 provides managed services, design thinking, professional services, and pilots acceleration services to IT companies for the development, production, and analysis of software and products. The company was formerly known as CloudOne Corp. and changed its name to ClearObject Corporation in February 2017. The company was founded in 2010 and is based in Fishers, Indiana. It has additional offices in Chicago, Illinois; Bristol, United Kingdom; Erlangen, Germany; Brazil; Denmark; Finland; Mexico; and Sweden.</t>
  </si>
  <si>
    <t>ABS Capital Partners, Inc. (Asset Management and Custody Banks); Egis Capital Partners LLC (Asset Management and Custody Banks)</t>
  </si>
  <si>
    <t>ABS Capital Partners, Inc. (Financial Buyer); Egis Capital Partners LLC (Financial Buyer)</t>
  </si>
  <si>
    <t>ABS Capital Partners, Inc. (Financials); Egis Capital Partners LLC (Financials)</t>
  </si>
  <si>
    <t>ABS Capital Partners, Inc. (United States); Egis Capital Partners LLC (United States)</t>
  </si>
  <si>
    <t>Bootstrap Venture Partners (United States); Elevate Ventures, Inc. (United States); Plymouth Management Company (United States)</t>
  </si>
  <si>
    <t>IQTR1844211722</t>
  </si>
  <si>
    <t>Wellthy Therapeutics Pvt Ltd</t>
  </si>
  <si>
    <t>Beyond Next Ventures Co., Ltd.</t>
  </si>
  <si>
    <t>Wellthy Therapeutics Pvt Ltd develops an AI-based mobile application to help patients suffering from type-2 diabetes. The program in the application offers patients real-time instructions from health coaches, personalized self-management education, and an AI-powered bot that will answer queries. The application also serves as a virtual clinical assistant for doctors to prescribe diabetes care for patients. Additionally, the application offers lifestyle tracker, interactive lessons, expert coaching, personalized feedback, fun challenges, emergency alert and assistance, experienced diabetes educator support, and detailed lifestyle reports. Wellthy Therapeutics Pvt Ltd also publishes a magazine under the name The Wellthy Magazine. The company caters to both patients and doctors. Wellthy Therapeutics Pvt Ltd was incorporated in 2015 and is headquartered in Mumbai, India.</t>
  </si>
  <si>
    <t>IQTR1844276611</t>
  </si>
  <si>
    <t>FlowGPT</t>
  </si>
  <si>
    <t>DCM Management, L.P.</t>
  </si>
  <si>
    <t>FlowGPT develops and operates an AI technology platform that allows the user community to discover a variety of library prompts. The company platform helps users chat and browse to get useful prompts and personalized recommendations on various topics to improve productivity. The company is based in San Francisco, California.</t>
  </si>
  <si>
    <t>IQTR1844448166</t>
  </si>
  <si>
    <t>Digital Twin Platform Development Business of Symmetry Dimensions Inc.</t>
  </si>
  <si>
    <t>Nippon P.S Co., Ltd.</t>
  </si>
  <si>
    <t>Symmetry Dimensions Inc.</t>
  </si>
  <si>
    <t>As of May 31, 2023, Digital Twin Platform Development Business of Symmetry Dimensions Inc. was acquired by Nippon P.S Co., Ltd. Digital Twin Platform Development Business of Symmetry Dimensions Inc. comprises a digital twin platform. The asset is located in Japan.</t>
  </si>
  <si>
    <t>IQTR1844759108</t>
  </si>
  <si>
    <t>Beijing Bili Information Technology CO., Ltd</t>
  </si>
  <si>
    <t>Shenzhen Coocaa Network Technology Co. Ltd.</t>
  </si>
  <si>
    <t>BEIJING BILI INFORMATION TECHNOLOGY CO., LTD designs and develops a cloud platform that builds an middle platform for the media network that helps in promoting OTT media Internet technology in the industry market, also offers a grid streaming media edge computing network that helps and solves the problem of connecting smart terminals to the Internet of Things. BEIJING BILI INFORMATION TECHNOLOGY CO., LTD was founded in 2016 and is headquartered in China.</t>
  </si>
  <si>
    <t>IQTR1844759155</t>
  </si>
  <si>
    <t>Shanghai Sage Intelligent Technology Co., Ltd.</t>
  </si>
  <si>
    <t>Shenzhen Capital Group Co., Ltd.; Jolmo Investment Management Co., Ltd.</t>
  </si>
  <si>
    <t>Shanghai Sage Intelligent Technology Co., Ltd. is engaged in the development of automated logistics warehousing systems and automatic guided vehicle (AGV) robots. The firm was founded in 2017 and is headquartered in Shanghai, China.</t>
  </si>
  <si>
    <t>Jolmo Investment Management Co., Ltd. (Asset Management and Custody Banks); Shenzhen Capital Group Co., Ltd. (Asset Management and Custody Banks)</t>
  </si>
  <si>
    <t>Jolmo Investment Management Co., Ltd. (Financial Buyer); Shenzhen Capital Group Co., Ltd. (Financial Buyer)</t>
  </si>
  <si>
    <t>Jolmo Investment Management Co., Ltd. (Financials); Shenzhen Capital Group Co., Ltd. (Financials)</t>
  </si>
  <si>
    <t>Jolmo Investment Management Co., Ltd. (China); Shenzhen Capital Group Co., Ltd. (China)</t>
  </si>
  <si>
    <t>IQTR1844759181</t>
  </si>
  <si>
    <t>Jiangsu Man Yun Software Technology Co., Ltd.</t>
  </si>
  <si>
    <t>Xianghe Capital Co., Ltd.; GGV Jiyuan Capital; Soul Capital</t>
  </si>
  <si>
    <t>Jiangsu Man Yun Software Technology Co., Ltd. owns and operates an Internet based mobile application that helps find general freight and logistics service provider. The company is based in Nanjing, China.</t>
  </si>
  <si>
    <t>GGV Jiyuan Capital (Asset Management and Custody Banks); Soul Capital (Asset Management and Custody Banks); Xianghe Capital Co., Ltd. (Asset Management and Custody Banks)</t>
  </si>
  <si>
    <t>GGV Jiyuan Capital (Financial Buyer); Soul Capital (Financial Buyer); Xianghe Capital Co., Ltd. (Financial Buyer)</t>
  </si>
  <si>
    <t>GGV Jiyuan Capital (Financials); Soul Capital (Financials); Xianghe Capital Co., Ltd. (Financials)</t>
  </si>
  <si>
    <t>GGV Jiyuan Capital (China); Soul Capital (China); Xianghe Capital Co., Ltd. (China)</t>
  </si>
  <si>
    <t>IQTR1844774708</t>
  </si>
  <si>
    <t>GoPlus Security</t>
  </si>
  <si>
    <t>GoPlus Security designs and develops security service platform for blockchain users. The company offers solutions, such as Token Security API, an open, permissionless, user-driven token security detection platform; Malicious address API, a comprehensive malicious address library; NFT Security API, a NFT detection platform; and DApp Contract security, a contract code automatic detection platform. GoPlus Security was founded in 2020 and is based in Singapore.</t>
  </si>
  <si>
    <t>IQTR1844803531</t>
  </si>
  <si>
    <t>clevergig BV</t>
  </si>
  <si>
    <t>clevergig BV develops, operates, and offers an B2B SaaS platform that connects experienced hospitality staff with one-day gigs at events and venues. The company's software offers features such as on-demand scheduling that allows agencies and middle-men to match the worker with relevant shifts or projects. It also develops its mobile application. The company was founded in 2016 and is based in Amsterdam, Netherlands. As of June 15, 2023, clevergig BV operates as a subsidiary of Visma AS.</t>
  </si>
  <si>
    <t>IQTR1845120740</t>
  </si>
  <si>
    <t>Trails Offroad LLC</t>
  </si>
  <si>
    <t>Trails Offroad LLC provides offroad trail maps and detailed guides. The company offers a digital library of detailed offroad trail guides throughout the United States and Canada and each map includes route description, key waypoints, difficulty ratings, points of interest, videos, and reviews. Trails Offroad LLC was founded in 2013 and is based in Denver, Colorado.</t>
  </si>
  <si>
    <t>IQTR1845228194</t>
  </si>
  <si>
    <t>Trax Group Inc.</t>
  </si>
  <si>
    <t>Advance Business Capital LLC</t>
  </si>
  <si>
    <t>Trax Group Inc. develops and operates software-as-a-service (SaaS)-based technologies for logistics business intelligence. The company’s platform automates the process of acquiring, normalizing, correcting, and managing any data type and format; provides solutions for freight audits and payments; streamlines and enhances supply chain audits; and distributes logistics costs for accounting and analytics. The customers of the company include shippers, logistics providers, and developers of logistics applications, as well as users of logistics data, including lenders and other parties. Trax Group Inc. was formerly known as Trax Technologies, Inc. and changed its name to Trax Group Inc. in June 2018. The company was founded in 1994 and is based in Irving, Texas with additional locations across the globe. Trax Group Inc. operates as a subsidiary of Trax Holdings, Incorporated.</t>
  </si>
  <si>
    <t>IQTR1845244062</t>
  </si>
  <si>
    <t>Paccurate, Inc.</t>
  </si>
  <si>
    <t>Cannell Capital LLC; Tech Square Ventures, LLC; FirstMile Ventures; Las Olas Venture Capital; Royal Street Ventures; Grand Ventures GP, LLC; SpringTime Ventures, LLC</t>
  </si>
  <si>
    <t>Paccurate, Inc. develops an API platform for cationization and shipping cost reduction. The company, through its platform, provides Order Entry, which includes quoting and rate shopping; planning; Picking, which includes pick-to-box and economy of movement; and Packing, which includes error reduction, damage reduction, and cost efficiency. The company was formerly known as Beneship, LLC. Paccurate, Inc. was founded in 2009 and is based in Brooklyn, New York.</t>
  </si>
  <si>
    <t>Cannell Capital LLC (Asset Management and Custody Banks); FirstMile Ventures (Asset Management and Custody Banks); Grand Ventures GP, LLC (Asset Management and Custody Banks); Las Olas Venture Capital (Asset Management and Custody Banks); Royal Street Ventures (Asset Management and Custody Banks); SpringTime Ventures, LLC (Asset Management and Custody Banks); Tech Square Ventures, LLC (Asset Management and Custody Banks)</t>
  </si>
  <si>
    <t>Cannell Capital LLC (Financial Buyer); FirstMile Ventures (Financial Buyer); Grand Ventures GP, LLC (Financial Buyer); Las Olas Venture Capital (Financial Buyer); Royal Street Ventures (Financial Buyer); SpringTime Ventures, LLC (Financial Buyer); Tech Square Ventures, LLC (Financial Buyer)</t>
  </si>
  <si>
    <t>Cannell Capital LLC (Financials); FirstMile Ventures (Financials); Grand Ventures GP, LLC (Financials); Las Olas Venture Capital (Financials); Royal Street Ventures (Financials); SpringTime Ventures, LLC (Financials); Tech Square Ventures, LLC (Financials)</t>
  </si>
  <si>
    <t>Cannell Capital LLC (United States); FirstMile Ventures (United States); Grand Ventures GP, LLC (United States); Las Olas Venture Capital (United States); Royal Street Ventures (United States); SpringTime Ventures, LLC (United States); Tech Square Ventures, LLC (United States)</t>
  </si>
  <si>
    <t>IQTR1845309506</t>
  </si>
  <si>
    <t>Claravine, Inc. develops a platform for digital campaign and content data management. Its platform allows its users to choose the right number of data model configurations, facilitate common understanding and data management, automate data, and workflows across ecosystem with inbound and outbound connections. The company also offers analytics, content management, data science, digital merchandising, marketing, and media solutions. Claravine, Inc. was formerly known as Tracking First, LLC. The company was founded in 2012 and is based in Lehi, Utah.</t>
  </si>
  <si>
    <t>IQTR1821298772</t>
  </si>
  <si>
    <t>Ativy - Servicos Em Tecnologia da Informacao Ltda</t>
  </si>
  <si>
    <t>Milenio Capital</t>
  </si>
  <si>
    <t>Ativy - Servicos Em Tecnologia da Informacao Ltda offers cloud hybrid, security; and IT managed services. The company was founded in 1998 and is based in Campinas, Brazil.</t>
  </si>
  <si>
    <t>IQTR1846139063</t>
  </si>
  <si>
    <t>Singuli, Inc.</t>
  </si>
  <si>
    <t>Singuli, Inc. develops an inventory planning and optimization platform for retailers. It offers a Software-as-a-Service (SaaS) platform which uses real-time datasets and machine learning to provide demand forecasting and inventory optimization tools. The company was incorporated in 2019 and is based in Brooklyn, New York.</t>
  </si>
  <si>
    <t>IQTR1846244826</t>
  </si>
  <si>
    <t>Sift Media, Inc.</t>
  </si>
  <si>
    <t>Sift Media, Inc. designs and develops a mobile advertising platform to deliver more targeted advertising to consumers. The company’s platform uses artificial intelligence and machine learning algorithms to automatically optimize campaign performance for conversion rate and click to install time. Its platform monitors the click to install time distribution in real-time for each campaign and algorithm. The company was incorporated in 2015 and is based in Durham, North Carolina.</t>
  </si>
  <si>
    <t>IQTR1846255813</t>
  </si>
  <si>
    <t>Feldera, Inc.</t>
  </si>
  <si>
    <t>Feldera, Inc. operates as a data processing engine that enables SQL tables and views as standing queries. Its solution joins, transforms, and analyses changes across the data in real-time and delivers results to destinations. The company was incorporated in 2023 and is based in Foster City, California.</t>
  </si>
  <si>
    <t>IQTR1847742920</t>
  </si>
  <si>
    <t>ClearlyRated, Inc.</t>
  </si>
  <si>
    <t>Software Growth Partners</t>
  </si>
  <si>
    <t>ClearlyRated, Inc. designs and develops a client and talent satisfaction surveys platform and offer service quality research for professional service firms. The company’s products include client satisfaction surveys, ratings-based directory, and client service awards. It offers its services to industries, including staffing, accounting, legal, human resource, recruitment process outsourcing, and other business to business services. ClearlyRated, Inc. was formerly known as Inavero, Inc. and changed its name to ClearlyRated, Inc. in February 2019. The company was incorporated in 2003 and is based in Vancouver, Washington.</t>
  </si>
  <si>
    <t>IQTR1849738332</t>
  </si>
  <si>
    <t>Abbey Labs, Inc.</t>
  </si>
  <si>
    <t>Point72 Private Investments, LLC; Essence Ventures, LLC; Haystack Management Company LLC</t>
  </si>
  <si>
    <t>Abbey Labs, Inc. designs and develops an automate access management software. Its platform allows companies to improve their security and compliance programs by automatically controlling permissions so the risks around unauthorized access. The company’s platform assists businesses in securing and automating employee access to sensitive data infrastructure. Abbey Labs, Inc. was formerly known as Georgiasoft Inc. The company was incorporated in 2021 and is based in San Francisco, California.</t>
  </si>
  <si>
    <t>Essence Ventures, LLC (Publishing); Haystack Management Company LLC (Asset Management and Custody Banks); Point72 Private Investments, LLC (Asset Management and Custody Banks)</t>
  </si>
  <si>
    <t>Essence Ventures, LLC (Strategic Buyer); Haystack Management Company LLC (Financial Buyer); Point72 Private Investments, LLC (Financial Buyer)</t>
  </si>
  <si>
    <t>Essence Ventures, LLC (Communication Services); Haystack Management Company LLC (Financials); Point72 Private Investments, LLC (Financials)</t>
  </si>
  <si>
    <t>Essence Ventures, LLC (United States); Haystack Management Company LLC (United States); Point72 Private Investments, LLC (United States)</t>
  </si>
  <si>
    <t>IQTR1853755127</t>
  </si>
  <si>
    <t>Qase Inc.</t>
  </si>
  <si>
    <t>FinSight Ventures; S16VC; Chrome Capital</t>
  </si>
  <si>
    <t>Qase Inc. develops and operates test management tools for information technology (IT) companies. Its solution helps users to organize all test cases and to define test case severity, priority, describe pre-conditions, post-conditions, execute test runs, integrates with other tool, and steps to reproduce test case. The company was founded in 2018 and is based in San Francisco, California.</t>
  </si>
  <si>
    <t>FinSight Ventures (Asset Management and Custody Banks); S16VC (Asset Management and Custody Banks)</t>
  </si>
  <si>
    <t>Chrome Capital (Strategic Buyer); FinSight Ventures (Financial Buyer); S16VC (Financial Buyer)</t>
  </si>
  <si>
    <t>FinSight Ventures (Financials); S16VC (Financials)</t>
  </si>
  <si>
    <t>Chrome Capital (United Kingdom); FinSight Ventures (United States); S16VC (Russia)</t>
  </si>
  <si>
    <t>IQTR1854655792</t>
  </si>
  <si>
    <t>Profound Impact Corporation</t>
  </si>
  <si>
    <t>Profound Impact Corporation develops an AI-powered platform that enables academic and industry researchers to find the funding match. Its platform combines private and public data using AI and data analytic tools. The company's products include Career Impact, a data-driven solution to understand the trends and career impact of alumni; Research Impact that automatically match grants to researchers; and Connection Impact, a digital community platform to identify and visualize the connections between alumni and/or faculty and the overall impact. Profound Impact Corporation was incorporated in 2018 and is based in Campbellville, Ontario, Canada with additional offices in Calgary, Canada; Connecticut; Tennessee; and Seattle, Washington.</t>
  </si>
  <si>
    <t>IQTR1857128129</t>
  </si>
  <si>
    <t>Prewitt Ridge Inc.</t>
  </si>
  <si>
    <t>G C &amp; H Investments; Techstars Central, LLC; Acequia Capital Management, LLC; Wonder Ventures; Stage Venture Partners, LLC; Haystack Management Company LLC; Squadra VC.; Aurelia Foundry</t>
  </si>
  <si>
    <t>Prewitt Ridge Inc. designs and develops engineering collaboration and augmentation software that enables the integration of data sets from multiple design systems and tools. It offers tracking, documentation, a meeting planner, system engineering and project management, Excel trade studies, and analysis models. Prewitt Ridge Inc. was incorporated in 2019 and is based in Los Angeles, California.</t>
  </si>
  <si>
    <t>Acequia Capital Management, LLC (Asset Management and Custody Banks); Aurelia Foundry (Asset Management and Custody Banks); G C &amp; H Investments (Asset Management and Custody Banks); Haystack Management Company LLC (Asset Management and Custody Banks); Squadra VC. (Asset Management and Custody Banks); Stage Venture Partners, LLC (Asset Management and Custody Banks); Techstars Central, LLC (Asset Management and Custody Banks); Wonder Ventures (Asset Management and Custody Banks)</t>
  </si>
  <si>
    <t>Acequia Capital Management, LLC (Financial Buyer); Aurelia Foundry (Financial Buyer); G C &amp; H Investments (Financial Buyer); Haystack Management Company LLC (Financial Buyer); Squadra VC. (Financial Buyer); Stage Venture Partners, LLC (Financial Buyer); Techstars Central, LLC (Financial Buyer); Wonder Ventures (Financial Buyer)</t>
  </si>
  <si>
    <t>Acequia Capital Management, LLC (Financials); Aurelia Foundry (Financials); G C &amp; H Investments (Financials); Haystack Management Company LLC (Financials); Squadra VC. (Financials); Stage Venture Partners, LLC (Financials); Techstars Central, LLC (Financials); Wonder Ventures (Financials)</t>
  </si>
  <si>
    <t>Acequia Capital Management, LLC (United States); Aurelia Foundry (United States); G C &amp; H Investments (United States); Haystack Management Company LLC (United States); Squadra VC. (United States); Stage Venture Partners, LLC (United States); Techstars Central, LLC (United States); Wonder Ventures (United States)</t>
  </si>
  <si>
    <t>IQTR1861538145</t>
  </si>
  <si>
    <t>Liquidly, Inc.</t>
  </si>
  <si>
    <t>Sagard Holdings ULC</t>
  </si>
  <si>
    <t>Liquidly, Inc. operates as a financial technology company that enables liquidity for illiquid assets via a marketplace. The company was incorporated in 2017 and is based in New York, New York.</t>
  </si>
  <si>
    <t>IQTR1873327597</t>
  </si>
  <si>
    <t>Taoguang Holdings (Zhejiang) Co., Ltd.</t>
  </si>
  <si>
    <t>Sichuan Taoguang Technology Co., Ltd.</t>
  </si>
  <si>
    <t>Taoguang Holdings (Zhejiang) Co., Ltd. operates an online e-commerce platform. It focuses on supply chain, using the Yunxin supply chain factory price direct sales platform as a carrier to achieve process control from source to terminal, ensures quality and low cost of products. The company engages in connecting cooperation channels between enterprises and their suppliers, buyers, agents, distributors, and customers to help enterprises build a network e-commerce platform with diversified business models and profit sharing's. The company was founded in 2020 and is based in China.</t>
  </si>
  <si>
    <t>IQTR1789095861</t>
  </si>
  <si>
    <t>Retail Rocket</t>
  </si>
  <si>
    <t>Flintera</t>
  </si>
  <si>
    <t>Retail Rocket offers online shopping recommendations based on user behavior. The company is based in Russia.</t>
  </si>
  <si>
    <t>IQTR1843072482</t>
  </si>
  <si>
    <t>ESG Trackr AS</t>
  </si>
  <si>
    <t>ECIT AS (OB:ECIT)</t>
  </si>
  <si>
    <t>ESG Trackr AS develops a software solution that provides sustainability measurements for the SME market. The company was founded in 2023 and is based in Norway.</t>
  </si>
  <si>
    <t>IQTR1843177211</t>
  </si>
  <si>
    <t>Glyphic AI Limited</t>
  </si>
  <si>
    <t>Point72 Private Investments, LLC; Creator Fund; Dhyan Ventures</t>
  </si>
  <si>
    <t>Glyphic AI Limited offers an AI copilot for sales industry. It helps sells team by analyzing customer interactions and providing strategic insights into sales pipelines. It automates manual processes like deal reviews or CRM updates and provides insights. The company was incorprated in 2022 and is headquartered in Sevenoaks, the United Kingdom.</t>
  </si>
  <si>
    <t>Creator Fund (Asset Management and Custody Banks); Dhyan Ventures (Trading Companies and Distributors); Point72 Private Investments, LLC (Asset Management and Custody Banks)</t>
  </si>
  <si>
    <t>Creator Fund (Financial Buyer); Dhyan Ventures (Strategic Buyer); Point72 Private Investments, LLC (Financial Buyer)</t>
  </si>
  <si>
    <t>Creator Fund (Financials); Dhyan Ventures (Industrials); Point72 Private Investments, LLC (Financials)</t>
  </si>
  <si>
    <t>Creator Fund (United Kingdom); Dhyan Ventures (India); Point72 Private Investments, LLC (United States)</t>
  </si>
  <si>
    <t>IQTR1843192293</t>
  </si>
  <si>
    <t>Meshcapade GmbH</t>
  </si>
  <si>
    <t>Matrix Management Corporation; CLO Virtual Fashion Inc.</t>
  </si>
  <si>
    <t>Meshcapade GmbH designs and develops artificial intelligence (AI)-based solutions. The company, through its platform called Meshcapade Me, provides solutions that transform pictures, videos, text, and sensor data into 3D humans in the SMPL Standard body format. The company caters to the e-commerce, clothing design, games, virtual reality (VR), fitness, telepresence, and augmented reality (AR) industries. Meshcapade GmbH was incorporated in 2018 and is based in Tubingen, Germany.</t>
  </si>
  <si>
    <t>CLO Virtual Fashion Inc. (Application Software); Matrix Management Corporation (Asset Management and Custody Banks)</t>
  </si>
  <si>
    <t>CLO Virtual Fashion Inc. (Strategic Buyer); Matrix Management Corporation (Financial Buyer)</t>
  </si>
  <si>
    <t>CLO Virtual Fashion Inc. (Information Technology); Matrix Management Corporation (Financials)</t>
  </si>
  <si>
    <t>CLO Virtual Fashion Inc. (South Korea); Matrix Management Corporation (United States)</t>
  </si>
  <si>
    <t>IQTR1843220655</t>
  </si>
  <si>
    <t>UMT 360, LLC</t>
  </si>
  <si>
    <t>The North Highland Company, Inc.</t>
  </si>
  <si>
    <t>Teleo Capital Management LLC</t>
  </si>
  <si>
    <t>UMT 360, LLC provides enterprise portfolio management solutions and management consulting services. The company was incorporated in 2013 and is based in Bellevue, Washington. As of June 14, 2023 UMT 360, LLC operates as a subsidiary of The North Highland Company, Inc.</t>
  </si>
  <si>
    <t>IQTR1843229933</t>
  </si>
  <si>
    <t>Solar Blaze LLC</t>
  </si>
  <si>
    <t>Sales Rabbit, Inc.</t>
  </si>
  <si>
    <t>Solar Blaze LLC develops sales software platform for solar companies. The company was founded in 2020 and is based in Miami, Florida. As of June 14, 2023, Solar Blaze LLC operates as a subsidiary of Sales Rabbit, Inc.</t>
  </si>
  <si>
    <t>IQTR1843230721</t>
  </si>
  <si>
    <t>RetailOps</t>
  </si>
  <si>
    <t>Flowspace, Inc.</t>
  </si>
  <si>
    <t>RetailOps designs and develops a cloud-based software company that enables retailers to facilitate their supply chain operations. The company was founded in 2011 and is based in San Diego, California. As of June 14, 2023, RetailOps operates as a subsidiary of Flowspace, Inc.</t>
  </si>
  <si>
    <t>IQTR707769382</t>
  </si>
  <si>
    <t>IQTR1684609236</t>
  </si>
  <si>
    <t>Trybe Software Development LTDA</t>
  </si>
  <si>
    <t>Global Founders Capital Management GmbH; Verde Asset Management S.A.; XP Inc. (NasdaqGS:XP); Base¹ Partners; Scale-Up Ventures</t>
  </si>
  <si>
    <t>Trybe Holding LLC is based in Brazil.</t>
  </si>
  <si>
    <t>Base¹ Partners (Asset Management and Custody Banks); Global Founders Capital Management GmbH (Asset Management and Custody Banks); Scale-Up Ventures (Asset Management and Custody Banks); Verde Asset Management S.A. (Asset Management and Custody Banks); XP Inc. (NasdaqGS:XP) (Investment Banking and Brokerage)</t>
  </si>
  <si>
    <t>Base¹ Partners (Financial Buyer); Global Founders Capital Management GmbH (Financial Buyer); Scale-Up Ventures (Financial Buyer); Verde Asset Management S.A. (Financial Buyer); XP Inc. (NasdaqGS:XP) (Strategic Buyer)</t>
  </si>
  <si>
    <t>Base¹ Partners (Financials); Global Founders Capital Management GmbH (Financials); Scale-Up Ventures (Financials); Verde Asset Management S.A. (Financials); XP Inc. (NasdaqGS:XP) (Financials)</t>
  </si>
  <si>
    <t>Base¹ Partners (Brazil); Global Founders Capital Management GmbH (Germany); Scale-Up Ventures (Brazil); Verde Asset Management S.A. (Brazil); XP Inc. (NasdaqGS:XP) (Cayman Islands)</t>
  </si>
  <si>
    <t>IQTR1843276508</t>
  </si>
  <si>
    <t>Zen Modular</t>
  </si>
  <si>
    <t>Kanopée SAS; Unicraft VC</t>
  </si>
  <si>
    <t>Zen Modular develops and operates a digital marketplace platform for construction industry. The company's platform integrates a market place that allows project owners or architects to build buildings from modules manufactured by a network of labeled manufacturers. It develops modular senior housing and modular student accommodation projects. The company offers modules for student rooms, nursing homes, senior residences, co-living, hospitals, hotels, and emergency accommodation. It caters to real estate players, developers, and architects. The company was founded in 2021 and is based in Thiers, France.</t>
  </si>
  <si>
    <t>Kanopée SAS (Research and Consulting Services)</t>
  </si>
  <si>
    <t>Kanopée SAS (Strategic Buyer); Unicraft VC (Strategic Buyer)</t>
  </si>
  <si>
    <t>Kanopée SAS (Industrials)</t>
  </si>
  <si>
    <t>Kanopée SAS (France); Unicraft VC (France)</t>
  </si>
  <si>
    <t>IQTR1782675080</t>
  </si>
  <si>
    <t>GroupeAccess</t>
  </si>
  <si>
    <t>Fonds de solidarité FTQ; Fonds régionaux de solidarité FTQ Montréal</t>
  </si>
  <si>
    <t>GroupeAccess operates as a canadian managed IT services company. It provides managed it and cybersecurity services for medium and large businesses in canada. services include cybersecurity audits, remediation and post-remediation support, hardware procurement, software implementation, maintenance and support, end-to-end secure, cloud, network support, it helpdesk support, device management, disaster recovery, business continuity planning, and it outsourcing. The company is based in Montreal, Canada.</t>
  </si>
  <si>
    <t>Fonds de solidarité FTQ (Canada); Fonds régionaux de solidarité FTQ Montréal (Canada)</t>
  </si>
  <si>
    <t>IQTR1843300233</t>
  </si>
  <si>
    <t>Akshamaala Solutions Private Limited</t>
  </si>
  <si>
    <t>Incofin Investment Management; Orios Venture Advisors Private Limited; Nabventures Limited; IPL Biologicals Limited</t>
  </si>
  <si>
    <t>Akshamaala Solutions Private Limited develops Unnati Agripos application that offers end to end support to retailers, traders, farmers, and other agriculture stakeholders. The company was incorporated in 2010 and is based in Noida, India.</t>
  </si>
  <si>
    <t>Incofin Investment Management (Asset Management and Custody Banks); IPL Biologicals Limited (Packaged Foods and Meats); Nabventures Limited (Asset Management and Custody Banks); Orios Venture Advisors Private Limited (Asset Management and Custody Banks)</t>
  </si>
  <si>
    <t>Incofin Investment Management (Financial Buyer); IPL Biologicals Limited (Strategic Buyer); Nabventures Limited (Financial Buyer); Orios Venture Advisors Private Limited (Financial Buyer)</t>
  </si>
  <si>
    <t>Incofin Investment Management (Financials); IPL Biologicals Limited (Consumer Staples); Nabventures Limited (Financials); Orios Venture Advisors Private Limited (Financials)</t>
  </si>
  <si>
    <t>Incofin Investment Management (Belgium); IPL Biologicals Limited (India); Nabventures Limited (India); Orios Venture Advisors Private Limited (India)</t>
  </si>
  <si>
    <t>IQTR1769658247</t>
  </si>
  <si>
    <t>UrbanPiper Technology Private Limited</t>
  </si>
  <si>
    <t>Peak XV Partners Operations LLC; Tiger Global Management, LLC; Zomato Limited (NSEI:ZOMATO); Bundl Technologies Private Limited</t>
  </si>
  <si>
    <t>UrbanPiper Technology Private Limited develops self-branded Websites and applications for businesses. It offers smartphone applications for Android and iOS users; customizable websites; offline/online wallets; coupons and promotions; net promoter score (NPS) based customizable feedback; loyalty, rewards, and offers; in- application notifications; a secured payment gateway; and merchant configurable subscription modules. The company was incorporated in 2016 and is based in Bengaluru, India.</t>
  </si>
  <si>
    <t>Bundl Technologies Private Limited (Restaurants); Peak XV Partners Operations LLC (Asset Management and Custody Banks); Tiger Global Management, LLC (Asset Management and Custody Banks); Zomato Limited (NSEI:ZOMATO) (Restaurants)</t>
  </si>
  <si>
    <t>Bundl Technologies Private Limited (Strategic Buyer); Peak XV Partners Operations LLC (Financial Buyer); Tiger Global Management, LLC (Financial Buyer); Zomato Limited (NSEI:ZOMATO) (Strategic Buyer)</t>
  </si>
  <si>
    <t>Bundl Technologies Private Limited (Consumer Discretionary); Peak XV Partners Operations LLC (Financials); Tiger Global Management, LLC (Financials); Zomato Limited (NSEI:ZOMATO) (Consumer Discretionary)</t>
  </si>
  <si>
    <t>Bundl Technologies Private Limited (India); Peak XV Partners Operations LLC (India); Tiger Global Management, LLC (United States); Zomato Limited (NSEI:ZOMATO) (India)</t>
  </si>
  <si>
    <t>IQTR1843300399</t>
  </si>
  <si>
    <t>Mlfirst Technologies Private Limited</t>
  </si>
  <si>
    <t>Mlfirst Technologies Private Limited develops and offers a crypto tax computation platform. It provides products, such as crypto tax calculation, income tax return filing, and tax advisory services. The company was incorporated in 2021 and is based in Bengaluru, India.</t>
  </si>
  <si>
    <t>IQTR1843301920</t>
  </si>
  <si>
    <t>Extreme Reach Inc</t>
  </si>
  <si>
    <t>Ares Management Corporation (NYSE:ARES); Gamut Capital Management, L.P.</t>
  </si>
  <si>
    <t>Extreme Reach Inc offers a cloud technology software platform that enables the management, delivery, and measurement of multi-screen advertising campaigns. Its platform powers the start-to-finish workflow for brand television and video ads, and talent and rights management aspects. The company also offers services in the areas of news content delivery, television syndication content and ad management/delivery, direct response advertising preparation and delivery, production/crew payroll, and post-production; and Source Creative, a database for searching ads. It caters to advertisers, creative agencies, media agencies, post-production houses, television destinations, and video destinations worldwide. Extreme Reach Inc was formerly known as Rozzeta Inc. and changed its name to Extreme Reach Inc in November 2008. The company was incorporated in 2007 and is based in Dedham, Massachusetts with additional locations in New York, New York; Toronto, Canada; and London, United Kingdom.</t>
  </si>
  <si>
    <t>Ares Management Corporation (NYSE:ARES) (Asset Management and Custody Banks); Gamut Capital Management, L.P. (Asset Management and Custody Banks)</t>
  </si>
  <si>
    <t>Ares Management Corporation (NYSE:ARES) (Financial Buyer); Gamut Capital Management, L.P. (Financial Buyer)</t>
  </si>
  <si>
    <t>Ares Management Corporation (NYSE:ARES) (Financials); Gamut Capital Management, L.P. (Financials)</t>
  </si>
  <si>
    <t>Ares Management Corporation (NYSE:ARES) (United States); Gamut Capital Management, L.P. (United States)</t>
  </si>
  <si>
    <t>IQTR1843304648</t>
  </si>
  <si>
    <t>Soundtrack your brand Sweden AB</t>
  </si>
  <si>
    <t>Industrifonden; Telia Company AB (publ) (OM:TELIA); Balderton Capital (UK) LLP; JS Capital Management, LLC; Fuel Venture Capital; DIG Investment AB; MUSIC</t>
  </si>
  <si>
    <t>Soundtrack Your Brand Sweden AB develops a music application. It provides music for businesses to build their brand and provides background music that fits organizations. The company’s application enables users to stream and download unlimited music from spotify to play in commercial business environments. Its features include a music calendar that helps to create client’s brand sound and schedule playlists for the whole week. The company’s spotify enables users to connect up to five spotify business accounts and manage them in one place to control brand soundtrack across different locations; and express their brand through the music of spotify. It also offers spotify for enterprise accounts to express brands through the music of spotify. Soundtrack Your Brand Sweden AB has a strategic partnership with Raydiant Inc. The company was founded in 2013 and is based in Stockholm, Sweden with additional offices in Seattle and Kirkland, Washington.</t>
  </si>
  <si>
    <t>Balderton Capital (UK) LLP (Asset Management and Custody Banks); DIG Investment AB (Asset Management and Custody Banks); Fuel Venture Capital (Asset Management and Custody Banks); Industrifonden (Asset Management and Custody Banks); JS Capital Management, LLC (Asset Management and Custody Banks); Telia Company AB (publ) (OM:TELIA) (Integrated Telecommunication Services)</t>
  </si>
  <si>
    <t>Balderton Capital (UK) LLP (Financial Buyer); DIG Investment AB (Financial Buyer); Fuel Venture Capital (Financial Buyer); Industrifonden (Financial Buyer); JS Capital Management, LLC (Financial Buyer); MUSIC (Strategic Buyer); Telia Company AB (publ) (OM:TELIA) (Strategic Buyer)</t>
  </si>
  <si>
    <t>Balderton Capital (UK) LLP (Financials); DIG Investment AB (Financials); Fuel Venture Capital (Financials); Industrifonden (Financials); JS Capital Management, LLC (Financials); Telia Company AB (publ) (OM:TELIA) (Communication Services)</t>
  </si>
  <si>
    <t>Balderton Capital (UK) LLP (United Kingdom); DIG Investment AB (Sweden); Fuel Venture Capital (United States); Industrifonden (Sweden); JS Capital Management, LLC (United States); MUSIC (United States); Telia Company AB (publ) (OM:TELIA) (Sweden)</t>
  </si>
  <si>
    <t>IQTR1843310136</t>
  </si>
  <si>
    <t>Basic Enterprises Pvt Ltd</t>
  </si>
  <si>
    <t>LetsVenture Online Pte. Ltd.; Venture Catalysts Private Limited; Dexter Angels; Gruhas Proptech LLP; IIM Indore Alumni Fund; CommsCredible Private Limited</t>
  </si>
  <si>
    <t>Basic Enterprises Pvt Ltd designs and develops tech-enabled platform for automating home loans for middle and low-income households in India. The company's platform offers services, such as access to multiple lenders; track application, approvals, and payouts; track earnings on each applications; loan sanction and disbursement; earning tracker; and eligibility calculators. Basic Enterprises Pvt Ltd's platform also provides services to home loan agents. such as integrated crm platform. The company was founded in 2020 and is based in Gurugram, India.</t>
  </si>
  <si>
    <t>CommsCredible Private Limited (Advertising); Dexter Angels (Asset Management and Custody Banks); Gruhas Proptech LLP (Asset Management and Custody Banks); IIM Indore Alumni Fund (Asset Management and Custody Banks); LetsVenture Online Pte. Ltd. (Internet Services and Infrastructure); Venture Catalysts Private Limited (Asset Management and Custody Banks)</t>
  </si>
  <si>
    <t>CommsCredible Private Limited (Strategic Buyer); Dexter Angels (Financial Buyer); Gruhas Proptech LLP (Financial Buyer); IIM Indore Alumni Fund (Financial Buyer); LetsVenture Online Pte. Ltd. (Financial Buyer); Venture Catalysts Private Limited (Financial Buyer)</t>
  </si>
  <si>
    <t>CommsCredible Private Limited (Communication Services); Dexter Angels (Financials); Gruhas Proptech LLP (Financials); IIM Indore Alumni Fund (Financials); LetsVenture Online Pte. Ltd. (Information Technology); Venture Catalysts Private Limited (Financials)</t>
  </si>
  <si>
    <t>CommsCredible Private Limited (India); Dexter Angels (India); Gruhas Proptech LLP (India); IIM Indore Alumni Fund (India); LetsVenture Online Pte. Ltd. (India); Venture Catalysts Private Limited (India)</t>
  </si>
  <si>
    <t>IQTR1843323512</t>
  </si>
  <si>
    <t>Connext Labs, Inc.</t>
  </si>
  <si>
    <t>Shanghai Fenbushi Investment Management Co., Ltd.; Polychain Capital LP; #Hashed; Coinbase Ventures; A Capital Ventures; Scalar Capital; NGC Ventures; IOSG Ventures; DOKIA CAPITAL SRL; Ethereal Ventures; Polygon Ventures; No Limit Holdings; KXVC; Factor; 1kx Management Ltd.</t>
  </si>
  <si>
    <t>Connext Labs, Inc. develops a crosschain liquidity network that powers noncustodial swaps between evm-compatible chains and L2 systems. The company builds infrastructure for communicating across chains that helps developers to build applications and provide liquidity to the network by running routers. Connext Labs, Inc. was formerly known as Connext Inc. The company was incorporated in 2017 and is based in Park City, Utah.</t>
  </si>
  <si>
    <t>#Hashed (Asset Management and Custody Banks); 1kx Management Ltd. (Asset Management and Custody Banks); A Capital Ventures (Asset Management and Custody Banks); Coinbase Ventures (Asset Management and Custody Banks); DOKIA CAPITAL SRL (Asset Management and Custody Banks); Ethereal Ventures (Asset Management and Custody Banks); IOSG Ventures (Asset Management and Custody Banks); NGC Ventures (Asset Management and Custody Banks); No Limit Holdings (Asset Management and Custody Banks); Polychain Capital LP (Asset Management and Custody Banks); Polygon Ventures (Asset Management and Custody Banks); Scalar Capital (Asset Management and Custody Banks); Shanghai Fenbushi Investment Management Co., Ltd. (Asset Management and Custody Banks)</t>
  </si>
  <si>
    <t>#Hashed (Financial Buyer); 1kx Management Ltd. (Financial Buyer); A Capital Ventures (Financial Buyer); Coinbase Ventures (Financial Buyer); DOKIA CAPITAL SRL (Financial Buyer); Ethereal Ventures (Financial Buyer); Factor (Strategic Buyer); IOSG Ventures (Financial Buyer); KXVC (Strategic Buyer); NGC Ventures (Financial Buyer); No Limit Holdings (Strategic Buyer); Polychain Capital LP (Financial Buyer); Polygon Ventures (Financial Buyer); Scalar Capital (Strategic Buyer); Shanghai Fenbushi Investment Management Co., Ltd. (Financial Buyer)</t>
  </si>
  <si>
    <t>#Hashed (Financials); 1kx Management Ltd. (Financials); A Capital Ventures (Financials); Coinbase Ventures (Financials); DOKIA CAPITAL SRL (Financials); Ethereal Ventures (Financials); IOSG Ventures (Financials); NGC Ventures (Financials); No Limit Holdings (Financials); Polychain Capital LP (Financials); Polygon Ventures (Financials); Scalar Capital (Financials); Shanghai Fenbushi Investment Management Co., Ltd. (Financials)</t>
  </si>
  <si>
    <t>#Hashed (South Korea); 1kx Management Ltd. (Germany); A Capital Ventures (United States); Coinbase Ventures (United States); DOKIA CAPITAL SRL (Romania); Ethereal Ventures (British Virgin Islands); Factor (United States); IOSG Ventures (Hong Kong); KXVC (United States); NGC Ventures (Singapore); No Limit Holdings (United States); Polychain Capital LP (United States); Polygon Ventures (India); Scalar Capital (United States); Shanghai Fenbushi Investment Management Co., Ltd. (China)</t>
  </si>
  <si>
    <t>IQTR1843323698</t>
  </si>
  <si>
    <t>Aampere GmbH</t>
  </si>
  <si>
    <t>Aampere GmbH designs and develops a platform for used electric cars. Its platform allows its users to sell and buy E-car. Aampere GmbH was incorporated in 2022 and is based in Deutschland, Germany.</t>
  </si>
  <si>
    <t>IQTR1843324716</t>
  </si>
  <si>
    <t>Propertymate Inc.</t>
  </si>
  <si>
    <t>U Ventures Inc.; Gaingels Management, LLC; Unpopular Ventures Management Company, LLC; Pragmatech Ventures; Asymmetry Ventures LLC; GIVC Tech llI Limited; SID Venture Partners; Geek Ventures; Verras Capital LP</t>
  </si>
  <si>
    <t>Propertymate Inc., doing business as NewHomesMate, develops and operates an AI-powered operational system for new developments and real estate agents. Its platform helps real estate agents predict which property will be purchased by a client and helps them make more deals within their referral network. Its platform offers to access various new constructions in the area with up-to-date and verified information; create a personalized search for each of their homebuyers and share with them AI-generated shortlists of best-matched homes; and connect with on-site sales teams or listing agents to close the deal and get their commission. The company was incorporated in 2018 and is based in New York, New York with additional locations in USA.</t>
  </si>
  <si>
    <t>Asymmetry Ventures LLC (Asset Management and Custody Banks); Gaingels Management, LLC (Asset Management and Custody Banks); Geek Ventures (Asset Management and Custody Banks); GIVC Tech llI Limited (Asset Management and Custody Banks); Pragmatech Ventures (Asset Management and Custody Banks); SID Venture Partners (Asset Management and Custody Banks); U Ventures Inc. (Interactive Media and Services); Unpopular Ventures Management Company, LLC (Asset Management and Custody Banks); Verras Capital LP (Asset Management and Custody Banks)</t>
  </si>
  <si>
    <t>Asymmetry Ventures LLC (Financial Buyer); Gaingels Management, LLC (Financial Buyer); Geek Ventures (Financial Buyer); GIVC Tech llI Limited (Financial Buyer); Pragmatech Ventures (Financial Buyer); SID Venture Partners (Financial Buyer); U Ventures Inc. (Strategic Buyer); Unpopular Ventures Management Company, LLC (Financial Buyer); Verras Capital LP (Financial Buyer)</t>
  </si>
  <si>
    <t>Asymmetry Ventures LLC (Financials); Gaingels Management, LLC (Financials); Geek Ventures (Financials); GIVC Tech llI Limited (Financials); Pragmatech Ventures (Financials); SID Venture Partners (Financials); U Ventures Inc. (Communication Services); Unpopular Ventures Management Company, LLC (Financials); Verras Capital LP (Financials)</t>
  </si>
  <si>
    <t>Asymmetry Ventures LLC (United States); Gaingels Management, LLC (United States); Geek Ventures (United States); GIVC Tech llI Limited (United Kingdom); Pragmatech Ventures (United Kingdom); SID Venture Partners (Ukraine); U Ventures Inc. (United States); Unpopular Ventures Management Company, LLC (United States); Verras Capital LP (United States)</t>
  </si>
  <si>
    <t>IQTR1843328954</t>
  </si>
  <si>
    <t>FLUX Inc.</t>
  </si>
  <si>
    <t>NTT Docomo Ventures, Inc.; DNX Ventures, LLC; Archetype Ventures; Salesforce Ventures, LLC; Japan Co-invest Limited Partnership; Sony Ventures Corporation; Aozora Corporate Investment Co., Ltd.; Innovation Growth Ventures Co., Ltd.</t>
  </si>
  <si>
    <t>FLUX Inc. develops digital marketing solutions. It offers FLUX Header Bidding Solution that creates fair competition opportunities and increases advertising revenue; and FLUX LTV Analytics that processes customer data and FLUX holding data with statistics and machine learning, and predicts LTV (customer lifetime value) with a limited data set. The company was founded in 2018 and is based in Shibuya, Japan.</t>
  </si>
  <si>
    <t>Aozora Corporate Investment Co., Ltd. (Asset Management and Custody Banks); Archetype Ventures (Asset Management and Custody Banks); DNX Ventures, LLC (Asset Management and Custody Banks); Innovation Growth Ventures Co., Ltd. (Asset Management and Custody Banks); Japan Co-invest Limited Partnership (Asset Management and Custody Banks); NTT Docomo Ventures, Inc. (Asset Management and Custody Banks); Salesforce Ventures, LLC (Asset Management and Custody Banks); Sony Ventures Corporation (Asset Management and Custody Banks)</t>
  </si>
  <si>
    <t>Aozora Corporate Investment Co., Ltd. (Financial Buyer); Archetype Ventures (Financial Buyer); DNX Ventures, LLC (Financial Buyer); Innovation Growth Ventures Co., Ltd. (Financial Buyer); Japan Co-invest Limited Partnership (Financial Buyer); NTT Docomo Ventures, Inc. (Financial Buyer); Salesforce Ventures, LLC (Financial Buyer); Sony Ventures Corporation (Financial Buyer)</t>
  </si>
  <si>
    <t>Aozora Corporate Investment Co., Ltd. (Financials); Archetype Ventures (Financials); DNX Ventures, LLC (Financials); Innovation Growth Ventures Co., Ltd. (Financials); Japan Co-invest Limited Partnership (Financials); NTT Docomo Ventures, Inc. (Financials); Salesforce Ventures, LLC (Financials); Sony Ventures Corporation (Financials)</t>
  </si>
  <si>
    <t>Aozora Corporate Investment Co., Ltd. (Japan); Archetype Ventures (Japan); DNX Ventures, LLC (United States); Innovation Growth Ventures Co., Ltd. (Japan); Japan Co-invest Limited Partnership (Japan); NTT Docomo Ventures, Inc. (Japan); Salesforce Ventures, LLC (United States); Sony Ventures Corporation (Japan)</t>
  </si>
  <si>
    <t>IQTR1843329856</t>
  </si>
  <si>
    <t>Nutpan pty Ltd</t>
  </si>
  <si>
    <t>CSIRO Financial Services Pty. Ltd.</t>
  </si>
  <si>
    <t>Nutpan pty Ltd develops and offers an online programming platform to learn, teach, practice, develop, assess, and collaborate. The company offers services, such as an online compiler and IDE service for languages and databases, a REST-based complier API to integrate compilers, an IDE Plugin solution, and an online assessment and course platform for teaching and assessing programming. The company was incorporated in 2013 and is based in Canberra, Australia.</t>
  </si>
  <si>
    <t>IQTR641255663</t>
  </si>
  <si>
    <t>Layer1 Technologies Inc.</t>
  </si>
  <si>
    <t>Layer1 Technologies Inc. operates a cryptocurrency investment and infrastructure platform. It also operates bitcoin mining facilities and electricity power sub-station. Layer1 Technologies Inc. was founded in 2019 and is based in San Francisco, California.</t>
  </si>
  <si>
    <t>IQTR1843335759</t>
  </si>
  <si>
    <t>VideoWorks</t>
  </si>
  <si>
    <t>Wellbeings Co., Ltd.</t>
  </si>
  <si>
    <t>Crevo Inc.</t>
  </si>
  <si>
    <t>VideoWorks develops and operates a video production platform. The company is based in Japan. As of June 14, 2023, VideoWorks operates as a subsidiary of Wellbeings Co., Ltd.</t>
  </si>
  <si>
    <t>IQTR1802763169</t>
  </si>
  <si>
    <t>Eleviant Technologies, Inc.</t>
  </si>
  <si>
    <t>Eleviant Technologies, Inc. provides information technology (IT) consulting and managed IT services, including digital transformation, mobile and web application development, and cloud migration. Eleviant Technologies, Inc. was formerly known as Impiger Technologies Inc. The company was founded in 2004 and is based in Richardson, Texas. As of September 29, 2022, Eleviant Technologies, Inc. operates as a subsidiary of Computer Task Group, Incorporated.</t>
  </si>
  <si>
    <t>IQTR1843337470</t>
  </si>
  <si>
    <t>Standard Fleet, Inc.</t>
  </si>
  <si>
    <t>SV Angel; Canvas Management Company, L.L.C.; Fuel Capital; Soma Capital Management, LLC; Liquid 2 Venture LLC; UP2398 LLC; Hawktail, LLC; Burst Capital, LLC; Night Capital; Olive Capital</t>
  </si>
  <si>
    <t>Standard Fleet, Inc. develops and operates electric fleet software for delivery, rental, carshare, lease, and taxi fleets. The company's software offers online and mobile tools to track charge, supercharge, and trip expenses, generate activity and mileage reports, and receive battery health, tire maintenance, and wear reduction alerts. It serves Tesla, Turo and Getaround; electric car rental; taxi and TNC; leasing; business fleets; and the delivery industry. Standard Fleet, Inc. was formerly known as Nikola Software, Inc. and changed its name to Standard Fleet, Inc. in March 2022. The company was incorporated in 2018 and is based in Walnut, California.</t>
  </si>
  <si>
    <t>Burst Capital, LLC (Asset Management and Custody Banks); Canvas Management Company, L.L.C. (Asset Management and Custody Banks); Fuel Capital (Asset Management and Custody Banks); Hawktail, LLC (Asset Management and Custody Banks); Liquid 2 Venture LLC (Asset Management and Custody Banks); Night Capital (Asset Management and Custody Banks); Olive Capital (Asset Management and Custody Banks); Soma Capital Management, LLC (Asset Management and Custody Banks); SV Angel (Asset Management and Custody Banks); UP2398 LLC (Asset Management and Custody Banks)</t>
  </si>
  <si>
    <t>Burst Capital, LLC (Financial Buyer); Canvas Management Company, L.L.C. (Financial Buyer); Fuel Capital (Financial Buyer); Hawktail, LLC (Financial Buyer); Liquid 2 Venture LLC (Financial Buyer); Night Capital (Financial Buyer); Olive Capital (Financial Buyer); Soma Capital Management, LLC (Financial Buyer); SV Angel (Financial Buyer); UP2398 LLC (Financial Buyer)</t>
  </si>
  <si>
    <t>Burst Capital, LLC (Financials); Canvas Management Company, L.L.C. (Financials); Fuel Capital (Financials); Hawktail, LLC (Financials); Liquid 2 Venture LLC (Financials); Night Capital (Financials); Olive Capital (Financials); Soma Capital Management, LLC (Financials); SV Angel (Financials); UP2398 LLC (Financials)</t>
  </si>
  <si>
    <t>Burst Capital, LLC (United States); Canvas Management Company, L.L.C. (United States); Fuel Capital (United States); Hawktail, LLC (United States); Liquid 2 Venture LLC (United States); Night Capital (United States); Olive Capital (United States); Soma Capital Management, LLC (United States); SV Angel (United States); UP2398 LLC (United States)</t>
  </si>
  <si>
    <t>IQTR1843345900</t>
  </si>
  <si>
    <t>StoryAI business from Xrosriver</t>
  </si>
  <si>
    <t>ZEAL Co., Ltd.</t>
  </si>
  <si>
    <t>As of June 14, 2023, StoryAI business from Xrosriver was acquired by Zeal Corporation. StoryAI business from Xrosriver comprises StoryAI that analyzes emotions from text using machine learning and suggests improvements. The asset is located in Japan.</t>
  </si>
  <si>
    <t>IQTR1843354306</t>
  </si>
  <si>
    <t>Stormburst Studios Ltd</t>
  </si>
  <si>
    <t>Mercia Fund Management Ltd.; Mercia Asset Management PLC (AIM:MERC); Mercia Fund Managers; Midlands Engine Investment Fund</t>
  </si>
  <si>
    <t>Stormburst Studios Ltd designs and develops sales motivation and performance management platforms. It offers gamify, an automated performance platform; and broadcast to provide real-time data. Its platform provides various solutions, such as digital wallboards, sales competitions, incentive automation, performance analytics, and reporting. The company was incorporated in 2014 and is based in Birmingham, United Kingdom with an additional office in Tamworth, United Kingdom.</t>
  </si>
  <si>
    <t>Mercia Asset Management PLC (AIM:MERC) (Asset Management and Custody Banks); Mercia Fund Management Ltd. (Asset Management and Custody Banks); Mercia Fund Managers (Asset Management and Custody Banks); Midlands Engine Investment Fund (Asset Management and Custody Banks)</t>
  </si>
  <si>
    <t>Mercia Asset Management PLC (AIM:MERC) (Financial Buyer); Mercia Fund Management Ltd. (Financial Buyer); Mercia Fund Managers (Financial Buyer); Midlands Engine Investment Fund (Financial Buyer)</t>
  </si>
  <si>
    <t>Mercia Asset Management PLC (AIM:MERC) (Financials); Mercia Fund Management Ltd. (Financials); Mercia Fund Managers (Financials); Midlands Engine Investment Fund (Financials)</t>
  </si>
  <si>
    <t>Mercia Asset Management PLC (AIM:MERC) (United Kingdom); Mercia Fund Management Ltd. (United Kingdom); Mercia Fund Managers (United Kingdom); Midlands Engine Investment Fund (United Kingdom)</t>
  </si>
  <si>
    <t>IQTR1843509110</t>
  </si>
  <si>
    <t>Axle Energy Limited</t>
  </si>
  <si>
    <t>Picus Capital GmbH; Eka Ventures LLP</t>
  </si>
  <si>
    <t>Axle Energy Limited operates an online platform to optimize home energy devices. Its platform connects EVs and home energy devices to electricity markets to help eliminate fossil fuels from the grid. The company uses EVs, heat pumps, solar panels, and batteries. Axle Energy Limited was incorporated in 2023 and is based in London, United Kingdom.</t>
  </si>
  <si>
    <t>Eka Ventures LLP (Asset Management and Custody Banks); Picus Capital GmbH (Asset Management and Custody Banks)</t>
  </si>
  <si>
    <t>Eka Ventures LLP (Financial Buyer); Picus Capital GmbH (Financial Buyer)</t>
  </si>
  <si>
    <t>Eka Ventures LLP (Financials); Picus Capital GmbH (Financials)</t>
  </si>
  <si>
    <t>Eka Ventures LLP (United Kingdom); Picus Capital GmbH (Germany)</t>
  </si>
  <si>
    <t>IQTR1843560818</t>
  </si>
  <si>
    <t>YAYEM LTD</t>
  </si>
  <si>
    <t>YAYEM LTD designs and develops a learning platform for hybrid professionals and teams. YAYEM LTD was incorporated in 2020 and is based in London, United Kingdom.</t>
  </si>
  <si>
    <t>IQTR1843569138</t>
  </si>
  <si>
    <t>Octovan Mobil Teknoloji Anonim Sirketi</t>
  </si>
  <si>
    <t>Vinci B.V.; Arz Portfolio</t>
  </si>
  <si>
    <t>Octovan Mobil Teknoloji Anonim Sirketi develops and offers a mobile application platform for the logistics industry. The company's platform connects customers to different transportation providers. Octovan Mobil Teknoloji Anonim Sirketi was founded in 2017 and is headquartered in Istanbul, Turkey.</t>
  </si>
  <si>
    <t>Arz Portfolio (Asset Management and Custody Banks); Vinci B.V. (Asset Management and Custody Banks)</t>
  </si>
  <si>
    <t>Arz Portfolio (Strategic Buyer); Vinci B.V. (Financial Buyer)</t>
  </si>
  <si>
    <t>Arz Portfolio (Financials); Vinci B.V. (Financials)</t>
  </si>
  <si>
    <t>Arz Portfolio (Turkey); Vinci B.V. (Netherlands)</t>
  </si>
  <si>
    <t>IQTR1843604261</t>
  </si>
  <si>
    <t>Eneos Bv</t>
  </si>
  <si>
    <t>Peak Capital B.V.</t>
  </si>
  <si>
    <t>Eneos Bv operates as an office services and supplies company. It was incorporated in 2020 and is headquartered in Brussel, Belgium.</t>
  </si>
  <si>
    <t>IQTR1844247567</t>
  </si>
  <si>
    <t>Deeploy B.V.</t>
  </si>
  <si>
    <t>Bonsai Partners; Shaping Impact Group Nv; Curiosity Venture Capital B.V.; Emilia Capital</t>
  </si>
  <si>
    <t>Deeploy B.V. develops and operates an AI platform for the production of ML infrastructure. The company's platform utilizes artificial intelligence in MLOps to organize deployments, model degradation, generate trace logs, create custom models and explainers, and enable data scientists to understand machine learning models. Deeploy B.V. was founded in 2019 and is based in Utrecht, the Netherlands.</t>
  </si>
  <si>
    <t>Bonsai Partners (Asset Management and Custody Banks); Curiosity Venture Capital B.V. (Asset Management and Custody Banks); Emilia Capital (Asset Management and Custody Banks); Shaping Impact Group Nv (Research and Consulting Services)</t>
  </si>
  <si>
    <t>Bonsai Partners (Financial Buyer); Curiosity Venture Capital B.V. (Financial Buyer); Emilia Capital (Financial Buyer); Shaping Impact Group Nv (Financial Buyer)</t>
  </si>
  <si>
    <t>Bonsai Partners (Financials); Curiosity Venture Capital B.V. (Financials); Emilia Capital (Financials); Shaping Impact Group Nv (Industrials)</t>
  </si>
  <si>
    <t>Bonsai Partners (Spain); Curiosity Venture Capital B.V. (Netherlands); Emilia Capital (Netherlands); Shaping Impact Group Nv (Belgium)</t>
  </si>
  <si>
    <t>IQTR1844723846</t>
  </si>
  <si>
    <t>ByteScout, Inc.</t>
  </si>
  <si>
    <t>ePapyrus Inc.</t>
  </si>
  <si>
    <t>ByteScout, Inc., doing business as PDF.co, provides a data extraction tool. It caters to insurance, risk management, banking, healthcare, manufacturing, and others. The company was founded in 2006 and is headquartered in Wilmington, Delaware. As of June 14, 2023, ByteScout, Inc. operates as a subsidiary of ePapyrus Inc.</t>
  </si>
  <si>
    <t>IQTR1844758335</t>
  </si>
  <si>
    <t>Beijing Mengchong Zhiyuan Information Technology Co., Ltd.</t>
  </si>
  <si>
    <t>Tamarace Capital</t>
  </si>
  <si>
    <t>Beijing Mengchong Zhiyuan Information Technology Co., Ltd. is based in Beijing, China.</t>
  </si>
  <si>
    <t>IQTR654317972</t>
  </si>
  <si>
    <t>Enterprise Services Division of Arq Group Limited</t>
  </si>
  <si>
    <t>Quadrant Private Equity Pty Limited</t>
  </si>
  <si>
    <t>Enterprise Services Division of Arq Group Limited provides cloud professional and managed services; mobile application development; and data and analytics software and professional services.</t>
  </si>
  <si>
    <t>IQTR1844766523</t>
  </si>
  <si>
    <t>Sectrend</t>
  </si>
  <si>
    <t>Beijing Kaola Kunlun Investment Management Co., Ltd.; Beijing Weicun Zhike Investment Management Co., Ltd.; Jinma Investment</t>
  </si>
  <si>
    <t>Sectrend develops security software designed for open-source software. The company through its software automatically detect, prioritize, and remediate open-source security vulnerabilities. Sectrend was founded in 2021 and is based in Shanghai, China.</t>
  </si>
  <si>
    <t>Beijing Kaola Kunlun Investment Management Co., Ltd. (Asset Management and Custody Banks); Beijing Weicun Zhike Investment Management Co., Ltd. (Asset Management and Custody Banks); Jinma Investment (Asset Management and Custody Banks)</t>
  </si>
  <si>
    <t>Beijing Kaola Kunlun Investment Management Co., Ltd. (Financial Buyer); Beijing Weicun Zhike Investment Management Co., Ltd. (Financial Buyer); Jinma Investment (Financial Buyer)</t>
  </si>
  <si>
    <t>Beijing Kaola Kunlun Investment Management Co., Ltd. (Financials); Beijing Weicun Zhike Investment Management Co., Ltd. (Financials); Jinma Investment (Financials)</t>
  </si>
  <si>
    <t>Beijing Kaola Kunlun Investment Management Co., Ltd. (China); Beijing Weicun Zhike Investment Management Co., Ltd. (China); Jinma Investment (China)</t>
  </si>
  <si>
    <t>IQTR1845873737</t>
  </si>
  <si>
    <t>Perception Labs, Inc.</t>
  </si>
  <si>
    <t>Accel Partners; Index Ventures SA; Y Combinator Management, LLC</t>
  </si>
  <si>
    <t>Perception Labs, Inc., doing business as SnapCalorie, designs and develops an application for tracking nutrition in food photos. The company was incorporated in 2019 and is based in Great Falls, Virginia.</t>
  </si>
  <si>
    <t>Accel Partners (Asset Management and Custody Banks); Index Ventures SA (Asset Management and Custody Banks); Y Combinator Management, LLC (Asset Management and Custody Banks)</t>
  </si>
  <si>
    <t>Accel Partners (Financial Buyer); Index Ventures SA (Financial Buyer); Y Combinator Management, LLC (Financial Buyer)</t>
  </si>
  <si>
    <t>Accel Partners (Financials); Index Ventures SA (Financials); Y Combinator Management, LLC (Financials)</t>
  </si>
  <si>
    <t>Accel Partners (United States); Index Ventures SA (Switzerland); Y Combinator Management, LLC (United States)</t>
  </si>
  <si>
    <t>IQTR1846256224</t>
  </si>
  <si>
    <t>Updater, Inc.</t>
  </si>
  <si>
    <t>Updater, Inc. develops tools for consumers to complete their moving-related tasks in the United States. It provides ReloTech, which makes moving easier for the households that relocate every year. The company enables contextual and personalized communication between relocating consumers and the businesses. It serves real estate companies to help their clients transition to their new home. The company was incorporated in 2010 and is based in New York, New York with an additional office in Atlanta, Georgia.</t>
  </si>
  <si>
    <t>IQTR667005308</t>
  </si>
  <si>
    <t>IQTR1849155427</t>
  </si>
  <si>
    <t>Ampcontrol Technologies, Inc.</t>
  </si>
  <si>
    <t>The Westly Group; AngelPad; Lorimer Ventures, LLC</t>
  </si>
  <si>
    <t>Ampcontrol Technologies, Inc. develops and offers EV charging services software to accelerate the transition to zero-emission vehicles. Its products include a charging management system, a simulation tool, LCFS credits, security, and status. Its solutions include fleet operators, vehicle manufacturers, charging points, utility companies, and solution companies. It serves industries such as transportation and logistics, school buses, transit buses, rideshare and taxi services, and food and beverages. The company was founded in 2018 and is based in New York, New York.</t>
  </si>
  <si>
    <t>AngelPad (Asset Management and Custody Banks); Lorimer Ventures, LLC (Asset Management and Custody Banks); The Westly Group (Asset Management and Custody Banks)</t>
  </si>
  <si>
    <t>AngelPad (Financial Buyer); Lorimer Ventures, LLC (Financial Buyer); The Westly Group (Financial Buyer)</t>
  </si>
  <si>
    <t>AngelPad (Financials); Lorimer Ventures, LLC (Financials); The Westly Group (Financials)</t>
  </si>
  <si>
    <t>AngelPad (United States); Lorimer Ventures, LLC (United States); The Westly Group (United States)</t>
  </si>
  <si>
    <t>IQTR1849488900</t>
  </si>
  <si>
    <t>Avaloq Group AG</t>
  </si>
  <si>
    <t>Avaloq Group AG develops banking software solutions for universal banking, retail banking, wealth management, transaction banking, and central banking sectors. The company offers front applications, such as mobile banking, wealth advisory, Web banking, and EAM banking solutions. Its integrated banking modules include cashier desk, contact center, CRM, portfolio management, MIS, taxes, regulation. The company has strategic partnerships with HCL Technologies Ltd. and ABAKA Holdings Ltd. The company was incorporated in 1998 and is based in Zürich, Switzerland. It has locations in Frankfurt, Germany; Zurich, Carouge, and Freienbach, Switzerland; Central, Hong Kong; London, United Kingdom; Luxembourg; Paris, France; Singapore; and Vienna, Austria. Avaloq Group AG operates as a subsidiary of NEC Corporation.</t>
  </si>
  <si>
    <t>IQTR1849956720</t>
  </si>
  <si>
    <t>Privitar Ltd</t>
  </si>
  <si>
    <t>Informatica Inc. (NYSE:INFA)</t>
  </si>
  <si>
    <t>Accel Partners; Warburg Pincus LLC; Partech Partners SAS; AAC Capital Partners; IQ Capital Partners LLP; 24Haymarket Limited; HSBC Ventures; Salesforce Ventures, LLC; Illuminate Financial Management 2 Ltd; CME Ventures LLC; Dcode Capital</t>
  </si>
  <si>
    <t>Privitar Ltd develops data security and privacy solutions for privacy preserving, data mining, and data anonymization. It offers modern data provisioning platform that streamlines collaborative workflows and policy-based controls to create safe and meaningful data that protects individuals; data privacy platform that embeds policy-based protection into data pipelines for simultaneously streamlining privacy risk management and data resolution; and data privacy for chat uses natural language processing techniques to recognize and classify text. The company also provides Privitar publisher, which includes auditing, multi-environment support, active directory integration for authentication, and management of user roles, Kerberos security integration and user impersonation, and the ability to automate workflows via representational state transfer (REST) application program interface. The company offers Privitar lens that enables the creation of privacy-preserving APIs that can be used to drive a variety of reports, dashboards, and data products; and SecureLink, a data de-identification system. The company serves customers across North America, Europe, and Asia. The company was incorporated in 2014 and is based in London, United Kingdom with additional offices in Boston, Massachusetts; Tel-Aviv, Israel; and Singapore. As of July 12, 2023, Privitar Ltd operates as a subsidiary of Informatica Inc..</t>
  </si>
  <si>
    <t>24Haymarket Limited (United Kingdom); AAC Capital Partners (Netherlands); Accel Partners (United States); CME Ventures LLC (United States); Dcode Capital (United States); HSBC Ventures (United States); Illuminate Financial Management 2 Ltd (United Kingdom); IQ Capital Partners LLP (United Kingdom); Partech Partners SAS (Nigeria); Salesforce Ventures, LLC (United States); Warburg Pincus LLC (United States)</t>
  </si>
  <si>
    <t>IQTR1855832957</t>
  </si>
  <si>
    <t>Univera Bilgisayar Sistemleri Sanayi ve Tic A.S</t>
  </si>
  <si>
    <t>Paramara</t>
  </si>
  <si>
    <t>Univera Bilgisayar Sistemleri Sanayi ve Tic A.S designs and develops enterprise application software. The company was founded in 1992 and is based in Izmir, Turkey. As of June 14, 2023, Univera Bilgisayar Sistemleri Sanayi ve Tic A.S operates as a subsidiary of Paramara.</t>
  </si>
  <si>
    <t>IQTR1858574166</t>
  </si>
  <si>
    <t>Fintonic Servicios Financieros, S.L.</t>
  </si>
  <si>
    <t>ING Ventures; Square One Capital</t>
  </si>
  <si>
    <t>Fintonic Servicios Financieros, S.L. develops mobile applications for the finance industry. It offers FinScore, an application that provides financial score to apply for financial products, such as loans, mortgages, and insurance. The company was founded in 2012 and is headquartered in Madrid, Spain with an additional location in Santiago de Chile, Chile; and Miguel Hidalgo, Mexico.</t>
  </si>
  <si>
    <t>ING Ventures (Asset Management and Custody Banks); Square One Capital (Asset Management and Custody Banks)</t>
  </si>
  <si>
    <t>ING Ventures (Financial Buyer); Square One Capital (Financial Buyer)</t>
  </si>
  <si>
    <t>ING Ventures (Financials); Square One Capital (Financials)</t>
  </si>
  <si>
    <t>ING Ventures (Netherlands); Square One Capital (United States)</t>
  </si>
  <si>
    <t>IQTR1864656754</t>
  </si>
  <si>
    <t>Noetica Inc.</t>
  </si>
  <si>
    <t>Noetica Inc. develops artificial intelligence tool. It provides knowledge extraction from complex financial documents. The company was incorporated in 2022 and is headquartered in New York, New York.</t>
  </si>
  <si>
    <t>IQTR1871718642</t>
  </si>
  <si>
    <t>Wit Labs, Inc.</t>
  </si>
  <si>
    <t>Wit Labs, Inc. develops a digital activation platform across sports and entertainment. It runs contests over the platform and reward the winners and provides marketing efforts, enhance brand partnerships, capture first-party data and drive revenue. The company was incorporated in 2018 and is based in New York, New York.</t>
  </si>
  <si>
    <t>IQTR1842903819</t>
  </si>
  <si>
    <t>FairWords, Inc.</t>
  </si>
  <si>
    <t>MyComplianceOffice Limited</t>
  </si>
  <si>
    <t>FairWords, Inc., doing business as Fairwords, develops an artificial intelligence-powered communications protection software. Its software trains as employees type to foster inclusive, compliant, and fair business communications; enables compliance leader to keep track of new channels that can put compliance rules and programs at risk; and enables HR leaders to reinforce annual training to ensure an inclusive, compliant, and fair communications culture. FairWords, Inc. was formerly known as Whistler Technologies, Inc. and changed its name to FairWords, Inc. in October 2016. The company was incorporated in 2014 and is based in Longmont, Colorado. FairWords, Inc. operates as a subsidiary of MyComplianceOffice Limited.</t>
  </si>
  <si>
    <t>IQTR1842907123</t>
  </si>
  <si>
    <t>Kingswood Computing Ltd</t>
  </si>
  <si>
    <t>FRS Herdwatch Ltd</t>
  </si>
  <si>
    <t>Kingswood Computing Ltd develops and operates a software solution for farm management in dairy and beef cattle farms. The company's products are Kingswood Herd has modules for animal information recording, calf registration module, weekly nitrate production records, breeding record management, milk records &amp; analysis, fertility management, and business intelligence; Kingswood Field has modules for operational data recording for nutrients, grass, slurry, fertilizers etc, budgeting management, plan rotation &amp; paddock production, and integration with Kingswood Herd for breeding record; Kingswood Accounts has modules for accounting management and cost analysis for herds and pasture land. Kingswood Computing Ltd was incorporated in 1988 and is headquartered in Dublin, Ireland. As of June 13, 2023, Kingswood Computing operates as a subsidiary of FRS Herdwatch Ltd.</t>
  </si>
  <si>
    <t>IQTR1842921968</t>
  </si>
  <si>
    <t>Novatiq Limited</t>
  </si>
  <si>
    <t>Intent HQ Limited</t>
  </si>
  <si>
    <t>Novatiq Limited provides Platform-as-a-Service solution for network operators to monetize customer data via mobile marketing, content personalization, and CRM platforms. It serves mobile advertising, financial services, e-commerce, analytics, publisher, and application sectors. Novatiq Limited was formerly known as Smartpipe Solutions Limited and changed its name to Novatiq Limited in March 2020. The company was founded in 2013 and is headquartered in London, United Kingdom.</t>
  </si>
  <si>
    <t>IQTR1842940603</t>
  </si>
  <si>
    <t>Satyukt Analytics Pvt Ltd</t>
  </si>
  <si>
    <t>Nabventures Limited</t>
  </si>
  <si>
    <t>Satyukt Analytics Pvt Ltd develops software as a service (SaaS) based application that provides business to business (B2B) agricultural data and services. Its proprietary algorithms processing multi-satellite imagery platform integrated with various on-field, weather, and market data points to provide crucial insights on water resources, crop health, and risk monitoring bundled with advisory services to various stakeholders in the agricultural sector. Its products include MICRO Sensing and MACRO Sensing that provides business to business (B2B) solutions for agricultural stakeholders. The company serves farmers, traders, agri-IT, food companies, crop insurance, and financial institutions. The company was incorporated in 2018 and is based in Bengaluru, India.</t>
  </si>
  <si>
    <t>IQTR1878973512</t>
  </si>
  <si>
    <t>Infordata S.P.A</t>
  </si>
  <si>
    <t>Digital Value S.p.A. (BIT:DGV)</t>
  </si>
  <si>
    <t>In Holding Spa</t>
  </si>
  <si>
    <t xml:space="preserve">Infordata S.P.A. is an IT consulting and services company. It offers data processing services. The company was incorporated in 1996 and is based in Latina, Italy, Infordata S.P.A  operates as a subsidiary of In Holding Spa
</t>
  </si>
  <si>
    <t>IQTR1842954881</t>
  </si>
  <si>
    <t>Synthesia Limited</t>
  </si>
  <si>
    <t>Accel Partners; Kleiner Perkins Caufield &amp; Byers; FirstMark Capital, LLC; MMC Ventures Limited; GV Management Company, LLC; NVentures LLC</t>
  </si>
  <si>
    <t>Synthesia Limited designs and develops an artificial intelligence-driven video production platform for the creation of high-end videos. The company offers Synthesia Studio, Synthesia API, and Synthesia Personalize. The company’s video synthesis platform allows the creation of high-end videos for many applications, including personalized advertising, corporate communications, and e-learning. The company's platform synchronizes the lip movements in a video to a new dialogue track, which enables video content to be translated into foreign languages, widening distribution channels. Synthesia Limited was incorporated in 2017 and is based in London, United Kingdom.</t>
  </si>
  <si>
    <t>Accel Partners (Asset Management and Custody Banks); FirstMark Capital, LLC (Asset Management and Custody Banks); GV Management Company, LLC (Asset Management and Custody Banks); Kleiner Perkins Caufield &amp; Byers (Asset Management and Custody Banks); MMC Ventures Limited (Asset Management and Custody Banks); NVentures LLC (Asset Management and Custody Banks)</t>
  </si>
  <si>
    <t>Accel Partners (Financial Buyer); FirstMark Capital, LLC (Financial Buyer); GV Management Company, LLC (Financial Buyer); Kleiner Perkins Caufield &amp; Byers (Financial Buyer); MMC Ventures Limited (Financial Buyer); NVentures LLC (Financial Buyer)</t>
  </si>
  <si>
    <t>Accel Partners (Financials); FirstMark Capital, LLC (Financials); GV Management Company, LLC (Financials); Kleiner Perkins Caufield &amp; Byers (Financials); MMC Ventures Limited (Financials); NVentures LLC (Financials)</t>
  </si>
  <si>
    <t>Accel Partners (United States); FirstMark Capital, LLC (United States); GV Management Company, LLC (United States); Kleiner Perkins Caufield &amp; Byers (United States); MMC Ventures Limited (United Kingdom); NVentures LLC (United States)</t>
  </si>
  <si>
    <t>IQTR1842966156</t>
  </si>
  <si>
    <t>MadHive Inc.</t>
  </si>
  <si>
    <t>MadHive Inc. is a technology company that develops and provides integrated enterprise software platform solutions for brands, advertisers, agencies, publishers, and technology companies to manage digital advertising campaigns. The company, through its self-service platform, allows advertisers to customize and automate the buying process into one operating system. Its platform solution is for broadcasters, agencies, brands, and suppliers. The company was incorporated in 2016 and is based in New York, New York.</t>
  </si>
  <si>
    <t>IQTR1842966916</t>
  </si>
  <si>
    <t>RecruitNow Holding B.V.</t>
  </si>
  <si>
    <t xml:space="preserve">RecruitNow Holding B.V. operates as a developer of software for personnel recruitment. The company is based in Amersfoort, the Netherlands. As of June 13, 2023, RecruitNow Holding B.V. operates as a subsidiary of zvoove Group GmbH.
</t>
  </si>
  <si>
    <t>IQTR1842967730</t>
  </si>
  <si>
    <t>BoomFi Ltd</t>
  </si>
  <si>
    <t>GSR Ventures Management Co. Ltd.; Passion Capital Investments LLP; White Star Capital, L.P.; CLTS Technologies Ltd.; Kraken Ventures, LLC; Blockchain Founders Fund; AQN Digital</t>
  </si>
  <si>
    <t>BoomFi Ltd designs and develops a crypto payments platform to enable businesses to accept crypto payments seamlessly. The company's platform offers payment links, subscriptions, checkout, and invoicing, enabling businesses of all sizes to accept crypto payments. The company was incorporated in 2022 and is based in London, United Kingdom.</t>
  </si>
  <si>
    <t>AQN Digital (Asset Management and Custody Banks); Blockchain Founders Fund (Asset Management and Custody Banks); CLTS Technologies Ltd. (Transaction and Payment Processing Services); GSR Ventures Management Co. Ltd. (Asset Management and Custody Banks); Kraken Ventures, LLC (Asset Management and Custody Banks); Passion Capital Investments LLP (Asset Management and Custody Banks); White Star Capital, L.P. (Asset Management and Custody Banks)</t>
  </si>
  <si>
    <t>AQN Digital (Financial Buyer); Blockchain Founders Fund (Financial Buyer); CLTS Technologies Ltd. (Strategic Buyer); GSR Ventures Management Co. Ltd. (Financial Buyer); Kraken Ventures, LLC (Financial Buyer); Passion Capital Investments LLP (Financial Buyer); White Star Capital, L.P. (Financial Buyer)</t>
  </si>
  <si>
    <t>AQN Digital (Financials); Blockchain Founders Fund (Financials); CLTS Technologies Ltd. (Financials); GSR Ventures Management Co. Ltd. (Financials); Kraken Ventures, LLC (Financials); Passion Capital Investments LLP (Financials); White Star Capital, L.P. (Financials)</t>
  </si>
  <si>
    <t>AQN Digital (Canada); Blockchain Founders Fund (Singapore); CLTS Technologies Ltd. (Canada); GSR Ventures Management Co. Ltd. (China); Kraken Ventures, LLC (United States); Passion Capital Investments LLP (United Kingdom); White Star Capital, L.P. (United States)</t>
  </si>
  <si>
    <t>IQTR1842967738</t>
  </si>
  <si>
    <t>DoubleDub Inc.</t>
  </si>
  <si>
    <t>Sincere Corporation</t>
  </si>
  <si>
    <t>DoubleDub Inc. provides an online service that helps people around the world to connect with their friends around the past. The company offers Timehop, a solution that shows old photos and posts from Facebook, Twitter, Foursquare, Instagram, Flickr, and users’ camera roll photos. Its solution collects past photos, status updates, tweets, checkins, and posts; adds context and meaning; and helps users tell stories by sharing and talking about their history with their friends. DoubleDub Inc. was formerly known as 4SquareAnd7YearsAgo. The company was founded in 2011 and is based in New York, New York. As of June 13, 2023, DoubleDub Inc. operates as a subsidiary of Sincere Corporation.</t>
  </si>
  <si>
    <t>IQTR1842967906</t>
  </si>
  <si>
    <t>neccton GmbH</t>
  </si>
  <si>
    <t>OpenBet Technologies Limited</t>
  </si>
  <si>
    <t>neccton GmbH designs and develops an analytical application for online gambling providers. The company was founded in 2003 and is headquartered in Müllendorf, Austria. As of June 9, 2023, neccton GmbH operates as a subsidiary of OpenBet Technologies Limited.</t>
  </si>
  <si>
    <t>IQTR718890348</t>
  </si>
  <si>
    <t>Qwist GmbH</t>
  </si>
  <si>
    <t>SBI Investment Co., Ltd.; FinLeap GmbH; Ilavska Vuillermoz Capital s.r.o.</t>
  </si>
  <si>
    <t>Qwist GmbH develops a digital financial platform that provides solutions for business expansion and risk mitigation through intelligent automation. Its products include financial data, multibanking, data categorization and enrichment, account verification, disposable income verification, risk insights, payment initiation, and an account switch kit. The company was formerly known as finleap connect GmbH. Qwist GmbH was incorporated in 2014 and is based in Berlin, Germany. As of November 16, 2023, Qwist GmbH operates as a subsidiary of Crastorehill.</t>
  </si>
  <si>
    <t>FinLeap GmbH (Asset Management and Custody Banks); Ilavska Vuillermoz Capital s.r.o. (Asset Management and Custody Banks); SBI Investment Co., Ltd. (Asset Management and Custody Banks)</t>
  </si>
  <si>
    <t>FinLeap GmbH (Financial Buyer); Ilavska Vuillermoz Capital s.r.o. (Financial Buyer); SBI Investment Co., Ltd. (Financial Buyer)</t>
  </si>
  <si>
    <t>FinLeap GmbH (Financials); Ilavska Vuillermoz Capital s.r.o. (Financials); SBI Investment Co., Ltd. (Financials)</t>
  </si>
  <si>
    <t>FinLeap GmbH (Germany); Ilavska Vuillermoz Capital s.r.o. (Luxembourg); SBI Investment Co., Ltd. (Japan)</t>
  </si>
  <si>
    <t>IQTR1842973054</t>
  </si>
  <si>
    <t>Procure IT</t>
  </si>
  <si>
    <t>Procure IT provides information technology procurement and management services intended to serve businesses that require procurement services. Its information technology services include sourcing, cloud backup, data centers, security, connectivity, compliance, performance, and risk management, enabling the automotive, education, finance, federal, healthcare, logistics, and real estate industries with the procurement of data and information management. The company is based in Carrollton, Texas with additional locations in Rockville, Maryland and Apopka, Florida.</t>
  </si>
  <si>
    <t>IQTR1842973954</t>
  </si>
  <si>
    <t>HighIOT Ltd.</t>
  </si>
  <si>
    <t>Operations &amp; Data Integrity Ltd.</t>
  </si>
  <si>
    <t>HighIOT Ltd. operates as a technology company that engages in network security and threat intelligence solutions. It provides solutions that protect organizations from network-based attacks; and help organizations to maintain a security posture and defend against cyber threats. The company was incorporated in 2016 and is based in Hefer Valley, Israel. As of June 12, 2024, HighIOT Ltd. operates as a subsidiary of Operations &amp; Data Integrity Ltd.</t>
  </si>
  <si>
    <t>IQTR1842977782</t>
  </si>
  <si>
    <t>Flixcheck GmbH</t>
  </si>
  <si>
    <t>Flixcheck GmbH designs and develops a Software-as-a-Service (SaaS) web application that allows it to handle customer inquiries. The company's platform enables it to make customer service, customer communication, and customer dialogue digital and simple. It automates customer service and optimizes customer communication. It also helps to request information from customers in corporate design, and that can be data, digital signatures, or documents. The company serves the insurance and finance, telecommunications, energy, and service provider sectors. Flixcheck GmbH was founded in 2015 and is headquartered in Essen, Germany.</t>
  </si>
  <si>
    <t>IQTR1842978324</t>
  </si>
  <si>
    <t>FERNRIDE GmbH</t>
  </si>
  <si>
    <t>Bayern Kapital GmbH; Krones AG (XTRA:KRN); Speedinvest GmbH; Promus Venture Management, LLC; Fly Ventures Management GmbH; Push Ventures; Munich Re Ventures, LLC; 10X Founders GmbH; Schenker Ventures; DeepTech &amp; Climate Fonds; HHLA Next GmbH</t>
  </si>
  <si>
    <t>FERNRIDE GmbH develops and operates an autonomous driving platform that can remotely operate and monitor vehicles from anywhere. It offers sustainable trucks, integration services; and operation as-a-service solutions. The company also operates teleoperation platform that enables safe remote monitoring, assisting, and controlling of vehicles. Additionally, it provides cameras, sensors, and connectivity modules via which the brakes, accelerator, and steering can be controlled electronically, and data can be sent to the teleoperation center. The company was incorporated in 2019 and is based in Munich, Germany.</t>
  </si>
  <si>
    <t>10X Founders GmbH (Asset Management and Custody Banks); Bayern Kapital GmbH (Asset Management and Custody Banks); DeepTech &amp; Climate Fonds (Asset Management and Custody Banks); Fly Ventures Management GmbH (Asset Management and Custody Banks); HHLA Next GmbH (Application Software); Krones AG (XTRA:KRN) (Industrial Machinery and Supplies and Components); Munich Re Ventures, LLC (Asset Management and Custody Banks); Promus Venture Management, LLC (Asset Management and Custody Banks); Push Ventures (Asset Management and Custody Banks); Schenker Ventures (Asset Management and Custody Banks); Speedinvest GmbH (Asset Management and Custody Banks)</t>
  </si>
  <si>
    <t>10X Founders GmbH (Financial Buyer); Bayern Kapital GmbH (Financial Buyer); DeepTech &amp; Climate Fonds (Financial Buyer); Fly Ventures Management GmbH (Financial Buyer); HHLA Next GmbH (Strategic Buyer); Krones AG (XTRA:KRN) (Strategic Buyer); Munich Re Ventures, LLC (Financial Buyer); Promus Venture Management, LLC (Financial Buyer); Push Ventures (Financial Buyer); Schenker Ventures (Financial Buyer); Speedinvest GmbH (Financial Buyer)</t>
  </si>
  <si>
    <t>10X Founders GmbH (Financials); Bayern Kapital GmbH (Financials); DeepTech &amp; Climate Fonds (Financials); Fly Ventures Management GmbH (Financials); HHLA Next GmbH (Information Technology); Krones AG (XTRA:KRN) (Industrials); Munich Re Ventures, LLC (Financials); Promus Venture Management, LLC (Financials); Push Ventures (Financials); Schenker Ventures (Financials); Speedinvest GmbH (Financials)</t>
  </si>
  <si>
    <t>10X Founders GmbH (Germany); Bayern Kapital GmbH (Germany); DeepTech &amp; Climate Fonds (Germany); Fly Ventures Management GmbH (Germany); HHLA Next GmbH (Germany); Krones AG (XTRA:KRN) (Germany); Munich Re Ventures, LLC (United States); Promus Venture Management, LLC (United States); Push Ventures (Germany); Schenker Ventures (Germany); Speedinvest GmbH (Austria)</t>
  </si>
  <si>
    <t>IQTR1842978937</t>
  </si>
  <si>
    <t>Enclaive GmbH</t>
  </si>
  <si>
    <t>F Technologies Llc</t>
  </si>
  <si>
    <t>Enclaive GmbH develops and provides a confidential computing software solution that provides cyber security. The company offers the secure applications to deploy on this confidential infrastructure, such as encrypted databases, secure development runtimes, network security, and many more. The company's software solution turns the public cloud into private cloud and helps businesses achieve data sovereignty and securely process data while in use at any time. Its platform allows customers to directly deploy containerized applications on securitee’s infrastructure and use fully secured applications without the need to maintain the required infrastructure and without development efforts on their end. It serves developers and businesses. The company was incorporated in 2022 and is based in Berlin, Germany.</t>
  </si>
  <si>
    <t>IQTR1842983406</t>
  </si>
  <si>
    <t>OneEnergy, Inc.</t>
  </si>
  <si>
    <t>Ultra Capital, LLC; Phalanx Investment Partners</t>
  </si>
  <si>
    <t>OneEnergy, Inc. develops energy storage software. It provides fully integrated battery energy storage solutions for utilities and C&amp;I customers, such as design, procurement, integration, and O&amp;M. The company’s energy management system monitors, controls, and dispatches energy storage systems to improve the way energy is being used. Its applications include load shifting, peaking capacity, transmission congestion, ancillary services, uninterruptible power supply, grid power backup, microgrid, renewable integration, and carbon footprint reduction tracking. The company was incorporated in 2014 and is based in Miami, Florida with additional offices in Dallas, Texas; Cuauhtémoc and Villahermosa, Mexico; and Miraflores, Peru.</t>
  </si>
  <si>
    <t>Ultra Capital, LLC (Asset Management and Custody Banks)</t>
  </si>
  <si>
    <t>Phalanx Investment Partners (Financial Buyer); Ultra Capital, LLC (Financial Buyer)</t>
  </si>
  <si>
    <t>Ultra Capital, LLC (Financials)</t>
  </si>
  <si>
    <t>Phalanx Investment Partners (United States); Ultra Capital, LLC (United States)</t>
  </si>
  <si>
    <t>IQTR1842990617</t>
  </si>
  <si>
    <t>Filigran SAS</t>
  </si>
  <si>
    <t>Kima Ventures SAS; Raise Invest; Moonfire Ventures; Ze Box; Motier Ventures; Firestreak Ventures I, Llc</t>
  </si>
  <si>
    <t>Filigran SAS develops Anticipate cyber threats and disrupt crisis preparation solutions to both private and public organizations across the world. The company offers OpenCTI, threat knowledge platform designed to help cybersecurity teams organize, store, and operationalize threat intelligence information at a technical and strategic level and OpenEx, threat simulation platform that uses cyber threat knowledge for attack and crisis management simulation.It offers enterprise support, cloud hosting, and training courses services. The company was incorporated in 2021 and is based in Paris, France.</t>
  </si>
  <si>
    <t>Firestreak Ventures I, Llc (Asset Management and Custody Banks); Kima Ventures SAS (Asset Management and Custody Banks); Moonfire Ventures (Asset Management and Custody Banks); Motier Ventures (Asset Management and Custody Banks); Raise Invest (Asset Management and Custody Banks); Ze Box (Asset Management and Custody Banks)</t>
  </si>
  <si>
    <t>Firestreak Ventures I, Llc (Strategic Buyer); Kima Ventures SAS (Financial Buyer); Moonfire Ventures (Financial Buyer); Motier Ventures (Financial Buyer); Raise Invest (Financial Buyer); Ze Box (Financial Buyer)</t>
  </si>
  <si>
    <t>Firestreak Ventures I, Llc (Financials); Kima Ventures SAS (Financials); Moonfire Ventures (Financials); Motier Ventures (Financials); Raise Invest (Financials); Ze Box (Financials)</t>
  </si>
  <si>
    <t>Firestreak Ventures I, Llc (United States); Kima Ventures SAS (France); Moonfire Ventures (United Kingdom); Motier Ventures (France); Raise Invest (France); Ze Box (France)</t>
  </si>
  <si>
    <t>IQTR1842991523</t>
  </si>
  <si>
    <t>Ideas.AI</t>
  </si>
  <si>
    <t>Basis Research Limited</t>
  </si>
  <si>
    <t>Ideas.AI designs and develops an artificial intelligence-based platform to capture and analyze online data sources across social media, search platforms, and online storefronts. Ideas.AI is based in New York, New York.</t>
  </si>
  <si>
    <t>IQTR1842991643</t>
  </si>
  <si>
    <t>Kodem</t>
  </si>
  <si>
    <t>83North Limited; TPY Capital</t>
  </si>
  <si>
    <t>Kodem develops software composition analysis platform. The company was founded in 2021 and is headquartered in Tel Aviv, Israel.</t>
  </si>
  <si>
    <t>83North Limited (Asset Management and Custody Banks); TPY Capital (Asset Management and Custody Banks)</t>
  </si>
  <si>
    <t>83North Limited (Financial Buyer); TPY Capital (Financial Buyer)</t>
  </si>
  <si>
    <t>83North Limited (Financials); TPY Capital (Financials)</t>
  </si>
  <si>
    <t>83North Limited (United Kingdom); TPY Capital (Israel)</t>
  </si>
  <si>
    <t>IQTR1843007956</t>
  </si>
  <si>
    <t>UpSight Security Inc.</t>
  </si>
  <si>
    <t>UpSight Security Inc. develops security software to protect users from AI-assisted phishing attacks. The company's platform uses a threat graph AI engine to detect, prevent, and evict attackers. UpSight Security Inc. was incorporated in 2021 and is based in Beaverton, Oregon.</t>
  </si>
  <si>
    <t>IQTR1760461381</t>
  </si>
  <si>
    <t>Sourced Group Cloud Services Limited</t>
  </si>
  <si>
    <t>Sourced Group Cloud Services Limited provides information technology services. Sourced Group Cloud Services Limited was formerly known as DevOpsGroup Limited and changed its name to Sourced Group Cloud Services Limited in March 2023. The company was founded in 2013 and is based in Cardiff, United Kingdom. As of November 15, 2021, Sourced Group Cloud Services Limited operates as a subsidiary of Amdocs Limited.</t>
  </si>
  <si>
    <t>IQTR1843039931</t>
  </si>
  <si>
    <t>ClimateView AB</t>
  </si>
  <si>
    <t>Polar Structure AB; CommerzVentures GmbH; NordicNinja VC; Norrsken VC; SEB Greentech VC; 2050.do SAS; Sandwater; 115K, SAS</t>
  </si>
  <si>
    <t>ClimateView AB develops Climate Panorama, a software, for cities, that collects and provides a country’s climate data. The company develops monitoring and visualization tools for monitoring greenhouse gas emissions. ClimateView AB was founded in 2017 and is based in Stockholm, Sweden.</t>
  </si>
  <si>
    <t>115K, SAS (Asset Management and Custody Banks); 2050.do SAS (Asset Management and Custody Banks); CommerzVentures GmbH (Asset Management and Custody Banks); NordicNinja VC (Asset Management and Custody Banks); Norrsken VC (Asset Management and Custody Banks); Polar Structure AB (Asset Management and Custody Banks); Sandwater (Asset Management and Custody Banks); SEB Greentech VC (Asset Management and Custody Banks)</t>
  </si>
  <si>
    <t>115K, SAS (Financial Buyer); 2050.do SAS (Financial Buyer); CommerzVentures GmbH (Financial Buyer); NordicNinja VC (Financial Buyer); Norrsken VC (Financial Buyer); Polar Structure AB (Financial Buyer); Sandwater (Financial Buyer); SEB Greentech VC (Financial Buyer)</t>
  </si>
  <si>
    <t>115K, SAS (Financials); 2050.do SAS (Financials); CommerzVentures GmbH (Financials); NordicNinja VC (Financials); Norrsken VC (Financials); Polar Structure AB (Financials); Sandwater (Financials); SEB Greentech VC (Financials)</t>
  </si>
  <si>
    <t>115K, SAS (France); 2050.do SAS (France); CommerzVentures GmbH (Germany); NordicNinja VC (Finland); Norrsken VC (Sweden); Polar Structure AB (Sweden); Sandwater (Norway); SEB Greentech VC (Sweden)</t>
  </si>
  <si>
    <t>IQTR1843092956</t>
  </si>
  <si>
    <t>83North Limited</t>
  </si>
  <si>
    <t>IQTR1843097379</t>
  </si>
  <si>
    <t>Pulse Business Solutions Inc</t>
  </si>
  <si>
    <t>MAI Cloud Solutions Inc</t>
  </si>
  <si>
    <t>Minework Technologies Pte Ltd.</t>
  </si>
  <si>
    <t xml:space="preserve">Pulse Business Solutions Inc develops and offers 360-degree audit and inspection platform and tools. The company was founded in 2020 and is based in Lewes, Delaware. As of June 19, 2023, Pulse Business Solutions Inc operates as a subsidiary of MAI Cloud Solutions Inc.
</t>
  </si>
  <si>
    <t>IQTR1776257285</t>
  </si>
  <si>
    <t>Harmonic Growth Partners</t>
  </si>
  <si>
    <t>IQTR1843509310</t>
  </si>
  <si>
    <t>ESGGEN Limited</t>
  </si>
  <si>
    <t>Pi Labs (Manager) Limited; zone2boost; Elbow Beach Capital Limited</t>
  </si>
  <si>
    <t>ESGGEN Limited, trading as Omnevue, provides ESG performance reporting solutions. The company's platform offers an audit for ESG performance, along with an ESG assessment report to compare historic progress and benchmarking, enabling investors, enterprises, and lenders to comply with SFDR and make ESG accessible to SMEs and startups. The company was formerly known as ESGLY.COM LIMITED and changed its name to ESGGEN Limited in May 2021. The company was incorporated in 2021 and is headquartered in Eastbourne, the United Kingdom.</t>
  </si>
  <si>
    <t>Elbow Beach Capital Limited (Asset Management and Custody Banks); Pi Labs (Manager) Limited (Asset Management and Custody Banks); zone2boost (Asset Management and Custody Banks)</t>
  </si>
  <si>
    <t>Elbow Beach Capital Limited (Financial Buyer); Pi Labs (Manager) Limited (Financial Buyer); zone2boost (Financial Buyer)</t>
  </si>
  <si>
    <t>Elbow Beach Capital Limited (Financials); Pi Labs (Manager) Limited (Financials); zone2boost (Financials)</t>
  </si>
  <si>
    <t>Elbow Beach Capital Limited (United Kingdom); Pi Labs (Manager) Limited (United Kingdom); zone2boost (Spain)</t>
  </si>
  <si>
    <t>IQTR1843791335</t>
  </si>
  <si>
    <t>Shanghai Onlight Culture &amp; Media Co., Ltd.</t>
  </si>
  <si>
    <t>Huaguoshan Media</t>
  </si>
  <si>
    <t>Shanghai Onlight Culture &amp; Media Co., Ltd. develops virtual reality software. The company was founded in 2015 and is based in Shanghai, China.</t>
  </si>
  <si>
    <t>IQTR1844110858</t>
  </si>
  <si>
    <t>Progrits AB</t>
  </si>
  <si>
    <t>Progrits AB, a Nordic software group, develops and offers software that focus on specific, private, and public sectors. The company is based in Gothenburg, Sweden.</t>
  </si>
  <si>
    <t>IQTR698246633</t>
  </si>
  <si>
    <t>Daxx Soft BV</t>
  </si>
  <si>
    <t>Daxx Soft BV provides enterprise-level digital transformation services. The company offers technical consulting, software design, development, testing, and Internet service operation services. The company was founded in 1999 and is based in Amsterdam, the Netherlands. As of December 14, 2020, Daxx Soft BV operates as a subsidiary of Grid Dynamics Holdings, Inc.</t>
  </si>
  <si>
    <t>IQTR1847290846</t>
  </si>
  <si>
    <t>Zapata Computing Holdings Inc. (NasdaqGM:ZPTA)</t>
  </si>
  <si>
    <t>NasdaqGM:ZPTA</t>
  </si>
  <si>
    <t>Zapata Computing Holdings Inc. operates as an industrial generative artificial intelligence (AI) software company in the United States. The company offers subscription-based solutions that combine software and services to develop generative AI applications, as well as accompanying services to solve complex industrial problems. It also provides Zapata AI Sense, a suite of algorithms and complex mathematical models to enhance analytics and other data-driven applications; Zapata AI Prose, a set of generative AI solutions based on large language models for generic chatbot applications; and Orquestra, an industrial generative AI application development platform, which provides sense and prose. It serves enterprise organizations. Zapata Computing Holdings Inc. was founded in 2017 and is based in Boston, Massachusetts.</t>
  </si>
  <si>
    <t>IQTR1849520684</t>
  </si>
  <si>
    <t>Dwelling Management, Inc.</t>
  </si>
  <si>
    <t>Bonfire Ventures Management, LLC; Forerunner Ventures; BBG Ventures Management, LLC; Trail Mix Ventures, LLC</t>
  </si>
  <si>
    <t>Dwelling Management, Inc., doing business as Dwelling, develops and provides a digital media and communications platform for home service professionals. The company provides Topline Pro, an artificial intelligence (AI) driven application with automation and lightweight customer relationship management capabilities that integrate with a custom website that can be auto generated. It showcases the professional’s business, including collecting online reviews, scheduling bookings, accepting payments and also, the AI generates additional content, including local listings and automating social media content. The company's platform builds and maintains a professional, search-optimized website along with the customers online profiles and help them to understand their highest value clients, that allows businesses to grow their business and optimize the time they spend running their business. It serves small home service business owners and allows them to make online and control communications. The company was incorporated in 2020 and is based in New York, New York with an additional office in Boston, Massachusetts.</t>
  </si>
  <si>
    <t>BBG Ventures Management, LLC (Asset Management and Custody Banks); Bonfire Ventures Management, LLC (Asset Management and Custody Banks); Forerunner Ventures (Asset Management and Custody Banks); Trail Mix Ventures, LLC (Asset Management and Custody Banks)</t>
  </si>
  <si>
    <t>BBG Ventures Management, LLC (Financial Buyer); Bonfire Ventures Management, LLC (Financial Buyer); Forerunner Ventures (Financial Buyer); Trail Mix Ventures, LLC (Financial Buyer)</t>
  </si>
  <si>
    <t>BBG Ventures Management, LLC (Financials); Bonfire Ventures Management, LLC (Financials); Forerunner Ventures (Financials); Trail Mix Ventures, LLC (Financials)</t>
  </si>
  <si>
    <t>BBG Ventures Management, LLC (United States); Bonfire Ventures Management, LLC (United States); Forerunner Ventures (United States); Trail Mix Ventures, LLC (United States)</t>
  </si>
  <si>
    <t>IQTR1852277938</t>
  </si>
  <si>
    <t>PYLOT GmbH</t>
  </si>
  <si>
    <t>Speedinvest GmbH; Krone Italia Srl; Promus Venture Management, LLC; Fly Ventures Management GmbH; Push Ventures; 10X Founders GmbH; Schenker Ventures; HHLA Next GmbH</t>
  </si>
  <si>
    <t>PYLOT GmbH designs and develops teleoperation software solution for automotive industry in Germany. The company provides teleoperation solution that enables users to control autonomous vehicle remotely over the cellular network. PYLOT GmbH was founded in 2019 and is based in Berlin, Germany.</t>
  </si>
  <si>
    <t>10X Founders GmbH (Asset Management and Custody Banks); Fly Ventures Management GmbH (Asset Management and Custody Banks); HHLA Next GmbH (Application Software); Krone Italia Srl (Trading Companies and Distributors); Promus Venture Management, LLC (Asset Management and Custody Banks); Push Ventures (Asset Management and Custody Banks); Schenker Ventures (Asset Management and Custody Banks); Speedinvest GmbH (Asset Management and Custody Banks)</t>
  </si>
  <si>
    <t>10X Founders GmbH (Financial Buyer); Fly Ventures Management GmbH (Financial Buyer); HHLA Next GmbH (Strategic Buyer); Krone Italia Srl (Strategic Buyer); Promus Venture Management, LLC (Financial Buyer); Push Ventures (Financial Buyer); Schenker Ventures (Financial Buyer); Speedinvest GmbH (Financial Buyer)</t>
  </si>
  <si>
    <t>10X Founders GmbH (Financials); Fly Ventures Management GmbH (Financials); HHLA Next GmbH (Information Technology); Krone Italia Srl (Industrials); Promus Venture Management, LLC (Financials); Push Ventures (Financials); Schenker Ventures (Financials); Speedinvest GmbH (Financials)</t>
  </si>
  <si>
    <t>10X Founders GmbH (Germany); Fly Ventures Management GmbH (Germany); HHLA Next GmbH (Germany); Krone Italia Srl (Italy); Promus Venture Management, LLC (United States); Push Ventures (Germany); Schenker Ventures (Germany); Speedinvest GmbH (Austria)</t>
  </si>
  <si>
    <t>IQTR1875937459</t>
  </si>
  <si>
    <t>ScaleWith, Inc.</t>
  </si>
  <si>
    <t>ScaleWith, Inc. develops and offers a SaaS based software for sales and procurement. It offers products and solutions, such as Sellwith for sales, Buywith for procurement, and Givewith for tracking and measuring. ScaleWith, Inc. was formerly known as Givewith, Inc. and changed its name to ScaleWith, Inc. in February 2023. The company was founded in 2017 and is based in Allen, Texas.</t>
  </si>
  <si>
    <t>IQTR1881203810</t>
  </si>
  <si>
    <t>The Ocean B.V.</t>
  </si>
  <si>
    <t>The Ocean B.V. operates as a software company that offers targeted and personalized direct marketing campaigns. The company offers to optimize workflow, artificial intelligence personalized messages, and secure meetings. The Ocean B.V. was founded in 2023 and is based in Amsterdam, the Netherlands.</t>
  </si>
  <si>
    <t>IQTR1842595388</t>
  </si>
  <si>
    <t>Entry Event Sweden AB</t>
  </si>
  <si>
    <t>Entry Event Sweden AB develops entry event software solutions for hospitality industry. The company was founded in 2001 and is based in Mölndal, Sweden. Entry Event Sweden AB operates as a subsidiary of Vitec Software Group AB (publ).</t>
  </si>
  <si>
    <t>IQTR1842607011</t>
  </si>
  <si>
    <t>Gensyn Limited</t>
  </si>
  <si>
    <t>Andreessen Horowitz LLC; Peer Ventures, LLC; CoinFund LLC; Maven 11 Capital B.V.; Eden Block Labs Ltd; Zee Prime Capital; Canonical Crypto; M31 Capital Management, LLC</t>
  </si>
  <si>
    <t>Gensyn Limited engages in building decentralized machine learning compute network. The company’s machine learning technology allows machine learning models to be trained by distributing centralized workloads across a network of machine learning nodes. Gensyn Limited was incorporated in 2020 and is based in London, United Kingdom.</t>
  </si>
  <si>
    <t>Andreessen Horowitz LLC (Asset Management and Custody Banks); Canonical Crypto (Asset Management and Custody Banks); CoinFund LLC (Asset Management and Custody Banks); Eden Block Labs Ltd (Internet Services and Infrastructure); M31 Capital Management, LLC (Asset Management and Custody Banks); Maven 11 Capital B.V. (Asset Management and Custody Banks); Peer Ventures, LLC (Asset Management and Custody Banks); Zee Prime Capital (Asset Management and Custody Banks)</t>
  </si>
  <si>
    <t>Andreessen Horowitz LLC (Financial Buyer); Canonical Crypto (Financial Buyer); CoinFund LLC (Financial Buyer); Eden Block Labs Ltd (Strategic Buyer); M31 Capital Management, LLC (Financial Buyer); Maven 11 Capital B.V. (Financial Buyer); Peer Ventures, LLC (Financial Buyer); Zee Prime Capital (Financial Buyer)</t>
  </si>
  <si>
    <t>Andreessen Horowitz LLC (Financials); Canonical Crypto (Financials); CoinFund LLC (Financials); Eden Block Labs Ltd (Information Technology); M31 Capital Management, LLC (Financials); Maven 11 Capital B.V. (Financials); Peer Ventures, LLC (Financials); Zee Prime Capital (Financials)</t>
  </si>
  <si>
    <t>Andreessen Horowitz LLC (United States); Canonical Crypto (United States); CoinFund LLC (United States); Eden Block Labs Ltd (Israel); M31 Capital Management, LLC (United States); Maven 11 Capital B.V. (Netherlands); Peer Ventures, LLC (United States); Zee Prime Capital (Slovakia)</t>
  </si>
  <si>
    <t>IQTR1842653880</t>
  </si>
  <si>
    <t>Djust SAS</t>
  </si>
  <si>
    <t>New Enterprise Associates, Inc.; Elaia Partners</t>
  </si>
  <si>
    <t>Djust SAS designs and develops a cloud-based digital commerce platform for B2B business. Its platform offers catalog, offer, customer, and order management; B2B features; and analytics and reporting. Its platform also offers solutions, such as eCommerce, marketplace, eProcurement, and sales automation. The company was incorporated in 2020 and is based in Paris, France.</t>
  </si>
  <si>
    <t>Elaia Partners (Asset Management and Custody Banks); New Enterprise Associates, Inc. (Asset Management and Custody Banks)</t>
  </si>
  <si>
    <t>Elaia Partners (Financial Buyer); New Enterprise Associates, Inc. (Financial Buyer)</t>
  </si>
  <si>
    <t>Elaia Partners (Financials); New Enterprise Associates, Inc. (Financials)</t>
  </si>
  <si>
    <t>Elaia Partners (France); New Enterprise Associates, Inc. (United States)</t>
  </si>
  <si>
    <t>IQTR1842694036</t>
  </si>
  <si>
    <t>Assets of Return Rabbit</t>
  </si>
  <si>
    <t>Auctane, Inc.</t>
  </si>
  <si>
    <t>R2V3 LLC</t>
  </si>
  <si>
    <t>As of June 12, 2023, Assets of Return Rabbit was acquired by Auctane. Assets of Return Rabbit comprises a returns management platform that helps customers retain revenue through exchanges. The asset is located in USA.</t>
  </si>
  <si>
    <t>IQTR1686161004</t>
  </si>
  <si>
    <t>iseek Data Centre In Brisbane</t>
  </si>
  <si>
    <t>iseek Data Centre In Brisbane comprises a data centre. The asset is located in Australia.</t>
  </si>
  <si>
    <t>IQTR1842707444</t>
  </si>
  <si>
    <t>Vision Cortex Ltd.</t>
  </si>
  <si>
    <t>USVP Management Company, LLC; Delek US Holdings, Inc. (NYSE:DK); Arkin Holdings; Spider Capital Partners Management, LLC; Zimmer Lucas Partners LLC; Koch Disruptive Technologies, LLC; Atento Capital, LLC</t>
  </si>
  <si>
    <t>Vision Cortex Ltd. develops computer vision solutions to provide recognition, tracking, and odometry capabilities in drones and UAVs. Its solutions enable drones and UAVs to provide search and rescue, security and monitoring, gesture control, autonomous filming, surveillance, supervision, autonomous navigation, 3D mapping, and obstacle avoidance applications. The company was founded in 2014 and is based in Tel Aviv, Israel.</t>
  </si>
  <si>
    <t>Arkin Holdings (Asset Management and Custody Banks); Atento Capital, LLC (Asset Management and Custody Banks); Delek US Holdings, Inc. (NYSE:DK) (Oil and Gas Refining and Marketing); Koch Disruptive Technologies, LLC (Asset Management and Custody Banks); Spider Capital Partners Management, LLC (Asset Management and Custody Banks); USVP Management Company, LLC (Asset Management and Custody Banks); Zimmer Lucas Partners LLC (Asset Management and Custody Banks)</t>
  </si>
  <si>
    <t>Arkin Holdings (Financial Buyer); Atento Capital, LLC (Financial Buyer); Delek US Holdings, Inc. (NYSE:DK) (Strategic Buyer); Koch Disruptive Technologies, LLC (Financial Buyer); Spider Capital Partners Management, LLC (Financial Buyer); USVP Management Company, LLC (Financial Buyer); Zimmer Lucas Partners LLC (Strategic Buyer)</t>
  </si>
  <si>
    <t>Arkin Holdings (Financials); Atento Capital, LLC (Financials); Delek US Holdings, Inc. (NYSE:DK) (Energy); Koch Disruptive Technologies, LLC (Financials); Spider Capital Partners Management, LLC (Financials); USVP Management Company, LLC (Financials); Zimmer Lucas Partners LLC (Financials)</t>
  </si>
  <si>
    <t>Arkin Holdings (Israel); Atento Capital, LLC (United States); Delek US Holdings, Inc. (NYSE:DK) (United States); Koch Disruptive Technologies, LLC (United States); Spider Capital Partners Management, LLC (United States); USVP Management Company, LLC (United States); Zimmer Lucas Partners LLC (United States)</t>
  </si>
  <si>
    <t>IQTR1842716373</t>
  </si>
  <si>
    <t>IQTR1842737067</t>
  </si>
  <si>
    <t>Seervision AG</t>
  </si>
  <si>
    <t>Q.SYS International, Inc.</t>
  </si>
  <si>
    <t>Verve Capital Partners AG; Venture Kick; European Innovation Council (EIC) Fund</t>
  </si>
  <si>
    <t>Seervision AG develops software for camera automation for storytelling and effortless productions. The company was founded in 2016 and is based in Zurich, Switzerland. As of August 3, 2023, Seervision AG operates as a subsidiary of Q.SYS International, Inc.</t>
  </si>
  <si>
    <t>European Innovation Council (EIC) Fund (Netherlands); Venture Kick (Switzerland); Verve Capital Partners AG (Switzerland)</t>
  </si>
  <si>
    <t>IQTR1842752868</t>
  </si>
  <si>
    <t>Vizolution Limited</t>
  </si>
  <si>
    <t>Lightico Ltd</t>
  </si>
  <si>
    <t>Banco Santander, S.A. (BME:SAN); NatWest Group plc (LSE:NWG); Development Bank of Wales Plc; HSBC Ventures</t>
  </si>
  <si>
    <t>Vizolution Limited, doing business as Vizolution, provides a suite of solutions that create digital bridges between channels to create customer journeys. The company offers Vizolution, which allows clients’ customers to interact with their business, as well as digitally send, receive, and sign documents in real-time. Its solutions include vScreen, an industrial-strength screen-sharing solution that allows agents to do everything they can in a face–to–face meeting, including showing, sharing, and electronically signing documents; vDoc, a secure portal that allows customers to securely sign, download, and upload documents at their convenience using any browser on any device; vChat that delivers a Web chat enhancing a standard Web conversation with images, electronic signatures, calculators, and the ability to send and receive documents instantly; and vVid, an advanced video and telephony solution that is integrated with vScreen allowing customers to see and speak with a remote agent to enhance their interaction. The company serves the financial services, insurance, energy, and telecoms industries. Vizolution Limited was formerly known as Norland Technology Limited and changed its name to Vizolution Limited in June 2015. The company was incorporated in 2008 and is based in Swansea, United Kingdom with an additional office in Toronto, Canada. As of June 12, 2023, Vizolution Limited operates as a subsidiary of Lightico Ltd.</t>
  </si>
  <si>
    <t>Banco Santander, S.A. (BME:SAN) (Spain); Development Bank of Wales Plc (United Kingdom); HSBC Ventures (United States); NatWest Group plc (LSE:NWG) (United Kingdom)</t>
  </si>
  <si>
    <t>IQTR1799756550</t>
  </si>
  <si>
    <t>Ascend AB/Ionic AB</t>
  </si>
  <si>
    <t>Ascend AB/Ionic AB represents the combined operations of Ascend Consulting AB and Ionic Consulting Aktiebolag in their sale to Knowit AB (publ). As of September 6, 2022, Ascend AB/Ionic AB was acquired by Knowit AB (publ). Ascend Consulting AB operates as a management consultancy company focusing on business transformation. Ionic Consulting Aktiebolag offers IT consulting services. The companies are based in Sweden.</t>
  </si>
  <si>
    <t>IQTR1842781333</t>
  </si>
  <si>
    <t>Get Rex, Inc.</t>
  </si>
  <si>
    <t>Accel Partners; Khosla Ventures, LLC; Future Positive Capital SARL</t>
  </si>
  <si>
    <t>Get Rex, Inc. designs and develops a new consumer social application, Rex, that helps people share their personal recommendations of places to visit like restaurants, bars, museums, and other businesses, even trails and parks. The company was incorporated in 2021 and is headquartered in San Francisco, California.</t>
  </si>
  <si>
    <t>Accel Partners (Asset Management and Custody Banks); Future Positive Capital SARL (Asset Management and Custody Banks); Khosla Ventures, LLC (Asset Management and Custody Banks)</t>
  </si>
  <si>
    <t>Accel Partners (Financial Buyer); Future Positive Capital SARL (Financial Buyer); Khosla Ventures, LLC (Financial Buyer)</t>
  </si>
  <si>
    <t>Accel Partners (Financials); Future Positive Capital SARL (Financials); Khosla Ventures, LLC (Financials)</t>
  </si>
  <si>
    <t>Accel Partners (United States); Future Positive Capital SARL (France); Khosla Ventures, LLC (United States)</t>
  </si>
  <si>
    <t>IQTR1842783281</t>
  </si>
  <si>
    <t>EcoChain Technologies BV</t>
  </si>
  <si>
    <t>Volta Ventures; Phase2.Earth</t>
  </si>
  <si>
    <t>EcoChain Technologies BV provides online sustainability platform that connects organizations worldwide. The company offers activity-based footprinting, calculate environmental impact, insights for more sustainable value chains, companies, and products; creating Life Cycle Analysis (LCAs) and Environmental Product Declarations (EPDs); legal requirements, and data safety. The company was founded in 2012 and is based in Amsterdam, the Netherlands with additional locations in the United Kingdom and Germany.</t>
  </si>
  <si>
    <t>Phase2.Earth (Asset Management and Custody Banks); Volta Ventures (Asset Management and Custody Banks)</t>
  </si>
  <si>
    <t>Phase2.Earth (Financial Buyer); Volta Ventures (Financial Buyer)</t>
  </si>
  <si>
    <t>Phase2.Earth (Financials); Volta Ventures (Financials)</t>
  </si>
  <si>
    <t>Phase2.Earth (Netherlands); Volta Ventures (Belgium)</t>
  </si>
  <si>
    <t>IQTR1842784835</t>
  </si>
  <si>
    <t>Ironforge, Inc</t>
  </si>
  <si>
    <t>Alchemy Partners LLP; Portage Venture Partners; Reciprocal Venture Management, L.L.C.; Monoceros Ventures, LLC; 6th Man Ventures, LLC; Hash3 LLC</t>
  </si>
  <si>
    <t>Ironforge, Inc develops, deploys, and maintains decentralized applications. The company was incorporated in 2022 and is based in Miami, Florida.</t>
  </si>
  <si>
    <t>6th Man Ventures, LLC (Asset Management and Custody Banks); Alchemy Partners LLP (Asset Management and Custody Banks); Hash3 LLC (Asset Management and Custody Banks); Monoceros Ventures, LLC (Asset Management and Custody Banks); Portage Venture Partners (Asset Management and Custody Banks); Reciprocal Venture Management, L.L.C. (Asset Management and Custody Banks)</t>
  </si>
  <si>
    <t>6th Man Ventures, LLC (Financial Buyer); Alchemy Partners LLP (Financial Buyer); Hash3 LLC (Financial Buyer); Monoceros Ventures, LLC (Financial Buyer); Portage Venture Partners (Financial Buyer); Reciprocal Venture Management, L.L.C. (Financial Buyer)</t>
  </si>
  <si>
    <t>6th Man Ventures, LLC (Financials); Alchemy Partners LLP (Financials); Hash3 LLC (Financials); Monoceros Ventures, LLC (Financials); Portage Venture Partners (Financials); Reciprocal Venture Management, L.L.C. (Financials)</t>
  </si>
  <si>
    <t>6th Man Ventures, LLC (United States); Alchemy Partners LLP (United Kingdom); Hash3 LLC (United States); Monoceros Ventures, LLC (United States); Portage Venture Partners (United States); Reciprocal Venture Management, L.L.C. (United States)</t>
  </si>
  <si>
    <t>IQTR1842793323</t>
  </si>
  <si>
    <t>Zapscale, Inc</t>
  </si>
  <si>
    <t>Blume Venture Advisors Pvt. Ltd.; Arka Venture Labs; Java Capital; Sastra VC; 100x Entrepreneur; T2D3 Capital</t>
  </si>
  <si>
    <t>Zapscale, Inc designs and develops a customer success platform for B2B software-as-a-service (SaaS) companies. Zapscale, Inc was incorporated in 2021 and is based in Wilmington, Delaware.</t>
  </si>
  <si>
    <t>100x Entrepreneur (Interactive Media and Services); Arka Venture Labs (Asset Management and Custody Banks); Blume Venture Advisors Pvt. Ltd. (Asset Management and Custody Banks); Java Capital (Asset Management and Custody Banks); Sastra VC (Asset Management and Custody Banks)</t>
  </si>
  <si>
    <t>100x Entrepreneur (Financial Buyer); Arka Venture Labs (Financial Buyer); Blume Venture Advisors Pvt. Ltd. (Financial Buyer); Java Capital (Financial Buyer); Sastra VC (Financial Buyer); T2D3 Capital (Strategic Buyer)</t>
  </si>
  <si>
    <t>100x Entrepreneur (Communication Services); Arka Venture Labs (Financials); Blume Venture Advisors Pvt. Ltd. (Financials); Java Capital (Financials); Sastra VC (Financials)</t>
  </si>
  <si>
    <t>100x Entrepreneur (India); Arka Venture Labs (India); Blume Venture Advisors Pvt. Ltd. (India); Java Capital (India); Sastra VC (India); T2D3 Capital (India)</t>
  </si>
  <si>
    <t>IQTR1842823987</t>
  </si>
  <si>
    <t>Levine Leichtman Capital Partners, LLC; LLCP Advisors LLC</t>
  </si>
  <si>
    <t>cleversoft GmbH provides front and back office software solutions for the financial services sector. The company offers various solutions in the areas of marketing documents and factsheets, regulatory documents and reporting, procurement and distribution, website and online tools, commission settlement, and CRM and document management. It serves fund providers, insurance companies, custodians/investment management companies, banks, administrators, asset managers, and partners around the world. The company was founded in 2004 and is based in Munich, Germany with additional offices in Frankfurt, Nuremberg, Luxembourg, and Sofia. cleversoft GmbH operates as a subsidiary of Main Capital Partners B.V.</t>
  </si>
  <si>
    <t>Levine Leichtman Capital Partners, LLC (Asset Management and Custody Banks); LLCP Advisors LLC (Asset Management and Custody Banks)</t>
  </si>
  <si>
    <t>Levine Leichtman Capital Partners, LLC (Financial Buyer); LLCP Advisors LLC (Financial Buyer)</t>
  </si>
  <si>
    <t>Levine Leichtman Capital Partners, LLC (Financials); LLCP Advisors LLC (Financials)</t>
  </si>
  <si>
    <t>Levine Leichtman Capital Partners, LLC (United States); LLCP Advisors LLC (United States)</t>
  </si>
  <si>
    <t>IQTR1842982415</t>
  </si>
  <si>
    <t>Salonkee S.A.</t>
  </si>
  <si>
    <t>Newion Investments B.V.; Fortino Capital Partners NV/SA; PeakSpan Capital, LLC.; Expon Capital S.A.R.L.</t>
  </si>
  <si>
    <t>Salonkee S.A. develops online platform to book appointments for salon. It provides digital calendar, reminder sms, automated stock management and less prices. The company was founded in 2016 and is based in Luxembourg.</t>
  </si>
  <si>
    <t>Expon Capital S.A.R.L. (Asset Management and Custody Banks); Fortino Capital Partners NV/SA (Asset Management and Custody Banks); Newion Investments B.V. (Asset Management and Custody Banks); PeakSpan Capital, LLC. (Asset Management and Custody Banks)</t>
  </si>
  <si>
    <t>Expon Capital S.A.R.L. (Financial Buyer); Fortino Capital Partners NV/SA (Financial Buyer); Newion Investments B.V. (Financial Buyer); PeakSpan Capital, LLC. (Financial Buyer)</t>
  </si>
  <si>
    <t>Expon Capital S.A.R.L. (Financials); Fortino Capital Partners NV/SA (Financials); Newion Investments B.V. (Financials); PeakSpan Capital, LLC. (Financials)</t>
  </si>
  <si>
    <t>Expon Capital S.A.R.L. (Luxembourg); Fortino Capital Partners NV/SA (Belgium); Newion Investments B.V. (Netherlands); PeakSpan Capital, LLC. (United States)</t>
  </si>
  <si>
    <t>IQTR1758790558</t>
  </si>
  <si>
    <t>Anoma Foundation</t>
  </si>
  <si>
    <t>Fifth Era; Polychain Capital LP; Zola Global Investors, Ltd.; CMCC Global; Maven 11 Capital B.V.; Electric Capital</t>
  </si>
  <si>
    <t>Anoma Foundation, a blockchain technology company, develops a blockchain protocol that enables private asset-agnostic cash and private bartering among any number of parties. The company was incorporated in 2021 and is based in Zug, Switzerland.</t>
  </si>
  <si>
    <t>CMCC Global (Asset Management and Custody Banks); Electric Capital (Asset Management and Custody Banks); Fifth Era (Asset Management and Custody Banks); Maven 11 Capital B.V. (Asset Management and Custody Banks); Polychain Capital LP (Asset Management and Custody Banks); Zola Global Investors, Ltd. (Asset Management and Custody Banks)</t>
  </si>
  <si>
    <t>CMCC Global (Financial Buyer); Electric Capital (Financial Buyer); Fifth Era (Financial Buyer); Maven 11 Capital B.V. (Financial Buyer); Polychain Capital LP (Financial Buyer); Zola Global Investors, Ltd. (Financial Buyer)</t>
  </si>
  <si>
    <t>CMCC Global (Financials); Electric Capital (Financials); Fifth Era (Financials); Maven 11 Capital B.V. (Financials); Polychain Capital LP (Financials); Zola Global Investors, Ltd. (Financials)</t>
  </si>
  <si>
    <t>CMCC Global (Hong Kong); Electric Capital (United States); Fifth Era (United States); Maven 11 Capital B.V. (Netherlands); Polychain Capital LP (United States); Zola Global Investors, Ltd. (United States)</t>
  </si>
  <si>
    <t>IQTR1843173251</t>
  </si>
  <si>
    <t>COTOBA DESIGN, Inc.</t>
  </si>
  <si>
    <t>MetaMoJi Corporation</t>
  </si>
  <si>
    <t>SCSK Corporation (TSE:9719); Japan Business Systems, Inc. (TSE:5036); Osaka University Venture Capital Co., Ltd.</t>
  </si>
  <si>
    <t>COTOBA DESIGN, Inc. designs and develops a platform for dialogue artificial content. It offers a dialog development engine that enables advanced dialogs that are difficult to achieve with the command execution type dialogs already provided on conventional smart speakers; an authoring tool for dialog content developers that anyone can be a creator; and a dialog content distribution platform that enables distribution of dialog content know-how and additional function modules themselves. It also offers a tool to cause productivity revolution in bot development in each market of support for elderly and nursing care, business automation, and entertainment; and a platform to support dialogue artificial intelligence contents development. The company was founded in 2017 and is based in Shibuya, Japan with additional offices in Kyoto and Osaka, Japan. As of June 12, 2023, COTOBA DESIGN, Inc. operates as a subsidiary of MetaMoJi Corporation.</t>
  </si>
  <si>
    <t>Japan Business Systems, Inc. (TSE:5036) (Japan); Osaka University Venture Capital Co., Ltd. (Japan); SCSK Corporation (TSE:9719) (Japan)</t>
  </si>
  <si>
    <t>IQTR1843277386</t>
  </si>
  <si>
    <t>Nextbite Brands LLC</t>
  </si>
  <si>
    <t>Nextbite Brands LLC develops a platform for growing and managing online ordering businesses. The company's platform provides various features, such as branding and marketing of restaurants, an order management system, and a menu training facility. The company was incorporated in 2018 and is based in Denver, Colorado.</t>
  </si>
  <si>
    <t>IQTR1843582364</t>
  </si>
  <si>
    <t>Falcon</t>
  </si>
  <si>
    <t>Falcon develops and provides Web3.0 infrastructure uses the multi-factor model and artificial intelligence to help Web3 users select, buy, management, and control risk concerning crypto assets. It blends market data, social media sentiment, technical indicators, and other information using the multi-factor approach to offer consumers individualized financial advice and asset allocation methods. The company is based in Singapore.</t>
  </si>
  <si>
    <t>IQTR1843772145</t>
  </si>
  <si>
    <t>Glory Ventures</t>
  </si>
  <si>
    <t>IQTR700542126</t>
  </si>
  <si>
    <t>Hangzhou Fengyu Hechuang Technology Co., Ltd.</t>
  </si>
  <si>
    <t>Granite Asia; Shenzhen Oriental Fortune Capital Co., Ltd.; Hillhouse Investment Management, Ltd.; Vision Knight Capital Management Co., Ltd.</t>
  </si>
  <si>
    <t>Hangzhou Fengyu Hechuang Technology Co., Ltd. develops messaging and streaming engine for IoT platform and application. The company offers EMQ X Broker, EMQ X Enterprise, EMQ X Platform, EMQ X Edge, EMQ X Kuiper, MQTT, MQTT 5, and MQTT Cloud. Hangzhou Fengyu Hechuang Technology Co., Ltd. was founded in 2013 and is based in Hangzhou, China.</t>
  </si>
  <si>
    <t>Granite Asia (Asset Management and Custody Banks); Hillhouse Investment Management, Ltd. (Asset Management and Custody Banks); Shenzhen Oriental Fortune Capital Co., Ltd. (Asset Management and Custody Banks); Vision Knight Capital Management Co., Ltd. (Asset Management and Custody Banks)</t>
  </si>
  <si>
    <t>Granite Asia (Financial Buyer); Hillhouse Investment Management, Ltd. (Financial Buyer); Shenzhen Oriental Fortune Capital Co., Ltd. (Financial Buyer); Vision Knight Capital Management Co., Ltd. (Financial Buyer)</t>
  </si>
  <si>
    <t>Granite Asia (Financials); Hillhouse Investment Management, Ltd. (Financials); Shenzhen Oriental Fortune Capital Co., Ltd. (Financials); Vision Knight Capital Management Co., Ltd. (Financials)</t>
  </si>
  <si>
    <t>Granite Asia (Singapore); Hillhouse Investment Management, Ltd. (Singapore); Shenzhen Oriental Fortune Capital Co., Ltd. (China); Vision Knight Capital Management Co., Ltd. (China)</t>
  </si>
  <si>
    <t>IQTR1843788787</t>
  </si>
  <si>
    <t>Shenzhen Mogu Wealth Technology Co., Ltd.</t>
  </si>
  <si>
    <t>Shenzhen Richland Equities Investment Group Co., Ltd.; Dewu Capital</t>
  </si>
  <si>
    <t>Shenzhen Mogu Wealth Technology Co., Ltd. is a finance technology company. The firm was founded in 2014 and is headquartered in Shenzhen, China.</t>
  </si>
  <si>
    <t>Dewu Capital (Asset Management and Custody Banks); Shenzhen Richland Equities Investment Group Co., Ltd. (Asset Management and Custody Banks)</t>
  </si>
  <si>
    <t>Dewu Capital (Financial Buyer); Shenzhen Richland Equities Investment Group Co., Ltd. (Financial Buyer)</t>
  </si>
  <si>
    <t>Dewu Capital (Financials); Shenzhen Richland Equities Investment Group Co., Ltd. (Financials)</t>
  </si>
  <si>
    <t>Dewu Capital (China); Shenzhen Richland Equities Investment Group Co., Ltd. (China)</t>
  </si>
  <si>
    <t>IQTR1843798497</t>
  </si>
  <si>
    <t>GSR Ventures Management Co. Ltd.; Capital Today; HongShan; ZhenFund Inc.</t>
  </si>
  <si>
    <t>Capital Today (Asset Management and Custody Banks); GSR Ventures Management Co. Ltd. (Asset Management and Custody Banks); HongShan (Asset Management and Custody Banks); ZhenFund Inc. (Asset Management and Custody Banks)</t>
  </si>
  <si>
    <t>Capital Today (Financial Buyer); GSR Ventures Management Co. Ltd. (Financial Buyer); HongShan (Financial Buyer); ZhenFund Inc. (Financial Buyer)</t>
  </si>
  <si>
    <t>Capital Today (Financials); GSR Ventures Management Co. Ltd. (Financials); HongShan (Financials); ZhenFund Inc. (Financials)</t>
  </si>
  <si>
    <t>Capital Today (Hong Kong); GSR Ventures Management Co. Ltd. (China); HongShan (China); ZhenFund Inc. (China)</t>
  </si>
  <si>
    <t>IQTR1843895906</t>
  </si>
  <si>
    <t>Dista Technology Pvt. Ltd.</t>
  </si>
  <si>
    <t>Pentathlon Ventures LLP; Core91 VC, LLP</t>
  </si>
  <si>
    <t>Dista Technology Pvt. Ltd. develops, owns, and operates an artificial intelligence (AI) enabled location intelligence platform that facilitates field force management, delivery optimization, asset tracking, and other use cases around location intelligence. The company develops and provides Dista Sales for lead allocation, prioritization, and leverage location intelligence for sales productivity, including attendance and expenses, team overview, turnaround time (TAT), and lead conversion. It develops and operates Dista Claims for insurance field claims investigation; field claims management; agency management; geography management; claims allocation and management; media upload and storage; role-based access; fraud detection and data verification; and real-time notifications solutions. The company also develops Dista Collect, a management platform to enhance collection rates and individual productivity, schedule daily cases, track team performance, recommendations to assess creditworthiness, and agency management solutions. Additionally, the company also develops and operates Dista Service for field service executives, supervisors, and customers for work order management, scheduling and dispatch, agency management, inventory management, dynamic routing and tracking, territory management, and generation of reports and insights. Dista Technology Pvt. Ltd. provides various AI based location intelligence solutions, such as spatial data analytics and visualization; field force management software; market analytics; delivery management software; AI-enabled doorstep services; ATM and cash management; ride management software; credit risk management software; and locator services. It caters to various industries, including banking and finance, pharmaceuticals, insurance, quick services restaurants, logistics and shipping, and retail and consumer goods. Dista Technology Pvt. Ltd. was founded in 2017 and is based in Pune, India with an additional location in Lewes, Delaware.</t>
  </si>
  <si>
    <t>Core91 VC, LLP (Asset Management and Custody Banks); Pentathlon Ventures LLP (Asset Management and Custody Banks)</t>
  </si>
  <si>
    <t>Core91 VC, LLP (Financial Buyer); Pentathlon Ventures LLP (Financial Buyer)</t>
  </si>
  <si>
    <t>Core91 VC, LLP (Financials); Pentathlon Ventures LLP (Financials)</t>
  </si>
  <si>
    <t>Core91 VC, LLP (India); Pentathlon Ventures LLP (India)</t>
  </si>
  <si>
    <t>IQTR1844050994</t>
  </si>
  <si>
    <t>Skills Caravan Private Limited</t>
  </si>
  <si>
    <t>Skills Caravan Private Limited develops a workplace learning platform. Its platform offers LMS, live classroom, blended learning, generative AI, and analytics solutions. The platform is used by retail, automobile, financial markets, banking, mutual funds, and insurance industries. Skills Caravan Private Limited was incorporated in 2022 and is based in Gurugram, India.</t>
  </si>
  <si>
    <t>IQTR1844220834</t>
  </si>
  <si>
    <t>Technosoft BV</t>
  </si>
  <si>
    <t>Vms Holdco Beheer B.v.</t>
  </si>
  <si>
    <t>Technosoft BV, a software engineering company, provides transparent calculation forms, structural analysis, ERP project management, and customized solutions. It offers Transparent calculation sheets, including CodeForm, a program which has the ability to set up transparent calculation sheets; and CodeProof, a formula library, which is an ‘add on’ to CodeForm. The company also develops, markets, and supports software products used to calculate and design buildings, bridges, and other complex engineering structures for structural engineering and structural analysis in the construction market. In addition, it offers ERP project management software for engineering agencies, architectural agencies, and construction management companies. The company also provides analysis and research, development of application-specific software, business and technical specifications, architecture and design, project management, reverse engineering of existing systems, QA for third party applications, and maintenance and support services. The company was founded in 1977. Technosoft is headquartered in Deventer, the Netherlands with offices in Dortmund, Germany and Chisinau, Moldavia. As of May 31, 2023, Technosoft BV operates as a subsidiary of Vms Holdco Beheer B.V.</t>
  </si>
  <si>
    <t>IQTR1844621920</t>
  </si>
  <si>
    <t>Beyonk Limited</t>
  </si>
  <si>
    <t>Beyonk Limited develops and provides an online booking system for tourism and leisure industries. The company’s software provides booking for outdoor activities, survival/bushcraft, canoeing and kayaking, culinary, cultural, cycling, historical, rock climbing, paddleboarding, surfing, walking/hiking, and yoga. It also offers experience promotion software and destination marketing academy. It serves tour operators, activity centers, events, museums, historic houses, gardens, escape rooms, Segway tours, paint balling, and more. The company was founded in 2018 and is based in London, United Kingdom.</t>
  </si>
  <si>
    <t>IQTR1844755260</t>
  </si>
  <si>
    <t>Beijing ForceCon Yuantong Technology Co., Ltd</t>
  </si>
  <si>
    <t>Sinopec Capital Co., Ltd.</t>
  </si>
  <si>
    <t>Beijing ForceCon Yuantong Technology Co., Ltd develops software solutions for various industrial fields that include smart factories, oil-gas production, public utilities, industrial energy control, and wisdom park in China. It offers solutions in the areas of industrial automation, production informatization, industrial Internet, and industrial control safety. The company is based in Beijing, China.</t>
  </si>
  <si>
    <t>IQTR1845308671</t>
  </si>
  <si>
    <t>Pico MES Inc.</t>
  </si>
  <si>
    <t>Robert Bosch Venture Capital GmbH; Lemnos Labs; Momenta Ventures AG; Congruent Ventures; Counterpart Management Company, LLC; Schneider Electric Ventures; Union Labs Ventures Management LLC</t>
  </si>
  <si>
    <t>Pico MES Inc. develops manufacturing process data collection and analytics software for mid-sized factories. The company's solutions allow manufacturers and engineers to collect data to establish the current state of the factory, remove variation via digital work instructions integrated with station tools and process error proofing, target process and equipment changes to improve productivity, and re-target resources to the next process. The company was formerly known as Pico MES, Inc. and changed its name to Pico MES Inc. in October 2019. Pico MES Inc. was founded in 2017 and is based in Redwood City, California.</t>
  </si>
  <si>
    <t>Congruent Ventures (Asset Management and Custody Banks); Counterpart Management Company, LLC (Asset Management and Custody Banks); Lemnos Labs (Asset Management and Custody Banks); Momenta Ventures AG (Asset Management and Custody Banks); Robert Bosch Venture Capital GmbH (Asset Management and Custody Banks); Schneider Electric Ventures (Asset Management and Custody Banks); Union Labs Ventures Management LLC (Asset Management and Custody Banks)</t>
  </si>
  <si>
    <t>Congruent Ventures (Financial Buyer); Counterpart Management Company, LLC (Financial Buyer); Lemnos Labs (Financial Buyer); Momenta Ventures AG (Financial Buyer); Robert Bosch Venture Capital GmbH (Financial Buyer); Schneider Electric Ventures (Financial Buyer); Union Labs Ventures Management LLC (Financial Buyer)</t>
  </si>
  <si>
    <t>Congruent Ventures (Financials); Counterpart Management Company, LLC (Financials); Lemnos Labs (Financials); Momenta Ventures AG (Financials); Robert Bosch Venture Capital GmbH (Financials); Schneider Electric Ventures (Financials); Union Labs Ventures Management LLC (Financials)</t>
  </si>
  <si>
    <t>Congruent Ventures (United States); Counterpart Management Company, LLC (United States); Lemnos Labs (United States); Momenta Ventures AG (Switzerland); Robert Bosch Venture Capital GmbH (Germany); Schneider Electric Ventures (United States); Union Labs Ventures Management LLC (United States)</t>
  </si>
  <si>
    <t>IQTR1845749074</t>
  </si>
  <si>
    <t>Astran</t>
  </si>
  <si>
    <t>Newfund Management S.A.; Founders Future SAS; Galion.exe; SISTAFUND</t>
  </si>
  <si>
    <t>Astran develops decentralised data storage and collaboration software based on threshold cryptography technology intended for fighting cyberattacks. The company engages in encryption and fragmentation of information and distributes data across several cloud services, making it difficult for malicious entities to collect and use the data, enabling clients with an efficient solution against cyber-attacks while taking advantage of the performance of major cloud players. The company was founded in 2021 and is based in Paris, France.</t>
  </si>
  <si>
    <t>Founders Future SAS (Asset Management and Custody Banks); Galion.exe (Asset Management and Custody Banks); Newfund Management S.A. (Asset Management and Custody Banks); SISTAFUND (Asset Management and Custody Banks)</t>
  </si>
  <si>
    <t>Founders Future SAS (Financial Buyer); Galion.exe (Financial Buyer); Newfund Management S.A. (Financial Buyer); SISTAFUND (Financial Buyer)</t>
  </si>
  <si>
    <t>Founders Future SAS (Financials); Galion.exe (Financials); Newfund Management S.A. (Financials); SISTAFUND (Financials)</t>
  </si>
  <si>
    <t>Founders Future SAS (France); Galion.exe (France); Newfund Management S.A. (France); SISTAFUND (France)</t>
  </si>
  <si>
    <t>IQTR1845962207</t>
  </si>
  <si>
    <t>DemandSkill, Inc.</t>
  </si>
  <si>
    <t>DemandSkill, Inc. develops AI-powered sales and marketing lead generation, and sales pipeline acceleration platform for global sales and marketing teams. The company’s platform leverages data from telemarketing, email marketing, digital marketing, and traditional marketing efforts from trades shows, webinars, and public relations that takes clients from strategy sessions through to execution lead QA and reporting. The company is based in Irvine, California.</t>
  </si>
  <si>
    <t>IQTR1846328280</t>
  </si>
  <si>
    <t>Automated Fruit Scouting Inc.</t>
  </si>
  <si>
    <t>Automated Fruit Scouting Inc. develops an artificial intelligence (AI) powered precision crop load management (PCLM) platform. It measures every phase of a crop’s lifecycle and presents the actionable information to growers. The company develops Fruit Recognition System to capture and process photos and generate the data. Its technology recognizes buds, flowers, young fruit, and mature fruit information. Automated Fruit Scouting Inc. was incorporated in 2020 and is based in Yakima, Washington.</t>
  </si>
  <si>
    <t>IQTR1846644534</t>
  </si>
  <si>
    <t>IUGO Technology</t>
  </si>
  <si>
    <t>Otokoç Otomotiv Ticaret ve Sanayi A.S.</t>
  </si>
  <si>
    <t>IUGO Technology develops vehicle telemetry, providing research and development and engineering services. It offers aims transforming driver, vehicle, and infrastructure data. The company was founded in 2015 and is headquartered in Sariyer, Turkey.</t>
  </si>
  <si>
    <t>IQTR1847119539</t>
  </si>
  <si>
    <t>Urban SDK, Inc.</t>
  </si>
  <si>
    <t>Techstars Central, LLC; Enterprise Florida, Inc., Investment Arm; venVelo LLC; DeepWork Capital, LLC; Govo Venture Partners</t>
  </si>
  <si>
    <t>Urban SDK, Inc. develops software to integrate interconnected mobility systems for smart cities. It offers Urban SDK, a Software-as-a-Service platform to streamline data, decision-making, and planning with user experience and predictive analytics tools. The company’s platform is used for reducing congestion and increasing accessibility; predicting crashes by type, time of day, and roadway segment with machine learning; real-time traffic analysis; and business intelligence for transit agencies. Its platform is used for traffic operations, transportation planning, and Mobility-as-a-Service applications. Urban SDK, Inc. was founded in 2018 and is based in Jacksonville, Florida with an additional office in Turin, Italy.</t>
  </si>
  <si>
    <t>DeepWork Capital, LLC (Asset Management and Custody Banks); Enterprise Florida, Inc., Investment Arm (Asset Management and Custody Banks); Govo Venture Partners (Asset Management and Custody Banks); Techstars Central, LLC (Asset Management and Custody Banks); venVelo LLC (Asset Management and Custody Banks)</t>
  </si>
  <si>
    <t>DeepWork Capital, LLC (Financial Buyer); Enterprise Florida, Inc., Investment Arm (Financial Buyer); Govo Venture Partners (Financial Buyer); Techstars Central, LLC (Financial Buyer); venVelo LLC (Financial Buyer)</t>
  </si>
  <si>
    <t>DeepWork Capital, LLC (Financials); Enterprise Florida, Inc., Investment Arm (Financials); Govo Venture Partners (Financials); Techstars Central, LLC (Financials); venVelo LLC (Financials)</t>
  </si>
  <si>
    <t>DeepWork Capital, LLC (United States); Enterprise Florida, Inc., Investment Arm (United States); Govo Venture Partners (United States); Techstars Central, LLC (United States); venVelo LLC (United States)</t>
  </si>
  <si>
    <t>IQTR1847189647</t>
  </si>
  <si>
    <t>Arengu Spain, S.L.U.</t>
  </si>
  <si>
    <t>Arengu Spain, S.L.U. develops and operates a low code platform to sign up and onboard users to API's. The company offers signup and registration flows, onboarding and profiling flows, and lead generation flows. The company also offers B2B SaaS, fintech, OTP verification, payment field, phone field, social login, hidden fields, and file upload. Arengu Spain, S.L.U. was founded in 2018 and is based in A Coruña, Spain. As of June 12, 2023, Arengu Spain SLU operates as a subsidiary of Okta, Inc.</t>
  </si>
  <si>
    <t>IQTR1849169874</t>
  </si>
  <si>
    <t>Epic Corporation Inc.</t>
  </si>
  <si>
    <t>Shinhan Venture Investment Co, Ltd.; Bass Investment Corp.; Fast Ventures</t>
  </si>
  <si>
    <t>Epic Corporation Inc. develops and operates an asset trading platform for liquidation of expensive high-end assets. The company's platform uses artificial intelligence to solve bargaining, safety issues, and differences in demand and supply by country. Epic Corporation Inc. was incorporated in 2022 and is based in Seoul, South Korea.</t>
  </si>
  <si>
    <t>Bass Investment Corp. (Asset Management and Custody Banks); Fast Ventures (Asset Management and Custody Banks); Shinhan Venture Investment Co, Ltd. (Asset Management and Custody Banks)</t>
  </si>
  <si>
    <t>Bass Investment Corp. (Financial Buyer); Fast Ventures (Financial Buyer); Shinhan Venture Investment Co, Ltd. (Financial Buyer)</t>
  </si>
  <si>
    <t>Bass Investment Corp. (Financials); Fast Ventures (Financials); Shinhan Venture Investment Co, Ltd. (Financials)</t>
  </si>
  <si>
    <t>Bass Investment Corp. (South Korea); Fast Ventures (South Korea); Shinhan Venture Investment Co, Ltd. (South Korea)</t>
  </si>
  <si>
    <t>IQTR697645959</t>
  </si>
  <si>
    <t>Foundry Digital LLC</t>
  </si>
  <si>
    <t>IQTR1854070456</t>
  </si>
  <si>
    <t>B-Secur Ltd.</t>
  </si>
  <si>
    <t>Orlando Health Ventures</t>
  </si>
  <si>
    <t>B-Secur Ltd. develops ECG biometric software to secure devices, data, and applications that reads an individual’s unique heartbeat pattern through their fingertips to verify a user’s identity. It offers HeartKey, a suite of ECG/EKG algorithms and analytics for user identification, health, and wellness for integration into various devices and systems. It provides ECG hardware and software development kit, which helps technology companies fast-track the development of their ECG devices. The company’s HeartKey intelligent and adaptive signal conditioning technology enables ECG/EKG detection on dry electrodes in real time. In addition, it offers professional services skin characteristics variation, electrode material choice, and combined aesthetics and performance. The company’s wellness and user identification algorithms are combined with FDA cleared health algorithms, enables rapid integration of medical-grade EKG/ECG software with devices in the consumer health and wellness monitoring, and medical technology sectors. B-Secur Ltd. was formerly known as Millennium Business Limited and changed its name to B-Secur Ltd. in February 2004. The company was incorporated in 1996 and is based in Belfast, United Kingdom.</t>
  </si>
  <si>
    <t>IQTR1842777913</t>
  </si>
  <si>
    <t>Nanjing BDB Digital Technology Co., Ltd.</t>
  </si>
  <si>
    <t>Nanjing BDB Digital Technology Co., Ltd. is a virtual human full-link company that creates virtual human poster videos online and configures multi-terminal virtual customer service. Its products include virtual video, virtual live, virtual customer service, and virtual events. The company was founded in 2014 and is based in Nanjing, China.</t>
  </si>
  <si>
    <t>IQTR1843013530</t>
  </si>
  <si>
    <t>U.S. business of Ordermark, Inc.</t>
  </si>
  <si>
    <t>Ordermark, Inc.</t>
  </si>
  <si>
    <t>As of June 10, 2023, U.S. business of Ordermark, Inc. was acquired by UrbanPiper Technology Private Limited. U.S. business of Ordermark, Inc. provides an order management solution to streamline online restaurant orders. The asset is located in USA.</t>
  </si>
  <si>
    <t>IQTR635087750</t>
  </si>
  <si>
    <t>JAMBOS, LLC</t>
  </si>
  <si>
    <t>JAMBOS, LLC operates a sports wagering analysis platform for sports betting. It offers subscription-based information services to its subscribers. The company provides analysis and real time recommendations for National football league, NCA football, NCAA men’s basketball, and (major baseball league) MBL games. JAMBOS, LLC is based in Bethesda, Maryland.</t>
  </si>
  <si>
    <t>IQTR1874191225</t>
  </si>
  <si>
    <t>TAMI Ventures Inc.</t>
  </si>
  <si>
    <t>Creatd, Inc. (OTCPK:CRTD)</t>
  </si>
  <si>
    <t>TAMI Ventures Inc. is a diversified portfolio of assets concentrated in the technology, advertising, media, and information (TAMI) sectors. It offers social media, sports betting, fantasy sports, eSports, racing, virtual, lotteries, casino slots, and table games. TAMI Ventures Inc. is headquartered in USA.</t>
  </si>
  <si>
    <t>IQTR1794104083</t>
  </si>
  <si>
    <t>Homzmart Ltd.</t>
  </si>
  <si>
    <t>Rise Capital Management, LLC; Saudi Technology Ventures; IMPACT46, Inc.; Nuwa Capital; Outlier Ventures Capital</t>
  </si>
  <si>
    <t>Homzmart Ltd. provides e-commerce platform that sells home furniture. The company also provides community connects home professionals with homeowners who can browse home designs, furniture, accessories, and products and also can find reviews, referring professionals, take advice from professionals and read articles about home improvement. Homzmart Ltd. was founded in 2020 and is based in Cairo, Egypt.</t>
  </si>
  <si>
    <t>IMPACT46, Inc. (Asset Management and Custody Banks); Nuwa Capital (Asset Management and Custody Banks); Outlier Ventures Capital (Asset Management and Custody Banks); Rise Capital Management, LLC (Asset Management and Custody Banks); Saudi Technology Ventures (Asset Management and Custody Banks)</t>
  </si>
  <si>
    <t>IMPACT46, Inc. (Financial Buyer); Nuwa Capital (Financial Buyer); Outlier Ventures Capital (Financial Buyer); Rise Capital Management, LLC (Financial Buyer); Saudi Technology Ventures (Financial Buyer)</t>
  </si>
  <si>
    <t>IMPACT46, Inc. (Financials); Nuwa Capital (Financials); Outlier Ventures Capital (Financials); Rise Capital Management, LLC (Financials); Saudi Technology Ventures (Financials)</t>
  </si>
  <si>
    <t>IMPACT46, Inc. (Saudi Arabia); Nuwa Capital (United Arab Emirates); Outlier Ventures Capital (United Kingdom); Rise Capital Management, LLC (United States); Saudi Technology Ventures (Saudi Arabia)</t>
  </si>
  <si>
    <t>IQTR1842206866</t>
  </si>
  <si>
    <t>Expektra AB</t>
  </si>
  <si>
    <t>MINE STORAGE International AB</t>
  </si>
  <si>
    <t>Expektra AB designs and develops Artificial intelligence (AI) based software solutions for energy trading optimization, ancillary service trading optimization, and grid optimization. The company was incorporated in 2010 and is based in Danderyd, Sweden. As of June 9, 2023, Expektra AB operates as a subsidiary of MINE STORAGE International AB.</t>
  </si>
  <si>
    <t>IQTR1842241616</t>
  </si>
  <si>
    <t>Change Needs Leaders, Inc.</t>
  </si>
  <si>
    <t>MG Advisory Services, LLC</t>
  </si>
  <si>
    <t>Change Needs Leaders, Inc. owns and operates an anonymous, crowdsourcing platform that enables leaders to have real-time conversations with the team in a transparent place. Change Needs Leaders, Inc. was founded in 2014 and is based in Denver, Colorado. As of June 9, 2023, Change Needs Leaders, Inc. operates as a subsidiary of MG Advisory Services, LLC.</t>
  </si>
  <si>
    <t>IQTR1787352895</t>
  </si>
  <si>
    <t>Hostopia Australia Holding Co Pty Ltd</t>
  </si>
  <si>
    <t>Newfold Digital, Inc.</t>
  </si>
  <si>
    <t>Deluxe Small Business Sales, Inc.</t>
  </si>
  <si>
    <t>Hostopia Australia Holding Co Pty Ltd provides web hosting services. The company was incorporated in 2017 and is based in Sydney, Australia. As of May 5, 2022, Hostopia Australia Holding Co Pty Ltd operates as a subsidiary of Newfold Digital, Inc.</t>
  </si>
  <si>
    <t>IQTR1842303933</t>
  </si>
  <si>
    <t>SparkTech Enterprises Ltd.</t>
  </si>
  <si>
    <t>Convertkit LLC</t>
  </si>
  <si>
    <t>SparkTech Enterprises Ltd. develops and provides a growth platform and creator marketing tools to help users expand their online presence and product offering with email marketing, landing pages, automations, commerce, recommendations, and brand sponsors for newsletter growth. The company was founded in 2019 and is based in Broadstairs, United Kingdom. As of June 9, 2023, SparkTech Enterprises Ltd. operates as a subsidiary of ConvertKit LLC.</t>
  </si>
  <si>
    <t>IQTR1842425813</t>
  </si>
  <si>
    <t>Q.B.S. Retail &amp; Logistics SRL</t>
  </si>
  <si>
    <t>SC SoftOne Open Enterprise Solutions SRL</t>
  </si>
  <si>
    <t>Q.B.S. Retail &amp; Logistics SRL provides business solutions to aid clients with business development. The company's offerings include construction, rental, productivity, distribution, retail sector, and services to ensure complete analysis, design, development, implementation, and consulting solutions. The company was incorporated in 2002 and is based in Brasov, Romania. As of June 9, 2023, Q.B.S. Retail &amp; Logistics SRL operates as a subsidiary of SC SoftOne Open Enterprise Solutions SRL.</t>
  </si>
  <si>
    <t>IQTR1842956704</t>
  </si>
  <si>
    <t>Crown Digital Pte. Ltd.</t>
  </si>
  <si>
    <t>RealTechJapan LLC.</t>
  </si>
  <si>
    <t>Crown Digital Pte. Ltd. develops and offers Ella, an application software that offers AI-powered robotic barista. The company was founded in 2018 and is based in Singapore, Singapore.</t>
  </si>
  <si>
    <t>IQTR1842981968</t>
  </si>
  <si>
    <t>SelectFi, Inc.</t>
  </si>
  <si>
    <t>SelectFi, Inc. develops a predictive lending software allows dealerships to instantly generate accurate financing estimates from each of their lenders, increasing the likelihood of finding the right solution for the customer. The company was incorporated in 2023 and is based in Williamsville, New York.</t>
  </si>
  <si>
    <t>IQTR1843177443</t>
  </si>
  <si>
    <t>Primer Technologies, Inc.</t>
  </si>
  <si>
    <t>Addition, L.P.; US Innovative Technology Capital Management, LLC</t>
  </si>
  <si>
    <t>Primer Technologies, Inc. develops software that uses machine learning techniques to help parse and collate documents across languages. The company's systems read documents, discover insights, and automatically generate reports comparable to those of a human analyst. It helps governments and corporations monitor and understand the world’s information. Primer Technologies, Inc. was incorporated in 2014 and is based in San Francisco, California with an additional office in Arlington, Virginia.</t>
  </si>
  <si>
    <t>Addition, L.P. (Asset Management and Custody Banks); US Innovative Technology Capital Management, LLC (Asset Management and Custody Banks)</t>
  </si>
  <si>
    <t>Addition, L.P. (Financial Buyer); US Innovative Technology Capital Management, LLC (Financial Buyer)</t>
  </si>
  <si>
    <t>Addition, L.P. (Financials); US Innovative Technology Capital Management, LLC (Financials)</t>
  </si>
  <si>
    <t>Addition, L.P. (United States); US Innovative Technology Capital Management, LLC (United States)</t>
  </si>
  <si>
    <t>IQTR1787956524</t>
  </si>
  <si>
    <t>Onchain Studios Inc.</t>
  </si>
  <si>
    <t>Mattel, Inc. (NasdaqGS:MAT); Andreessen Horowitz LLC; Draper Associates, L.P.; Sound Ventures, LLC; Dapper Labs, Inc.; CoinFund LLC; Animoca Brands Limited; Acrew Capital Management, L.P.</t>
  </si>
  <si>
    <t>Onchain Studios Inc. offers non-fungible tokens (NFTs). It offers cryptoys that are NFT 3D characters using blockchain technology. Onchain Studios Inc. was incorporated in 2021 and is based in Miami Shores, Florida.</t>
  </si>
  <si>
    <t>Acrew Capital Management, L.P. (Asset Management and Custody Banks); Andreessen Horowitz LLC (Asset Management and Custody Banks); Animoca Brands Limited (Interactive Home Entertainment); CoinFund LLC (Asset Management and Custody Banks); Dapper Labs, Inc. (Interactive Home Entertainment); Draper Associates, L.P. (Asset Management and Custody Banks); Mattel, Inc. (NasdaqGS:MAT) (Leisure Products); Sound Ventures, LLC (Asset Management and Custody Banks)</t>
  </si>
  <si>
    <t>Acrew Capital Management, L.P. (Financial Buyer); Andreessen Horowitz LLC (Financial Buyer); Animoca Brands Limited (Strategic Buyer); CoinFund LLC (Financial Buyer); Dapper Labs, Inc. (Strategic Buyer); Draper Associates, L.P. (Financial Buyer); Mattel, Inc. (NasdaqGS:MAT) (Strategic Buyer); Sound Ventures, LLC (Financial Buyer)</t>
  </si>
  <si>
    <t>Acrew Capital Management, L.P. (Financials); Andreessen Horowitz LLC (Financials); Animoca Brands Limited (Communication Services); CoinFund LLC (Financials); Dapper Labs, Inc. (Communication Services); Draper Associates, L.P. (Financials); Mattel, Inc. (NasdaqGS:MAT) (Consumer Discretionary); Sound Ventures, LLC (Financials)</t>
  </si>
  <si>
    <t>Acrew Capital Management, L.P. (United States); Andreessen Horowitz LLC (United States); Animoca Brands Limited (Hong Kong); CoinFund LLC (United States); Dapper Labs, Inc. (Canada); Draper Associates, L.P. (United States); Mattel, Inc. (NasdaqGS:MAT) (United States); Sound Ventures, LLC (United States)</t>
  </si>
  <si>
    <t>IQTR1843346315</t>
  </si>
  <si>
    <t>Soundtrap AB</t>
  </si>
  <si>
    <t>Spotify AB</t>
  </si>
  <si>
    <t>Soundtrap AB provides a cloud-based audio recording platform that enables users to collaborate and create music and audio. The company’s platform allows users to start, edit, collaborate, publish, and promote music. It also offers Soundtrap for Storytellers, a cloud-based one-stop shop for podcast creation; and Soundtrap Capture, a collaborative mobile app for on-the-go music capture and creation. The company’s platform works on Mac, Windows, iPads, Android tablets and phones, Linux, and ChromeBooks. Its platform is used by individuals and the K-12 through higher-education markets. The company was founded in 2012 and is headquartered in Stockholm, Sweden with an additional office in Silicon Valley, California. As of November 17, 2017, Soundtrap AB operates as a subsidiary of Spotify AB.</t>
  </si>
  <si>
    <t>IQTR1843401506</t>
  </si>
  <si>
    <t>Tamnoon, Inc.</t>
  </si>
  <si>
    <t>Elron Ventures Ltd (OTCPK:ELRN.F); Inner Loop Capital, LLC; toDay Ventures Ltd; Merlin Ventures; Secret Chord Ventures</t>
  </si>
  <si>
    <t>Tamnoon, Inc. develops cloud-based security platform. The company was incorporated in 2021 and is based in Sammamish, Washington.</t>
  </si>
  <si>
    <t>Elron Ventures Ltd (OTCPK:ELRN.F) (Multi-Sector Holdings); Inner Loop Capital, LLC (Asset Management and Custody Banks); Merlin Ventures (Asset Management and Custody Banks); Secret Chord Ventures (Asset Management and Custody Banks); toDay Ventures Ltd (Asset Management and Custody Banks)</t>
  </si>
  <si>
    <t>Elron Ventures Ltd (OTCPK:ELRN.F) (Financial Buyer); Inner Loop Capital, LLC (Financial Buyer); Merlin Ventures (Financial Buyer); Secret Chord Ventures (Financial Buyer); toDay Ventures Ltd (Financial Buyer)</t>
  </si>
  <si>
    <t>Elron Ventures Ltd (OTCPK:ELRN.F) (Financials); Inner Loop Capital, LLC (Financials); Merlin Ventures (Financials); Secret Chord Ventures (Financials); toDay Ventures Ltd (Financials)</t>
  </si>
  <si>
    <t>Elron Ventures Ltd (OTCPK:ELRN.F) (Israel); Inner Loop Capital, LLC (United States); Merlin Ventures (United States); Secret Chord Ventures (Israel); toDay Ventures Ltd (Israel)</t>
  </si>
  <si>
    <t>IQTR1844023569</t>
  </si>
  <si>
    <t>Bond Financial Technologies, Inc.</t>
  </si>
  <si>
    <t>Fidelity National Information Services, Inc. (NYSE:FIS)</t>
  </si>
  <si>
    <t>Bond Financial Technologies, Inc. develops and operates as a financial technology company that offers finance platform to brands and banks. It offers bond secured, a secure credit card; and bond C3, a corporate charge card for businesses. Bond Financial Technologies, Inc. was formerly known as Aster Labs, Inc. and changed its name to Bond Financial Technologies, Inc. in August 2019. The company was incorporated in 2019 and is based in San Francisco, California with additional locations in New York, New York and Salt Lake City, Utah. As of June 9, 2023, Bond Financial Technologies, Inc. operates as a subsidiary of Fidelity National Information Services, Inc.</t>
  </si>
  <si>
    <t>IQTR1846147192</t>
  </si>
  <si>
    <t>Parabola Labs, Inc.</t>
  </si>
  <si>
    <t>Matrix Management Corporation; OpenView Advisors, LLC; Merus Capital; Thrive Capital Management, LLC; Webflow, Inc.; AVF Management LLC; Otherwise Fund Management, LLC; Good Friends Venture Capital; Flexport Ventures</t>
  </si>
  <si>
    <t>Parabola Labs, Inc. develops a drag-and-drop productivity tool to analyze engagement across email, web, and social media. The company’s tool is used streamline supply chain with custom and dynamic workflows, handle complex shipping data and document processing, automation, and data processes that the whole team can see, and build customer reports and streamline integrations. The company’s platform is used for various use cases, including sales reporting, marketing reporting, customer management, inventory management, connect tools and data, ecommerce companies, and operations teams. Parabola Labs, Inc. was formerly known as InSpread, Inc. and changed its name to Parabola Labs, Inc. in December 2015. Parabola Labs, Inc. was incorporated in 2015 and is based in San Francisco, California.</t>
  </si>
  <si>
    <t>AVF Management LLC (Asset Management and Custody Banks); Flexport Ventures (Asset Management and Custody Banks); Good Friends Venture Capital (Asset Management and Custody Banks); Matrix Management Corporation (Asset Management and Custody Banks); Merus Capital (Asset Management and Custody Banks); OpenView Advisors, LLC (Asset Management and Custody Banks); Otherwise Fund Management, LLC (Asset Management and Custody Banks); Thrive Capital Management, LLC (Asset Management and Custody Banks); Webflow, Inc. (Systems Software)</t>
  </si>
  <si>
    <t>AVF Management LLC (Financial Buyer); Flexport Ventures (Financial Buyer); Good Friends Venture Capital (Financial Buyer); Matrix Management Corporation (Financial Buyer); Merus Capital (Financial Buyer); OpenView Advisors, LLC (Financial Buyer); Otherwise Fund Management, LLC (Strategic Buyer); Thrive Capital Management, LLC (Financial Buyer); Webflow, Inc. (Strategic Buyer)</t>
  </si>
  <si>
    <t>AVF Management LLC (Financials); Flexport Ventures (Financials); Good Friends Venture Capital (Financials); Matrix Management Corporation (Financials); Merus Capital (Financials); OpenView Advisors, LLC (Financials); Otherwise Fund Management, LLC (Financials); Thrive Capital Management, LLC (Financials); Webflow, Inc. (Information Technology)</t>
  </si>
  <si>
    <t>AVF Management LLC (United States); Flexport Ventures (United States); Good Friends Venture Capital (United States); Matrix Management Corporation (United States); Merus Capital (United States); OpenView Advisors, LLC (United States); Otherwise Fund Management, LLC (United States); Thrive Capital Management, LLC (United States); Webflow, Inc. (United States)</t>
  </si>
  <si>
    <t>IQTR1846175649</t>
  </si>
  <si>
    <t>TooEasy AB</t>
  </si>
  <si>
    <t>TooEasy AB develops and operates a workforce management (WFM) software offering schedule and personnel management solutions. The company was founded in 2006 and is headquartered in Göteborg, Sweden. As of June 9, 2023, TooEasy AB operates as a subsidiary of Visma AS.</t>
  </si>
  <si>
    <t>IQTR1846535616</t>
  </si>
  <si>
    <t>Limble Solutions, Inc.</t>
  </si>
  <si>
    <t>Limble Solutions, Inc. designs and develops a professional maintenance management platform that helps track, manage, schedule, and report maintenance activities. Its products include work order management, preventive software, predictive maintenance, CMMS software, spare parts inventory, asset management, reports and dashboards, and CMMS mobile applications. The company was founded in 2015 and is based in Lehi, Utah.</t>
  </si>
  <si>
    <t>IQTR1846539422</t>
  </si>
  <si>
    <t>SafeLoc Systems S.L.</t>
  </si>
  <si>
    <t>Beable Capital, SGEIC, S.A.; Grupo Spri Agencia Vasca de Desarrollo Empresarial; Asociación Centro Tecnológico Ceit</t>
  </si>
  <si>
    <t>SafeLoc Systems S.L. develops and manufactures real-time location systems (RTLS) solutions based on ultra-wideband (UWB) technology. The company through it solution digitize industry 4.0 and offers safety, productivity, reliability, quality, and cost-efficiency. It serves manufacturing and logistics industry. SafeLoc Systems S.L. was incorporated in 2022 and is based in San Sebastian, Spain.</t>
  </si>
  <si>
    <t>Asociación Centro Tecnológico Ceit (Research and Consulting Services); Beable Capital, SGEIC, S.A. (Asset Management and Custody Banks); Grupo Spri Agencia Vasca de Desarrollo Empresarial (Research and Consulting Services)</t>
  </si>
  <si>
    <t>Asociación Centro Tecnológico Ceit (Strategic Buyer); Beable Capital, SGEIC, S.A. (Financial Buyer); Grupo Spri Agencia Vasca de Desarrollo Empresarial (Strategic Buyer)</t>
  </si>
  <si>
    <t>Asociación Centro Tecnológico Ceit (Industrials); Beable Capital, SGEIC, S.A. (Financials); Grupo Spri Agencia Vasca de Desarrollo Empresarial (Industrials)</t>
  </si>
  <si>
    <t>Asociación Centro Tecnológico Ceit (Spain); Beable Capital, SGEIC, S.A. (Spain); Grupo Spri Agencia Vasca de Desarrollo Empresarial (Spain)</t>
  </si>
  <si>
    <t>IQTR1846555952</t>
  </si>
  <si>
    <t>Aione Limited</t>
  </si>
  <si>
    <t>Aione Limited offers publishes software. It is headquartered in Hong Kong.</t>
  </si>
  <si>
    <t>IQTR1760037792</t>
  </si>
  <si>
    <t>EDBI Pte Ltd; Z Venture Capital Co., Ltd.; Prosus Ventures N.V.</t>
  </si>
  <si>
    <t>EDBI Pte Ltd (Asset Management and Custody Banks); Prosus Ventures N.V. (Asset Management and Custody Banks); Z Venture Capital Co., Ltd. (Asset Management and Custody Banks)</t>
  </si>
  <si>
    <t>EDBI Pte Ltd (Financial Buyer); Prosus Ventures N.V. (Financial Buyer); Z Venture Capital Co., Ltd. (Financial Buyer)</t>
  </si>
  <si>
    <t>EDBI Pte Ltd (Financials); Prosus Ventures N.V. (Financials); Z Venture Capital Co., Ltd. (Financials)</t>
  </si>
  <si>
    <t>EDBI Pte Ltd (Singapore); Prosus Ventures N.V. (United States); Z Venture Capital Co., Ltd. (Japan)</t>
  </si>
  <si>
    <t>IQTR1853397461</t>
  </si>
  <si>
    <t>Massdriver, Inc.</t>
  </si>
  <si>
    <t>Y Combinator Management, LLC; Soma Capital Management, LLC; Builders VC, LLC; 1984 Ventures; Hack VC, LP; Uncorrelated Ventures; Page One Ventures Management, LLC</t>
  </si>
  <si>
    <t>Massdriver, Inc. designs and develops cloud-based software that enables engineers to deploy secure and production-ready infrastructures using diagramming interface. It allows to design, observe, and connect bundles to compose entire systems. Its software also supports developers, businesses, and operations. The company was incorporated in 2021 and is based in Littleton, Colorado.</t>
  </si>
  <si>
    <t>1984 Ventures (Asset Management and Custody Banks); Builders VC, LLC (Asset Management and Custody Banks); Hack VC, LP (Asset Management and Custody Banks); Page One Ventures Management, LLC (Asset Management and Custody Banks); Soma Capital Management, LLC (Asset Management and Custody Banks); Uncorrelated Ventures (Asset Management and Custody Banks); Y Combinator Management, LLC (Asset Management and Custody Banks)</t>
  </si>
  <si>
    <t>1984 Ventures (Financial Buyer); Builders VC, LLC (Financial Buyer); Hack VC, LP (Financial Buyer); Page One Ventures Management, LLC (Financial Buyer); Soma Capital Management, LLC (Financial Buyer); Uncorrelated Ventures (Financial Buyer); Y Combinator Management, LLC (Financial Buyer)</t>
  </si>
  <si>
    <t>1984 Ventures (Financials); Builders VC, LLC (Financials); Hack VC, LP (Financials); Page One Ventures Management, LLC (Financials); Soma Capital Management, LLC (Financials); Uncorrelated Ventures (Financials); Y Combinator Management, LLC (Financials)</t>
  </si>
  <si>
    <t>1984 Ventures (United States); Builders VC, LLC (United States); Hack VC, LP (United States); Page One Ventures Management, LLC (United States); Soma Capital Management, LLC (United States); Uncorrelated Ventures (United States); Y Combinator Management, LLC (United States)</t>
  </si>
  <si>
    <t>IQTR1854732580</t>
  </si>
  <si>
    <t>Maron Systems Ltd</t>
  </si>
  <si>
    <t>Navarik Corp.; Vela Software International Inc.</t>
  </si>
  <si>
    <t>Maron Systems Ltd, a software development company, designs and develops oil accounting and shipping management solution for oil refining sector. The company was incorporated in 2003 and is based in Swansea, United Kingdom. Maron Systems Ltd operates as a subsidiary of Navarik Corp. and Vela Software International Inc.</t>
  </si>
  <si>
    <t>Navarik Corp. (Application Software); Vela Software International Inc. (Application Software)</t>
  </si>
  <si>
    <t>Navarik Corp. (Strategic Buyer); Vela Software International Inc. (Strategic Buyer)</t>
  </si>
  <si>
    <t>Navarik Corp. (Information Technology); Vela Software International Inc. (Information Technology)</t>
  </si>
  <si>
    <t>Navarik Corp. (Canada); Vela Software International Inc. (Canada)</t>
  </si>
  <si>
    <t>IQTR1857468589</t>
  </si>
  <si>
    <t>Arch Labs, Inc.</t>
  </si>
  <si>
    <t>Menlo Ventures Management, L.P.; Focus Financial Partners Inc.; Citi Ventures, Inc.; eShares, Inc.; Quiet Capital Management LLC; Craft Ventures, LLC; GPS Investment Partners</t>
  </si>
  <si>
    <t>Arch Labs, Inc. develops a digital admin for private investment operations. The company allows users to manage investments, updates, taxes, capital calls, distributions, and financial statements. Its platform offers an aggregated portal that helps in anomaly detection, a comprehensive archive, and automated account updates. The company offers solutions for advisors, accountants, and individuals. Arch Labs, Inc. was incorporated in 2018 and is based in New York, New York.</t>
  </si>
  <si>
    <t>Citi Ventures, Inc. (Asset Management and Custody Banks); Craft Ventures, LLC (Asset Management and Custody Banks); eShares, Inc. (Investment Banking and Brokerage); Focus Financial Partners Inc. (Asset Management and Custody Banks); GPS Investment Partners (Asset Management and Custody Banks); Menlo Ventures Management, L.P. (Asset Management and Custody Banks); Quiet Capital Management LLC (Asset Management and Custody Banks)</t>
  </si>
  <si>
    <t>Citi Ventures, Inc. (Financial Buyer); Craft Ventures, LLC (Financial Buyer); eShares, Inc. (Strategic Buyer); Focus Financial Partners Inc. (Strategic Buyer); GPS Investment Partners (Strategic Buyer); Menlo Ventures Management, L.P. (Financial Buyer); Quiet Capital Management LLC (Financial Buyer)</t>
  </si>
  <si>
    <t>Citi Ventures, Inc. (Financials); Craft Ventures, LLC (Financials); eShares, Inc. (Financials); Focus Financial Partners Inc. (Financials); GPS Investment Partners (Financials); Menlo Ventures Management, L.P. (Financials); Quiet Capital Management LLC (Financials)</t>
  </si>
  <si>
    <t>Citi Ventures, Inc. (United States); Craft Ventures, LLC (United States); eShares, Inc. (United States); Focus Financial Partners Inc. (United States); GPS Investment Partners (United States); Menlo Ventures Management, L.P. (United States); Quiet Capital Management LLC (United States)</t>
  </si>
  <si>
    <t>IQTR1857468795</t>
  </si>
  <si>
    <t>Tofu Technologies, Inc.</t>
  </si>
  <si>
    <t>Index Ventures SA; Liquid 2 Venture LLC; Signalfire, LLC; Stage 2 Capital Advisors, LLC</t>
  </si>
  <si>
    <t>Tofu Technologies, Inc. develops an AI playbook marketing platform. It provides a marketing playbook that automatically ingests and updates information about the company's brand, messaging, personas, target industries, and accounts. The company was incorporated in 2023 and is based in San Mateo, California.</t>
  </si>
  <si>
    <t>Index Ventures SA (Asset Management and Custody Banks); Liquid 2 Venture LLC (Asset Management and Custody Banks); Signalfire, LLC (Asset Management and Custody Banks); Stage 2 Capital Advisors, LLC (Asset Management and Custody Banks)</t>
  </si>
  <si>
    <t>Index Ventures SA (Financial Buyer); Liquid 2 Venture LLC (Financial Buyer); Signalfire, LLC (Financial Buyer); Stage 2 Capital Advisors, LLC (Financial Buyer)</t>
  </si>
  <si>
    <t>Index Ventures SA (Financials); Liquid 2 Venture LLC (Financials); Signalfire, LLC (Financials); Stage 2 Capital Advisors, LLC (Financials)</t>
  </si>
  <si>
    <t>Index Ventures SA (Switzerland); Liquid 2 Venture LLC (United States); Signalfire, LLC (United States); Stage 2 Capital Advisors, LLC (United States)</t>
  </si>
  <si>
    <t>IQTR1800775298</t>
  </si>
  <si>
    <t>VITA IT COMERCIO E SERVICOS DE SOLUCOES EM TI LTDA.</t>
  </si>
  <si>
    <t>Telefónica Ingeniería de Seguridad, S.A.U.</t>
  </si>
  <si>
    <t>VITA IT COMERCIO E SERVICOS DE SOLUCOES EM TI LTDA. operates as an integrator and provider of IT services. The company provides digital infrastructure, cybersecurity, hybrid clouds, artificial intelligence, future work areas, and internet of things. Additionally, it offers solutions, such as connectivity, mobility, collaboration, video, information security, automation, datacenter, and virtualization. The company was incorporated in 2013 and is based in São Paulo, Brazil. As of September 15, 2022, VITA IT COMERCIO E SERVICOS DE SOLUCOES EM TI LTDA. operates as a subsidiary of Telefónica Ingeniería de Seguridad, S.A.U.</t>
  </si>
  <si>
    <t>IQTR597365753</t>
  </si>
  <si>
    <t>IGT Solutions Pvt. Ltd.</t>
  </si>
  <si>
    <t>Apollo Global Management, Inc. (NYSE:APO); ICICI Venture Funds Management Company Limited; Goldman Sachs Asia Strategic Pte Ltd.</t>
  </si>
  <si>
    <t>InterGlobe Enterprises Private Limited</t>
  </si>
  <si>
    <t>IGT Solutions Pvt. Ltd. provides information technology and business process outsourcing solutions. It offers IT outsourcing services that includes custom development, application maintenance, production support, enterprise application integration, customer relationship management, data ware housing, business intelligence, product development, infrastructure management, business continuity; and testing and validation services, including functionality, performance, security, usability, and specialized testing, as well as optimization, and technology and tools services. It also provides mainframe TPF/ALCS development services, which include TPF consulting, software development and testing, technical writing and software maintenance, and technology consulting services that consist of architecture roadmap consulting, e-commerce strategy planning, legacy mainframe to Web integration, and applications interfacing services, as well as various outsourcing solutions for non-core processes. Its BPO services include inbound and outbound sales and services; and back-office transaction processing services, such as revenue recovery and sales audit, group booking, fraud prevention, contact centers, queues processing, teletype rejects, dupes handling, flight disruption support and rebooking, frequent flyer program, rules coding and quality check, and fares loading, as well as transaction processing, data management, and customer interaction. It serves low-cost carriers, airlines, travel management companies, travel agencies and portals, GDSs, travel technology companies, and hotels and corporate customers in India and internationally. IGT Solutions Pvt. Ltd. was formerly known as InterGlobe Technologies Private Limited and changed its name to IGT Solutions Pvt. Ltd. in March 2019. The company was incorporated in 1998 and is based in Gurugram, India, with additional offices in India, Indonesia, China, North America, Europe, the Philippines, Malaysia, and the United Arab Emirates.</t>
  </si>
  <si>
    <t>Apollo Global Management, Inc. (NYSE:APO) (Diversified Financial Services); Goldman Sachs Asia Strategic Pte Ltd. (Specialized Finance); ICICI Venture Funds Management Company Limited (Asset Management and Custody Banks)</t>
  </si>
  <si>
    <t>Apollo Global Management, Inc. (NYSE:APO) (Financial Buyer); Goldman Sachs Asia Strategic Pte Ltd. (Strategic Buyer); ICICI Venture Funds Management Company Limited (Financial Buyer)</t>
  </si>
  <si>
    <t>Apollo Global Management, Inc. (NYSE:APO) (Financials); Goldman Sachs Asia Strategic Pte Ltd. (Financials); ICICI Venture Funds Management Company Limited (Financials)</t>
  </si>
  <si>
    <t>Apollo Global Management, Inc. (NYSE:APO) (United States); Goldman Sachs Asia Strategic Pte Ltd. (Singapore); ICICI Venture Funds Management Company Limited (India)</t>
  </si>
  <si>
    <t>IQTR1841800087</t>
  </si>
  <si>
    <t>Five software businesses of Capita plc</t>
  </si>
  <si>
    <t>As of August 1, 2023, Five software businesses of Capita plc was acquired by AdvancedAdvT Limited. Five software businesses of Capita plc comprises software businesses. The asset is located in the United Kingdom.</t>
  </si>
  <si>
    <t>IQTR1841943872</t>
  </si>
  <si>
    <t>IrriWatch BV</t>
  </si>
  <si>
    <t>Hydrosat Inc.</t>
  </si>
  <si>
    <t>IrriWatch BV develops and provides an advanced irrigation management software that provides daily climate, crop, soil, and irrigation updates to farmers. The company was founded in 2019 and is based in Wageningen, the Netherlands. As of June 8, 2023, IrriWatch BV operates as a subsidiary of Hydrosat Inc.</t>
  </si>
  <si>
    <t>IQTR1841957584</t>
  </si>
  <si>
    <t>Blackpoint Holdings, LLC</t>
  </si>
  <si>
    <t>Accel Partners; Telcom Ventures LLC; WP Global Partners LLC; Bain Capital Private Equity, LP; Adelphi Capital LLP; Pelican Ventures Group LLC</t>
  </si>
  <si>
    <t>Blackpoint Holdings, LLC develops and manages a cybersecurity software platform that eliminates the lateral spread of a breach. Its solutions include managed detection and response, cloud response, managed application control, LogIC, and Blackpoint RISK. Blackpoint Holdings, LLC was incorporated in 2014 and is based in Ellicott City, Maryland.</t>
  </si>
  <si>
    <t>Accel Partners (Asset Management and Custody Banks); Adelphi Capital LLP (Asset Management and Custody Banks); Bain Capital Private Equity, LP (Asset Management and Custody Banks); Pelican Ventures Group LLC (Asset Management and Custody Banks); Telcom Ventures LLC (Asset Management and Custody Banks); WP Global Partners LLC (Asset Management and Custody Banks)</t>
  </si>
  <si>
    <t>Accel Partners (Financial Buyer); Adelphi Capital LLP (Financial Buyer); Bain Capital Private Equity, LP (Financial Buyer); Pelican Ventures Group LLC (Financial Buyer); Telcom Ventures LLC (Financial Buyer); WP Global Partners LLC (Financial Buyer)</t>
  </si>
  <si>
    <t>Accel Partners (Financials); Adelphi Capital LLP (Financials); Bain Capital Private Equity, LP (Financials); Pelican Ventures Group LLC (Financials); Telcom Ventures LLC (Financials); WP Global Partners LLC (Financials)</t>
  </si>
  <si>
    <t>Accel Partners (United States); Adelphi Capital LLP (United Kingdom); Bain Capital Private Equity, LP (United States); Pelican Ventures Group LLC (United States); Telcom Ventures LLC (United States); WP Global Partners LLC (United States)</t>
  </si>
  <si>
    <t>IQTR1841963272</t>
  </si>
  <si>
    <t>PeopleGIS, Incorporated</t>
  </si>
  <si>
    <t>PeopleGIS, Incorporated designs and develops web-based software called SimpliCITY software solutions that enable data management tools, manage public works assets and work orders, and track and manage municipal permits and licenses. The company was incorporated in 2000 and is based in Woburn, Massachusetts. As of June 8, 2023, PeopleGIS, Incorporated operates as a subsidiary of Schneider Geospatial, LLC.</t>
  </si>
  <si>
    <t>IQTR1777417616</t>
  </si>
  <si>
    <t>CW Systems Integration Limited</t>
  </si>
  <si>
    <t>Castlegate Investments LLP</t>
  </si>
  <si>
    <t>CW Systems Integration Limited provides consulting and mobility management services. The company provides analysis of current enterprise mobility status and future readiness. CW Systems Integration Limited was incorporated in 2010 and is based in Sandyford, Ireland. The company has additional offices in London, United Kingdom.</t>
  </si>
  <si>
    <t>IQTR641075710</t>
  </si>
  <si>
    <t>FFW Danmark ApS</t>
  </si>
  <si>
    <t>Celine Sieben GmbH</t>
  </si>
  <si>
    <t>ICTA AB (publ)</t>
  </si>
  <si>
    <t>FFW Danmark ApS designs and develops digital platforms. The company was founded in 2005 and is based in Copenhagen, Denmark. As of July 21, 2023, FFW Danmark ApS operates as a subsidiary of Jakala S.p.A..</t>
  </si>
  <si>
    <t>IQTR1841974715</t>
  </si>
  <si>
    <t>Wageloch</t>
  </si>
  <si>
    <t>Wageloch designs and develops workforce management software solutions that automates rostering, staffing, time, and attendance tasks. The company offers rostering software, electronic timesheets, time and attendance, and clocking devices solutions. It serves accommodation and hospitality, childcare and education, light industrial and mobile workforces, pharmacy and medical, and production and manufacturing industries. Wageloch was founded in 2006 and is based in Thebarton, Australia.</t>
  </si>
  <si>
    <t>IQTR1841983549</t>
  </si>
  <si>
    <t>Purlin Co.</t>
  </si>
  <si>
    <t>Rice Park Capital Management LP</t>
  </si>
  <si>
    <t>Purlin Co. develops and operates an automated intelligence platform to explore, find, and buy homes. Its products include StyleExplorer, a solution that explores home listings by interior and exterior style, room, and features; MatchBot, a solution that provides update and alerts, and responses inquiries; and HomeMatcher, a solution that matches listings to buyers and renters based on style, location, budget, and lifestyle. The company also offers MatchMath, a solution that calculates buyer’s mortgage capacity to pay and links directly to brokers and lenders and DataBuilder, a solution that automates the structuring of data for homes, as well as rentals to across multiple data platforms and repositories. It serves homes buyers and renters, sellers and remodelers, agents, brokers, lenders, and investors. The company was incorporated in 2018 and is based in Torrance, California.</t>
  </si>
  <si>
    <t>IQTR1841992541</t>
  </si>
  <si>
    <t>Pandell Technology Corporation</t>
  </si>
  <si>
    <t>ESG Global (Energy) Limited</t>
  </si>
  <si>
    <t>Pandell Technology Corporation provides Software-as-a-Service based financial and land management software for oil and gas companies in North America. The company’s products include AFENexus, a Web-based AFE management software solution; APNexus, a Web-based electronic invoice management solution; EANexus, a project economics and evaluation software; GeoNexus, a Web-based land management software solution; JVNexus, a joint interest accounting software; PANexus, a production accounting software; and Landscape Roads, a road use software that validates and automates invoices for oil and gas companies. It also offers Landscape Crossings, a ROW software that automates crossings and consents; Landscape Projects, a surface acquisition software that manages full project lifecycle for energy companies; Landscape Divestments, a software that manages acquisition and divestment documentation; and Landscape Stakeholders, a field consultation software that manages real-time negotiation notes for energy companies. In addition, the company provides financial and management accounting, budgeting and cash forecasting, joint venture accounting, production and revenue accounting, and royalty and regulatory reporting services. It serves junior, intermediate, and major E&amp;P companies, as well as pipeline operators, utility companies, and the government sector. Pandell Technology Corporation was founded in 1997 and is based in Calgary, Canada with an additional office in Houston, Texas. As of June 8, 2023, Pandell Technology Corporation operates as a subsidiary of ESG Global (Energy) Limited.</t>
  </si>
  <si>
    <t>IQTR1842007654</t>
  </si>
  <si>
    <t>Haul247</t>
  </si>
  <si>
    <t>Investment One Financial Services Limited; Alitheia Capital</t>
  </si>
  <si>
    <t>Haul247 operates as a logistics tech API platform that connects businesses to haulage and warehousing assets. The company helps businesses to connect with truck owners, warehouse owners, and truck drivers for haulage needs. It also helps warehouse owners to rent property through their platform. The company was founded in 2020 and is based in Lagos, Nigeria.</t>
  </si>
  <si>
    <t>Alitheia Capital (Asset Management and Custody Banks); Investment One Financial Services Limited (Investment Banking and Brokerage)</t>
  </si>
  <si>
    <t>Alitheia Capital (Financial Buyer); Investment One Financial Services Limited (Strategic Buyer)</t>
  </si>
  <si>
    <t>Alitheia Capital (Financials); Investment One Financial Services Limited (Financials)</t>
  </si>
  <si>
    <t>Alitheia Capital (Nigeria); Investment One Financial Services Limited (Nigeria)</t>
  </si>
  <si>
    <t>IQTR1842008288</t>
  </si>
  <si>
    <t>MobileReport Ltd.</t>
  </si>
  <si>
    <t>Crescent Capital; ScaleUp Capital Limited</t>
  </si>
  <si>
    <t>MobileReport Ltd., trading as GoReport, develops web-based software for commercial and residential surveying. It solutions for commercial surveying include condition surveys, including schedules of condition, photographic schedules, defects, structural, party wall, MEP, and specialist areas; costed surveys, including RCA’s, pre-acquisition due diligence, planned maintenance, life-cycle costing, and dilapidations; compliance and inspection, such as compliance audits, routine inspection reports, health and safety, asbestos, fire, and legionnaires; and project management, such as snagging, meeting notes and actions, and progress reports. Its solutions for residential surveying include RICS licenced reports, such as RICS homebuyers report, RICS condition report, and RICS building survey; and building surveys, such as GoReport custom building survey. Moreover, it offers a SmartReports Library, a downloadable survey reports. The company was incorporated in 2011 and is based in Belfast, United Kingdom.</t>
  </si>
  <si>
    <t>Crescent Capital (Asset Management and Custody Banks); ScaleUp Capital Limited (Asset Management and Custody Banks)</t>
  </si>
  <si>
    <t>Crescent Capital (Financial Buyer); ScaleUp Capital Limited (Financial Buyer)</t>
  </si>
  <si>
    <t>Crescent Capital (Financials); ScaleUp Capital Limited (Financials)</t>
  </si>
  <si>
    <t>Crescent Capital (United Kingdom); ScaleUp Capital Limited (United Kingdom)</t>
  </si>
  <si>
    <t>IQTR1842017108</t>
  </si>
  <si>
    <t>SMSF Administration Solutions Pty Ltd</t>
  </si>
  <si>
    <t>AMP Limited (ASX:AMP)</t>
  </si>
  <si>
    <t>SMSF Administration Solutions Pty Ltd, trading as SuperConcepts, develops and operates automation and integration software service to streamline administration compliance tasks. The company offers self-managed superannuation fund (SMSF) and administration software and provides clients with cloud-based software to streamline banking processes, track fun completion, manage team performance, and access fund and accounting information. SMSF Administration Solutions Pty Ltd was founded in 1985 and is based in Sydney, Australia.</t>
  </si>
  <si>
    <t>IQTR1842036713</t>
  </si>
  <si>
    <t>Atoa Payments Limited</t>
  </si>
  <si>
    <t>Valar Ventures LP; Passion Capital Investments LLP; Leo Capital Limited</t>
  </si>
  <si>
    <t>Atoa Payments Limited design and operates a payment platform that allows user to scan and pay through QR code. The company was incorporated in 2022 and is based in London, United Kingdom.</t>
  </si>
  <si>
    <t>Leo Capital Limited (Research and Consulting Services); Passion Capital Investments LLP (Asset Management and Custody Banks); Valar Ventures LP (Asset Management and Custody Banks)</t>
  </si>
  <si>
    <t>Leo Capital Limited (Strategic Buyer); Passion Capital Investments LLP (Financial Buyer); Valar Ventures LP (Financial Buyer)</t>
  </si>
  <si>
    <t>Leo Capital Limited (Industrials); Passion Capital Investments LLP (Financials); Valar Ventures LP (Financials)</t>
  </si>
  <si>
    <t>Leo Capital Limited (United Kingdom); Passion Capital Investments LLP (United Kingdom); Valar Ventures LP (United States)</t>
  </si>
  <si>
    <t>IQTR639399347</t>
  </si>
  <si>
    <t>FH S.A.</t>
  </si>
  <si>
    <t>FH S.A. provides information technology (IT) services. The company was founded in 1999 and is based in Curitiba, Brazil. As of December 11, 2019, FH S.A. operates as a subsidiary of itelligence AG.</t>
  </si>
  <si>
    <t>IQTR1842144547</t>
  </si>
  <si>
    <t>Carl Street, Inc.</t>
  </si>
  <si>
    <t>Carl Street, Inc. develops and provides an online automotive information and communication platform. The company operates a brand Auto Vision, a software platform built from ground up for dealers and automotive companies of all shapes and sizes to automate and optimize their car buying, selling, and vehicle inventory management through interlocking tools, APIs, and deep statistical insights. The company was incorporated in 2017 and is based in Castro Valley, California. As of June 8, 2023, Carl Street, Inc. operates as a subsidiary of The Reynolds and Reynolds Company.</t>
  </si>
  <si>
    <t>IQTR1842284761</t>
  </si>
  <si>
    <t>Rainmaker Business Technologies Limited</t>
  </si>
  <si>
    <t>Skymetrix</t>
  </si>
  <si>
    <t>Investec Ventures Ireland Ltd</t>
  </si>
  <si>
    <t>Rainmaker Business Technologies Limited operates as a software engineering company that provides solutions for the airline industry. The company focuses on assisting airlines in managing their operating costs in the specific areas of crew, network performance, and fuel performance. It offers Crew Pay Manager, a Web based solution for calculating and processing pay for flight crew in line with collective agreements and related pay rules; Crew Pay Analyzer, a reporting and analysis tool that provides analysis of pay for the visibility and control of crew pay costs; and Crew Analytics a solution that integrates with primary crew and flight data sources, as well as serves as a platform for analytics covering various crew scheduling and cost dimensions. Its Crew Analytics solution includes Crew Variable, a cost analytics module that provides an analysis on crew pay, transport, and accommodation costs; Crew Productivity, a module for analysis on flying and non-flying activities; and Crew Impact Analysis, an analytics module that diagnosis the cost impacts of schedule disruptions. The company also offers Operations Analytics, a solution that consolidates data from heterogeneous sources to provide actionable performance intelligence in near real-time; and Fuel Analytics, a solution that provides fuel analysis and reporting, identifying fuel savings, and supporting proactive management of policy and SOPs that promote efficiency. Rainmaker Business Technologies Limited was founded in 2005 and is based in Dublin, Ireland. As of June 8, 2023, Rainmaker Business Technologies Limited operates as a subsidiary of Skymetrix.</t>
  </si>
  <si>
    <t>IQTR1842483726</t>
  </si>
  <si>
    <t>About Energy Limited</t>
  </si>
  <si>
    <t>Plug &amp; Play Ventures; Highsage Ventures, LLC; Vireo Ventures GmbH; Electric Revolution Ventures</t>
  </si>
  <si>
    <t>About Energy Limited, doing business as a About:Energy, battery data and software company that develops a Voltt platform offers a comprehensive library of commercially available cells and their attributes alongside modeling capabilities. The company through its platform provides users with access to a wide variety of battery models, including cylindrical, pouch, and prismatic cells, as well as allows users to compare and analyze different battery types. It serves cell manufacturers, battery system developers, and automotive industries. The company was incorporated in 2021 and is headquartered in London, United Kingdom.</t>
  </si>
  <si>
    <t>Electric Revolution Ventures (Asset Management and Custody Banks); Highsage Ventures, LLC (Asset Management and Custody Banks); Plug &amp; Play Ventures (Asset Management and Custody Banks); Vireo Ventures GmbH (Asset Management and Custody Banks)</t>
  </si>
  <si>
    <t>Electric Revolution Ventures (Financial Buyer); Highsage Ventures, LLC (Financial Buyer); Plug &amp; Play Ventures (Financial Buyer); Vireo Ventures GmbH (Financial Buyer)</t>
  </si>
  <si>
    <t>Electric Revolution Ventures (Financials); Highsage Ventures, LLC (Financials); Plug &amp; Play Ventures (Financials); Vireo Ventures GmbH (Financials)</t>
  </si>
  <si>
    <t>Electric Revolution Ventures (United Kingdom); Highsage Ventures, LLC (United States); Plug &amp; Play Ventures (United States); Vireo Ventures GmbH (Germany)</t>
  </si>
  <si>
    <t>IQTR1842529123</t>
  </si>
  <si>
    <t>Driver Technologies Inc.</t>
  </si>
  <si>
    <t>Connecticut Innovations, Incorporated; IA Capital Group, Inc.; Kapor Capital; Rev1 Ventures, Investment Arm; The Social Entrepreneurs' Fund; Liberty Mutual Strategic Ventures; C2 Ventures Management, LLC; State Auto Labs Corp.; ID8 Investments</t>
  </si>
  <si>
    <t>Driver Technologies Inc. develops and operates artificial intelligence (AI)-based mobile application software. The company offers Driver, a mobile application that transforms a driver's phone into a dash cam and allows users to video record their trip while receiving safety alerts, such as forward collision, driver drowsiness, and distraction warnings, while also offering cloud-based video storage, roadside assistance services, coaching, and scoring capabilities. It also offers users access to data stored on the Driver Cloud and allows them to choose who to share it with, such as employers, insurers, and family members. The company was incorporated in 2017 and is based in New York, New York.</t>
  </si>
  <si>
    <t>C2 Ventures Management, LLC (Asset Management and Custody Banks); Connecticut Innovations, Incorporated (Asset Management and Custody Banks); IA Capital Group, Inc. (Asset Management and Custody Banks); ID8 Investments (Asset Management and Custody Banks); Kapor Capital (Asset Management and Custody Banks); Liberty Mutual Strategic Ventures (Asset Management and Custody Banks); Rev1 Ventures, Investment Arm (Asset Management and Custody Banks); State Auto Labs Corp. (Asset Management and Custody Banks); The Social Entrepreneurs' Fund (Asset Management and Custody Banks)</t>
  </si>
  <si>
    <t>C2 Ventures Management, LLC (Financial Buyer); Connecticut Innovations, Incorporated (Financial Buyer); IA Capital Group, Inc. (Financial Buyer); ID8 Investments (Financial Buyer); Kapor Capital (Financial Buyer); Liberty Mutual Strategic Ventures (Financial Buyer); Rev1 Ventures, Investment Arm (Financial Buyer); State Auto Labs Corp. (Financial Buyer); The Social Entrepreneurs' Fund (Financial Buyer)</t>
  </si>
  <si>
    <t>C2 Ventures Management, LLC (Financials); Connecticut Innovations, Incorporated (Financials); IA Capital Group, Inc. (Financials); ID8 Investments (Financials); Kapor Capital (Financials); Liberty Mutual Strategic Ventures (Financials); Rev1 Ventures, Investment Arm (Financials); State Auto Labs Corp. (Financials); The Social Entrepreneurs' Fund (Financials)</t>
  </si>
  <si>
    <t>C2 Ventures Management, LLC (United States); Connecticut Innovations, Incorporated (United States); IA Capital Group, Inc. (United States); ID8 Investments (United States); Kapor Capital (United States); Liberty Mutual Strategic Ventures (United States); Rev1 Ventures, Investment Arm (United States); State Auto Labs Corp. (United States); The Social Entrepreneurs' Fund (United States)</t>
  </si>
  <si>
    <t>IQTR606465606</t>
  </si>
  <si>
    <t>Nordcloud Solutions Oy</t>
  </si>
  <si>
    <t>Finnvera plc; OP Yrityspankki Oyj</t>
  </si>
  <si>
    <t>Nordcloud Solutions Oy operates as a cloud solution provider that transforms the IT infrastructure and accelerate their digital transformation efforts using the public cloud. Its services include managed services, core infrastructure and security, cloud-native security operations center, cloud capacity, cloud migration, cloud enablement and strategy, cloud training, digital design, and application development and management. Its solutions include cloud foundation, IT transformation, data driven business, digital product creation, and other financial services. The company was founded in 2011 and is based in Helsinki, Finland. Nordcloud Solutions Oy operates as a subsidiary of Nord5 Group Oy.</t>
  </si>
  <si>
    <t>Finnvera plc (Specialized Finance); OP Yrityspankki Oyj (Diversified Banks)</t>
  </si>
  <si>
    <t>Finnvera plc (Strategic Buyer); OP Yrityspankki Oyj (Strategic Buyer)</t>
  </si>
  <si>
    <t>Finnvera plc (Financials); OP Yrityspankki Oyj (Financials)</t>
  </si>
  <si>
    <t>Finnvera plc (Finland); OP Yrityspankki Oyj (Finland)</t>
  </si>
  <si>
    <t>IQTR1842609386</t>
  </si>
  <si>
    <t>Generative Cloud, Inc.</t>
  </si>
  <si>
    <t>Rebright Partners, Inc.; Carya Venture Partners</t>
  </si>
  <si>
    <t>Generative Cloud, Inc. develops an online platform that provides AI models for developers to access to GPU infrastructure and pre-trained AI models. The company’s AI models enable users to build applications. The company provides generative AI models, such as stable diffusion, pix2pix, and dream booth. The company is based in San Francisco, California.</t>
  </si>
  <si>
    <t>Carya Venture Partners (Asset Management and Custody Banks); Rebright Partners, Inc. (Asset Management and Custody Banks)</t>
  </si>
  <si>
    <t>Carya Venture Partners (Financial Buyer); Rebright Partners, Inc. (Financial Buyer)</t>
  </si>
  <si>
    <t>Carya Venture Partners (Financials); Rebright Partners, Inc. (Financials)</t>
  </si>
  <si>
    <t>Carya Venture Partners (United States); Rebright Partners, Inc. (Japan)</t>
  </si>
  <si>
    <t>IQTR1842872932</t>
  </si>
  <si>
    <t>SEED-Energy</t>
  </si>
  <si>
    <t>Technip Energies N.V. (ENXTPA:TE)</t>
  </si>
  <si>
    <t>SEED-Energy develops ODSSEY software for investment decision-making in renewable energy systems. SEED-Energy was incorporated in 2017 and is based in Grenoble, France. As of June 8, 2023, SEED-Energy operates as a subsidiary of Technip Energies N.V.</t>
  </si>
  <si>
    <t>IQTR1762963145</t>
  </si>
  <si>
    <t>DeBank Global PTE LTD</t>
  </si>
  <si>
    <t>Crypto.Com, Inc.; HongShan; YouBi Capital; Coinbase Ventures; The Ledger Group; Dragonfly Capital; Hash Global Capital</t>
  </si>
  <si>
    <t>DeBank Global PTE LTD allows users to track and analyze DeFi investments. The company was founded in 2018 and is based in Singapore.</t>
  </si>
  <si>
    <t>Coinbase Ventures (Asset Management and Custody Banks); Crypto.Com, Inc. (Systems Software); Dragonfly Capital (Asset Management and Custody Banks); HongShan (Asset Management and Custody Banks); The Ledger Group (Asset Management and Custody Banks); YouBi Capital (Asset Management and Custody Banks)</t>
  </si>
  <si>
    <t>Coinbase Ventures (Financial Buyer); Crypto.Com, Inc. (Strategic Buyer); Dragonfly Capital (Financial Buyer); Hash Global Capital (Strategic Buyer); HongShan (Financial Buyer); The Ledger Group (Financial Buyer); YouBi Capital (Financial Buyer)</t>
  </si>
  <si>
    <t>Coinbase Ventures (Financials); Crypto.Com, Inc. (Information Technology); Dragonfly Capital (Financials); HongShan (Financials); The Ledger Group (Financials); YouBi Capital (Financials)</t>
  </si>
  <si>
    <t>Coinbase Ventures (United States); Crypto.Com, Inc. (United States); Dragonfly Capital (United States); Hash Global Capital (United Kingdom); HongShan (China); The Ledger Group (United States); YouBi Capital (United States)</t>
  </si>
  <si>
    <t>IQTR618925064</t>
  </si>
  <si>
    <t>CrossLink Capital, Inc.; Collaborative Fund; Stripe, Inc.; Sesame Ventures; WndrCo Holdings, LLC; Kombo Ventures</t>
  </si>
  <si>
    <t>Collaborative Fund (Asset Management and Custody Banks); CrossLink Capital, Inc. (Asset Management and Custody Banks); Kombo Ventures (Asset Management and Custody Banks); Sesame Ventures (Asset Management and Custody Banks); Stripe, Inc. (Transaction and Payment Processing Services); WndrCo Holdings, LLC (Asset Management and Custody Banks)</t>
  </si>
  <si>
    <t>Collaborative Fund (Financial Buyer); CrossLink Capital, Inc. (Financial Buyer); Kombo Ventures (Financial Buyer); Sesame Ventures (Financial Buyer); Stripe, Inc. (Strategic Buyer); WndrCo Holdings, LLC (Financial Buyer)</t>
  </si>
  <si>
    <t>Collaborative Fund (Financials); CrossLink Capital, Inc. (Financials); Kombo Ventures (Financials); Sesame Ventures (Financials); Stripe, Inc. (Financials); WndrCo Holdings, LLC (Financials)</t>
  </si>
  <si>
    <t>Collaborative Fund (United States); CrossLink Capital, Inc. (United States); Kombo Ventures (United States); Sesame Ventures (United States); Stripe, Inc. (United States); WndrCo Holdings, LLC (United States)</t>
  </si>
  <si>
    <t>IQTR1814720548</t>
  </si>
  <si>
    <t>VESP Technology Corp.</t>
  </si>
  <si>
    <t>Centre Testing International Group Co. Ltd. (SZSE:300012)</t>
  </si>
  <si>
    <t>Enplas Semiconductor Peripherals Pte Ltd.; Hefei Hi-tech VC Management Partnership Enterprise (L.P.); Bright Future Cayman Limited; Shanghai Weiyouhong Enterprise Management Consulting Partnership Enterprise (Limited Partnership); Shanghai Weishijin Enterprise Management Consulting Partnership Enterprise (Limited Partnership); Shanghai Weizhenyou Enterprise Management Consulting Partnership Enterprise (Limited Partnership); CITIC (Shenzhen) Venture Capital Equity Investment Fund Partnership Enterprise (Limited Partnership)</t>
  </si>
  <si>
    <t>VESP Technology Corp. engages in reliability verification (RA), electrostatic protection capability test (ESD), failure analysis, IC circuit repair (FIB), and other third-party testing and consumer electronics product verification services. The company was founded in 2019 and is based in Hefei, China. As of December 29, 2022, VESP Technology Corp. operates as a subsidiary of Centre Testing International Group Co. Ltd. As of December 29, 2022, VESP Technology Corp. operates as a subsidiary of Centre Testing International Group Co. Ltd..</t>
  </si>
  <si>
    <t>Bright Future Cayman Limited (Cayman Islands); CITIC (Shenzhen) Venture Capital Equity Investment Fund Partnership Enterprise (Limited Partnership) (China); Enplas Semiconductor Peripherals Pte Ltd. (Singapore); Hefei Hi-tech VC Management Partnership Enterprise (L.P.) (China); Shanghai Weishijin Enterprise Management Consulting Partnership Enterprise (Limited Partnership) (China); Shanghai Weiyouhong Enterprise Management Consulting Partnership Enterprise (Limited Partnership) (China); Shanghai Weizhenyou Enterprise Management Consulting Partnership Enterprise (Limited Partnership) (China)</t>
  </si>
  <si>
    <t>IQTR1843675609</t>
  </si>
  <si>
    <t>Taiko Labs</t>
  </si>
  <si>
    <t>KuCoin Ventures; OKX Blockdream Ventures; Generative Ventures Network</t>
  </si>
  <si>
    <t>Taiko Labs designs and develops a zero-knowledge ethereum virtual machine scaling solutions platform for ethereum blockchain. It supports all EVM opcodes in a decentralized, permissionless, and secure layer-2 architecture. The company was founded in 2022 and is based in Camana Bay, Cayman Islands.</t>
  </si>
  <si>
    <t>KuCoin Ventures (Asset Management and Custody Banks); OKX Blockdream Ventures (Asset Management and Custody Banks)</t>
  </si>
  <si>
    <t>Generative Ventures Network (Financial Buyer); KuCoin Ventures (Financial Buyer); OKX Blockdream Ventures (Financial Buyer)</t>
  </si>
  <si>
    <t>KuCoin Ventures (Financials); OKX Blockdream Ventures (Financials)</t>
  </si>
  <si>
    <t>Generative Ventures Network (United States); KuCoin Ventures (Singapore); OKX Blockdream Ventures (Seychelles)</t>
  </si>
  <si>
    <t>IQTR1844514223</t>
  </si>
  <si>
    <t>pumpspotting, Inc.</t>
  </si>
  <si>
    <t>Maine Venture Fund; Maine Technology Institute; Unum Business Ventures; Sincere Corporation</t>
  </si>
  <si>
    <t>pumpspotting, Inc. develops a community-driven breastfeeding and baby feeding support platform. It offers pumpspotting, an application that connects and nourishes new mothers on the application and in-person throughout the postpartum journey to help families meet their breastfeeding goals. The company’s application also enables users to connect and discuss over boobs, milk, and life as a mama; find a spot to nurse/pump; and read stories and perspectives from other moms, how-to, and news. Its application is available on Google Play and App Store. The company was founded in 2015 and is based in Eliot, Maine.</t>
  </si>
  <si>
    <t>Maine Technology Institute (Diversified Support Services); Maine Venture Fund (Asset Management and Custody Banks); Sincere Corporation (Systems Software)</t>
  </si>
  <si>
    <t>Maine Technology Institute (Strategic Buyer); Maine Venture Fund (Financial Buyer); Sincere Corporation (Strategic Buyer); Unum Business Ventures (Financial Buyer)</t>
  </si>
  <si>
    <t>Maine Technology Institute (Industrials); Maine Venture Fund (Financials); Sincere Corporation (Information Technology)</t>
  </si>
  <si>
    <t>Maine Technology Institute (United States); Maine Venture Fund (United States); Sincere Corporation (United States); Unum Business Ventures (United States)</t>
  </si>
  <si>
    <t>IQTR1844969420</t>
  </si>
  <si>
    <t>Shapes Corp.</t>
  </si>
  <si>
    <t>HTC Corporation (TWSE:2498); Leta Capital Limited; Boost VC Management Company, LLC; The Venture Reality Fund, LLC; Hartmann Capital; Remote First Capital; Supernode Global Ltd; Ludus Venture Studio; The WXR Fund; Geek Ventures; Triptyq Capital; Stratminds VC</t>
  </si>
  <si>
    <t>Shapes Corp. designs and develops a virtual reality software to facilitate 3D animation and prototyping of XR experiences accessible. The company's software allows XR teams to design immersive experiences, prototype apps, and games. It enables users to democratize 3D animation and allows to create and share 3D animated stories. The company was formerly known as Tvori Inc. and changed its name to Shapes Corp. in December 2022. Shapes Corp. was founded in 2017 and is based in Dover, Delaware.</t>
  </si>
  <si>
    <t>Boost VC Management Company, LLC (Asset Management and Custody Banks); Geek Ventures (Asset Management and Custody Banks); Hartmann Capital (Asset Management and Custody Banks); HTC Corporation (TWSE:2498) (Technology Hardware, Storage and Peripherals); Leta Capital Limited (Asset Management and Custody Banks); Ludus Venture Studio (Asset Management and Custody Banks); Remote First Capital (Asset Management and Custody Banks); Stratminds VC (Asset Management and Custody Banks); Supernode Global Ltd (Asset Management and Custody Banks); The Venture Reality Fund, LLC (Asset Management and Custody Banks); The WXR Fund (Asset Management and Custody Banks); Triptyq Capital (Asset Management and Custody Banks)</t>
  </si>
  <si>
    <t>Boost VC Management Company, LLC (Financial Buyer); Geek Ventures (Financial Buyer); Hartmann Capital (Strategic Buyer); HTC Corporation (TWSE:2498) (Strategic Buyer); Leta Capital Limited (Financial Buyer); Ludus Venture Studio (Financial Buyer); Remote First Capital (Financial Buyer); Stratminds VC (Financial Buyer); Supernode Global Ltd (Financial Buyer); The Venture Reality Fund, LLC (Financial Buyer); The WXR Fund (Financial Buyer); Triptyq Capital (Financial Buyer)</t>
  </si>
  <si>
    <t>Boost VC Management Company, LLC (Financials); Geek Ventures (Financials); Hartmann Capital (Financials); HTC Corporation (TWSE:2498) (Information Technology); Leta Capital Limited (Financials); Ludus Venture Studio (Financials); Remote First Capital (Financials); Stratminds VC (Financials); Supernode Global Ltd (Financials); The Venture Reality Fund, LLC (Financials); The WXR Fund (Financials); Triptyq Capital (Financials)</t>
  </si>
  <si>
    <t>Boost VC Management Company, LLC (United States); Geek Ventures (United States); Hartmann Capital (United States); HTC Corporation (TWSE:2498) (Taiwan); Leta Capital Limited (Cayman Islands); Ludus Venture Studio (Turkey); Remote First Capital (United States); Stratminds VC (United States); Supernode Global Ltd (United Kingdom); The Venture Reality Fund, LLC (United States); The WXR Fund (United States); Triptyq Capital (Canada)</t>
  </si>
  <si>
    <t>IQTR1845137163</t>
  </si>
  <si>
    <t>SPYCE.5</t>
  </si>
  <si>
    <t>SPYCE.5 provides blockchain and web3 infrastructure, data, and digital identity as a Service. It offers cloud-based innovation platform that provide user with tools and services from data management to digital identity and infrastructure and enterprise solutions that help user design and deploy the optimal setup to support business needs. SPYCE.5 was founded in 2022 and is based in Berlin, Germany.</t>
  </si>
  <si>
    <t>IQTR1845137214</t>
  </si>
  <si>
    <t>AtomLeap GmbH</t>
  </si>
  <si>
    <t>Newion Investments B.V.; Millennium Venture Capital AG; Airbridge Equity Partners Coöperatief U.A.; Trafo Investment GmbH; Hyle Ventures</t>
  </si>
  <si>
    <t>AtomLeap GmbH engages in machine learning and big data to help organizations make better decisions. The company uses machine learning to analyze global data on high-tech innovations and the companies driving them, and they generate strategic intelligence to help the clients manage risks, capture growth, and make better decisions. AtomLeap GmbH was incorporated in 2015 and is based in Berlin, Germany.AtomLeap GmbH is an application software company. It offers computer consultancy activities. It is headquartered in Berlin, Germany. As of April 30, 2024, AtomLeap GmbH operates as a subsidiary of Intapp, Inc.</t>
  </si>
  <si>
    <t>Airbridge Equity Partners Coöperatief U.A. (Asset Management and Custody Banks); Millennium Venture Capital AG (Real Estate Operating Companies); Newion Investments B.V. (Asset Management and Custody Banks); Trafo Investment GmbH (Multi-Sector Holdings)</t>
  </si>
  <si>
    <t>Airbridge Equity Partners Coöperatief U.A. (Financial Buyer); Hyle Ventures (Financial Buyer); Millennium Venture Capital AG (Strategic Buyer); Newion Investments B.V. (Financial Buyer); Trafo Investment GmbH (Strategic Buyer)</t>
  </si>
  <si>
    <t>Airbridge Equity Partners Coöperatief U.A. (Financials); Millennium Venture Capital AG (Real Estate); Newion Investments B.V. (Financials); Trafo Investment GmbH (Financials)</t>
  </si>
  <si>
    <t>Airbridge Equity Partners Coöperatief U.A. (Netherlands); Hyle Ventures (Germany); Millennium Venture Capital AG (Germany); Newion Investments B.V. (Netherlands); Trafo Investment GmbH (Germany)</t>
  </si>
  <si>
    <t>IQTR1845154148</t>
  </si>
  <si>
    <t>Spiritory GmbH</t>
  </si>
  <si>
    <t>Spiritory GmbH designs and develops a trading platform for spirits, wine, and sparkling wine. Its platform connects buyers, sellers, companies, and brands. Spiritory GmbH was incorporated in 2022 and is based in München, Germany.</t>
  </si>
  <si>
    <t>IQTR1786523771</t>
  </si>
  <si>
    <t>IQTR676963713</t>
  </si>
  <si>
    <t>IVIA Comércio e Serviços de Informática Ltda.</t>
  </si>
  <si>
    <t>IVIA Comércio e Serviços de Informática Ltda. provides information technology solutions, including technology outsourcing and on-demand services. The company offers staff augmentation, application development, Website designing, and search engine optimization services. The company caters to financial, transportation, retail, healthcare, consumer goods, manufacturing, and governmental sectors. IVIA Comércio e Serviços de Informática Ltda. has strategic partnerships with Microsoft, Oracle, and IBM. IVIA Comércio e Serviços de Informática was founded in 1996 and is based in Fortaleza, Brazil with an additional office in Fortaleza-Ceará, Recife-Pernambuco, and Natal-Rio Grande do Norte, Brazil and Lisbon, Portugal.</t>
  </si>
  <si>
    <t>IQTR1789935434</t>
  </si>
  <si>
    <t>Beijing Xiaoyou Technology Co., Ltd.</t>
  </si>
  <si>
    <t>Shanghai Broad Resources Investment Co., Ltd.; Beijing Langmafeng Venture Capital Management Co., Ltd.</t>
  </si>
  <si>
    <t>Beijing Xiaoyou Technology Co., Ltd. offers cloud computing security services. its products and services include container asset management, vulnerability management, container run control, network security visualization, microservice security, compliance audit, docker security, kubernetes security, kubernetes related services, kubernetes services. Beijing Xiaoyou Technology Co., Ltd. is based in Beijing, China.</t>
  </si>
  <si>
    <t>Beijing Langmafeng Venture Capital Management Co., Ltd. (Asset Management and Custody Banks); Shanghai Broad Resources Investment Co., Ltd. (Asset Management and Custody Banks)</t>
  </si>
  <si>
    <t>Beijing Langmafeng Venture Capital Management Co., Ltd. (Financial Buyer); Shanghai Broad Resources Investment Co., Ltd. (Financial Buyer)</t>
  </si>
  <si>
    <t>Beijing Langmafeng Venture Capital Management Co., Ltd. (Financials); Shanghai Broad Resources Investment Co., Ltd. (Financials)</t>
  </si>
  <si>
    <t>Beijing Langmafeng Venture Capital Management Co., Ltd. (China); Shanghai Broad Resources Investment Co., Ltd. (China)</t>
  </si>
  <si>
    <t>IQTR1775846930</t>
  </si>
  <si>
    <t>PT Hipernet Indodata</t>
  </si>
  <si>
    <t>PT XL Axiata Tbk (IDX:EXCL)</t>
  </si>
  <si>
    <t>Bridgefiedls Prime Investment Pte. Ltd; Ameisys Global Technologies Pte. Ltd.; PT Mitra Indo Asia; PT Magna Karya Archipelago</t>
  </si>
  <si>
    <t>PT Hipernet Indodata operates as a managed service provider (MSP) company. The company was founded in 2007 and is based in Jakarta, Indonesia.  As of March 23, 2022, PT Hipernet Indodata operates as a subsidiary of PT XL Axiata Tbk.</t>
  </si>
  <si>
    <t>Ameisys Global Technologies Pte. Ltd. (Indonesia); Bridgefiedls Prime Investment Pte. Ltd (Indonesia); PT Magna Karya Archipelago (Indonesia); PT Mitra Indo Asia (Indonesia)</t>
  </si>
  <si>
    <t>IQTR1848979375</t>
  </si>
  <si>
    <t>Stay Ai, Inc.</t>
  </si>
  <si>
    <t>Vanterra Capital LLC; BFG Partners; Telescope Partners; RiverPark Ventures; Watchfire Ventures</t>
  </si>
  <si>
    <t>Stay Ai, Inc. develops a platform that offers to retain and acquire subscribers. It provides flexible subscriptions and offers to build subscription programs for brands, customer portals, merchant portals, experience builders, customer communications, subscriber retention, analytics, and integrations. The company was formerly known as Retextion, Inc. Stay Ai, Inc. was incorporated in 2021 and is based in Park City, Utah.</t>
  </si>
  <si>
    <t>BFG Partners (Asset Management and Custody Banks); RiverPark Ventures (Asset Management and Custody Banks); Telescope Partners (Asset Management and Custody Banks); Vanterra Capital LLC (Asset Management and Custody Banks); Watchfire Ventures (Asset Management and Custody Banks)</t>
  </si>
  <si>
    <t>BFG Partners (Financial Buyer); RiverPark Ventures (Financial Buyer); Telescope Partners (Financial Buyer); Vanterra Capital LLC (Financial Buyer); Watchfire Ventures (Financial Buyer)</t>
  </si>
  <si>
    <t>BFG Partners (Financials); RiverPark Ventures (Financials); Telescope Partners (Financials); Vanterra Capital LLC (Financials); Watchfire Ventures (Financials)</t>
  </si>
  <si>
    <t>BFG Partners (United States); RiverPark Ventures (United States); Telescope Partners (United States); Vanterra Capital LLC (United States); Watchfire Ventures (United States)</t>
  </si>
  <si>
    <t>IQTR1854778424</t>
  </si>
  <si>
    <t>Harmonya, Inc.</t>
  </si>
  <si>
    <t>Allen &amp; Company of Florida, LLC; Susa Ventures Management, LLC; Team8 Labs Ltd.; Bright Pixel Capital; J Ventures Mgmt Co, LLC; Silicon Road Ventures; LiveRamp Ventures; arc investors AG</t>
  </si>
  <si>
    <t>Harmonya, Inc. offers an artificial intelligence-powered product data classification and enrichment platform. The platform leverages proprietary machine learning and artificial intelligence models and synthesizes data from various alternative data points to generate a holistic and dynamic view of products sold across the country. The company was incorporated in 2021 and is based in New York, New York with an additional office in Tel Aviv, Israel.</t>
  </si>
  <si>
    <t>Allen &amp; Company of Florida, LLC (Asset Management and Custody Banks); arc investors AG (Asset Management and Custody Banks); Bright Pixel Capital (Asset Management and Custody Banks); J Ventures Mgmt Co, LLC (Asset Management and Custody Banks); LiveRamp Ventures (Asset Management and Custody Banks); Silicon Road Ventures (Asset Management and Custody Banks); Susa Ventures Management, LLC (Asset Management and Custody Banks); Team8 Labs Ltd. (Asset Management and Custody Banks)</t>
  </si>
  <si>
    <t>Allen &amp; Company of Florida, LLC (Financial Buyer); arc investors AG (Financial Buyer); Bright Pixel Capital (Financial Buyer); J Ventures Mgmt Co, LLC (Financial Buyer); LiveRamp Ventures (Financial Buyer); Silicon Road Ventures (Financial Buyer); Susa Ventures Management, LLC (Financial Buyer); Team8 Labs Ltd. (Financial Buyer)</t>
  </si>
  <si>
    <t>Allen &amp; Company of Florida, LLC (Financials); arc investors AG (Financials); Bright Pixel Capital (Financials); J Ventures Mgmt Co, LLC (Financials); LiveRamp Ventures (Financials); Silicon Road Ventures (Financials); Susa Ventures Management, LLC (Financials); Team8 Labs Ltd. (Financials)</t>
  </si>
  <si>
    <t>Allen &amp; Company of Florida, LLC (United States); arc investors AG (Switzerland); Bright Pixel Capital (Portugal); J Ventures Mgmt Co, LLC (United States); LiveRamp Ventures (United States); Silicon Road Ventures (United States); Susa Ventures Management, LLC (United States); Team8 Labs Ltd. (Israel)</t>
  </si>
  <si>
    <t>IQTR1869666997</t>
  </si>
  <si>
    <t>bitdrift, Inc.</t>
  </si>
  <si>
    <t>Amplify Partners, LLC</t>
  </si>
  <si>
    <t>bitdrift, Inc. develops platform for mobile developers. It provides unabridged visibility into user activity and lets developers tune data collection levels on the fly, eliminating the need for lengthy mobile release iterations. bitdrift, Inc. was formerly known as Contrast Labs, Inc. and changed its name to bitdrift, Inc. in October 2023. The company was incorporated in 2023 and is based in San Francisco, California.</t>
  </si>
  <si>
    <t>IQTR1874724332</t>
  </si>
  <si>
    <t>V-Nova International Ltd</t>
  </si>
  <si>
    <t>Avm Gestioni Societa Di Gestione Del Risparmio S.P.A. Gestore Euveca</t>
  </si>
  <si>
    <t>V-Nova International Ltd develops advanced video compression software. It offers OTT streaming, XR and gaming, social media, broadcast, video conferencing, production and contribution, AI media indexing, and non-linear editing.  The company was incorporated in 2011 and is based in London, United Kingdom.</t>
  </si>
  <si>
    <t>IQTR1797671450</t>
  </si>
  <si>
    <t>Theai, Inc.</t>
  </si>
  <si>
    <t>Stanford University; Lightspeed Ventures, LLC; M12; Samsung NEXT, LLC; LG Technology Ventures; First Spark Ventures, LLC</t>
  </si>
  <si>
    <t>Theai, Inc., doing business as Inworld AI, designs and develops a platform for creating artificial intelligence (AI)-powered virtual characters to populate immersive realities, including the metaverse, VR/AR, games, and virtual worlds. It offers Inworld Studio, a solution that allows creators to build intelligent virtual characters by explaining the characters in natural language; the Inworld Oculus application, which allows users to have an immersive VR interaction with their characters; and integrations to integrate characters into their games and experiences. The company was incorporated in 2021 and is based in Mountain View, California with an additional office in Vancouver, Canada.</t>
  </si>
  <si>
    <t>First Spark Ventures, LLC (Asset Management and Custody Banks); LG Technology Ventures (Asset Management and Custody Banks); Lightspeed Ventures, LLC (Asset Management and Custody Banks); M12 (Asset Management and Custody Banks); Samsung NEXT, LLC (Asset Management and Custody Banks); Stanford University (Education Services)</t>
  </si>
  <si>
    <t>First Spark Ventures, LLC (Financial Buyer); LG Technology Ventures (Financial Buyer); Lightspeed Ventures, LLC (Financial Buyer); M12 (Financial Buyer); Samsung NEXT, LLC (Financial Buyer); Stanford University (Strategic Buyer)</t>
  </si>
  <si>
    <t>First Spark Ventures, LLC (Financials); LG Technology Ventures (Financials); Lightspeed Ventures, LLC (Financials); M12 (Financials); Samsung NEXT, LLC (Financials); Stanford University (Consumer Discretionary)</t>
  </si>
  <si>
    <t>First Spark Ventures, LLC (United States); LG Technology Ventures (United States); Lightspeed Ventures, LLC (United States); M12 (United States); Samsung NEXT, LLC (United States); Stanford University (United States)</t>
  </si>
  <si>
    <t>IQTR1841473545</t>
  </si>
  <si>
    <t>Business of Invrsion S.r.l</t>
  </si>
  <si>
    <t>Vection Technologies Limited (ASX:VR1)</t>
  </si>
  <si>
    <t>InVRsion s.r.l.</t>
  </si>
  <si>
    <t>Business of Invrsion S.r.l comprises virtual reality solutions. The asset is located in Italy.</t>
  </si>
  <si>
    <t>IQTR1841597738</t>
  </si>
  <si>
    <t>VR Simulations, Inc.</t>
  </si>
  <si>
    <t>VR Simulations, Inc. develops virtual reality software. The company was incorporated in 2016 and is headquartered in New York, New York.</t>
  </si>
  <si>
    <t>IQTR1841666957</t>
  </si>
  <si>
    <t>interop.io</t>
  </si>
  <si>
    <t xml:space="preserve">As of June 7, 2023, Glue42 was acquired by Finsemble, Inc.
</t>
  </si>
  <si>
    <t>IQTR1841669504</t>
  </si>
  <si>
    <t>Enso Security Ltd.</t>
  </si>
  <si>
    <t>Enso Security Ltd. designs and develops a security posture management platform. It helps security teams in eliminating their application security chaos with application discovery, classification, and management. Its software deploys into enterprise environments to create inventory of various application assets with their owners, security posture, and associated risk. The company was founded in 2020 and is based in Tel Aviv-Yafo, Israel. As of June 13, 2023, Enso Security Ltd. operates as a subsidiary of Snyk Limited.</t>
  </si>
  <si>
    <t>IQTR1841672258</t>
  </si>
  <si>
    <t>Sweepatic NV</t>
  </si>
  <si>
    <t>Outpost24 AB</t>
  </si>
  <si>
    <t>eCAPITAL entrepreneurial Partners AG; Participatiemaatschappij Vlaanderen NV; The Informal Investors Network B.V. (TIIN); InnovationQuarter BV; CyLon Limited</t>
  </si>
  <si>
    <t>Sweepatic NV offers a cloud based attack surface management platform. It offers Sweepatic that builds an exhaustive dataset 24×7 about the organization’s attack surface based on advanced techniques. The company’s Sweepatic generates high impact insights and easy-to-remediate finding. The company was founded in 2016 and is based in Leuven, Belgium. As of June 7, 2023, Sweepatic NV operates as a subsidiary of Outpost24 AB.</t>
  </si>
  <si>
    <t>CyLon Limited (United Kingdom); eCAPITAL entrepreneurial Partners AG (Germany); InnovationQuarter BV (Netherlands); Participatiemaatschappij Vlaanderen NV (Belgium); The Informal Investors Network B.V. (TIIN) (Netherlands)</t>
  </si>
  <si>
    <t>IQTR1841679009</t>
  </si>
  <si>
    <t>ONE BEAT Ltd.</t>
  </si>
  <si>
    <t>Magenta Venture Partners; INcapital Ventures; Surround Ventures; J-Ventures; AnD Ventures</t>
  </si>
  <si>
    <t>ONE BEAT Ltd. develops an AI-based inventory optimization software as a service (SaaS). The company offers assortment planning, stock-target optimization, store transfers, demand planning, allocation, and collection management solutions. It serves apparel, jewellery, sporting goods, footwear, and luxury industries. ONE BEAT Ltd. was founded in 2018 and is based in Petah Tikva, Israel.</t>
  </si>
  <si>
    <t>AnD Ventures (Asset Management and Custody Banks); INcapital Ventures (Asset Management and Custody Banks); J-Ventures (Asset Management and Custody Banks); Magenta Venture Partners (Asset Management and Custody Banks); Surround Ventures (Asset Management and Custody Banks)</t>
  </si>
  <si>
    <t>AnD Ventures (Financial Buyer); INcapital Ventures (Financial Buyer); J-Ventures (Financial Buyer); Magenta Venture Partners (Financial Buyer); Surround Ventures (Financial Buyer)</t>
  </si>
  <si>
    <t>AnD Ventures (Financials); INcapital Ventures (Financials); J-Ventures (Financials); Magenta Venture Partners (Financials); Surround Ventures (Financials)</t>
  </si>
  <si>
    <t>AnD Ventures (Israel); INcapital Ventures (Canada); J-Ventures (United States); Magenta Venture Partners (Israel); Surround Ventures (Israel)</t>
  </si>
  <si>
    <t>IQTR1841685007</t>
  </si>
  <si>
    <t>Mesa Cloud, Inc.</t>
  </si>
  <si>
    <t>Panorama Education, Inc.</t>
  </si>
  <si>
    <t xml:space="preserve">Mesa Cloud, Inc. develops a student progress platform that prevents students from slipping between the cracks due to transcript, schedule, and other data errors. Its platform provides a digital safety net for students to find, flag, and fix errors that jeopardize a student’s trajectory. The company was formerly known as Mesa Digital, LLC. Mesa Cloud, Inc. was founded in 2015 and is based in Austin, Texas. As of June 7, 2023, Mesa Cloud, Inc. operates as a subsidiary of Panorama Education, Inc.
</t>
  </si>
  <si>
    <t>IQTR691601415</t>
  </si>
  <si>
    <t>Graddo Grupo Corporativo SL/Diagonal Company Services &amp; Solutions S.L./BPO Solutions Spain SL</t>
  </si>
  <si>
    <t>Servinform S.A.</t>
  </si>
  <si>
    <t>Tessi SAS</t>
  </si>
  <si>
    <t>As of January 8, 2021, Graddo Grupo Corporativo SL/Diagonal Company Services &amp; Solutions S.L./BPO Solutions Spain SL was acquired by Servinform S.A.. Graddo Grupo Corporativo SL/Diagonal Company Services &amp; Solutions S.L./BPO Solutions Spain SL company represents the combined operations of Graddo Grupo Corporativo SL, Diagonal Company Services &amp; Solutions S.L., and BPO Solutions Spain SL in their sale to Servinform S.A. Graddo Grupo Corporativo SL offers document management, paperless document services, cash receipt and means of payment management, and back-office processing services. Diagonal Company Services &amp; Solutions S.L. provides process outsourcing and financial services in Spain and internationally. BPO Solutions Spain SL provides business management consulting services. The companies are based in Spain.</t>
  </si>
  <si>
    <t>IQTR1841689555</t>
  </si>
  <si>
    <t>1010data, Inc.</t>
  </si>
  <si>
    <t>Advance Communication Corp.</t>
  </si>
  <si>
    <t>1010data, Inc. develops cloud-based analytical intelligence platform that provides consumer insights solutions for businesses. Its products include 1010edge, an enterprise analytics and data orchestration platform that supports various data and analytics needs; and 1010reveal that enables retailers and manufacturers to anticipate and respond to changing consumer preferences with insights on purchasing behavior in-store and online. The company’s platform solution includes retail overview, retail analytical suite, market intelligence, partner collaboration, consumers brand overview, market intelligence, market analytical suite, capital market overview, alternative industry overview, and insights platform for business. It also provides 1010connect, a product that enables to share and control distribution of data outside enterprise to create a foundation for collaboration with business partners; and 1010equities, an actionable intelligence and alternative data suite for the buy-side. It serves retail, consumer brands, capital markets, and alternative industries. 1010data, Inc. was incorporated in 1999 and is based in New York, New York. It has an additional office in Cardiff, California.</t>
  </si>
  <si>
    <t>IQTR1841694381</t>
  </si>
  <si>
    <t>Invistics Corporation</t>
  </si>
  <si>
    <t>Wolters Kluwer Health, Inc.</t>
  </si>
  <si>
    <t>Invistics Corporation provides cloud-based software solutions for inventory visibility with advanced analytics and actionable insights to manufacturers, distributors, controlled substance registrants, laboratories, and healthcare facilities. It offers Inventory Advisor, a software that is designed to reduce stock-outs and cut working capital by optimizing inventory levels for lean; Lean Insights, a software module that establishes key metrics for an organization looking to motivate Lean behaviors; Pull Manager, a software module that enables users to implement, sustain, and scale to a true pull-based manufacturing supply chain that supports Lean in all manufacturing environments; and Flow Path Health, a software module that provides real-time visibility into order-to-fulfillment. The company also offers Lot Sizer, a software module that recommends a set of optimal lot sizes, batch sizes, campaign sizes, and/or order quantities that will minimize the overall costs in plant or supply chain; Cadence Advisor, a workbench module that allows planners to rapidly evaluate many possible production cadences to minimize overall costs while creating a smooth and repeatable manufacturing sequence; and Promise Date Finder, a software module that allows companies to strategically segment their customer base and manage allocated capacity and inventory accordingly. It serves pharmaceuticals, contract manufacturing, consumer packaged goods, food and beverage, specialty chemicals, metals, industrial and transportation equipment, textiles, and aerospace and defense industries. Invistics Corporation was formerly known as SAK Logistics and changed its name to Invistics Corporation in August, 2003. The company was incorporated in 1999 and is based in Peachtree Corners, Georgia. As of June 7, 2023, Invistics Corporation operates as a subsidiary of Wolters Kluwer Health, Inc.</t>
  </si>
  <si>
    <t>IQTR1841698556</t>
  </si>
  <si>
    <t>Community Capital Technology Inc.</t>
  </si>
  <si>
    <t>Latitude38 Venture Partners</t>
  </si>
  <si>
    <t>Community Capital Technology Inc. develops a platform that supports various types of loan purchases, sales, and participation from banking and investment communities. The company’s services include diversification, growth, compliance, and data insights. It serves community financial institutions, regional banks, and investors. Community Capital Technology Inc. was incorporated in 2017 and is based in New York, New York.</t>
  </si>
  <si>
    <t>IQTR1841714718</t>
  </si>
  <si>
    <t>Railtown AI Technologies Inc. (CNSX:RAIL)</t>
  </si>
  <si>
    <t>CNSX:RAIL</t>
  </si>
  <si>
    <t>Railtown AI Technologies Inc. develops artificial intelligence (AI) based platform for software developers in Canada. It offers Railtown AI, an AI-driven platform that preforms a variety of functions comprising understanding the root cause of every issue at the earliest stage of the development pipeline, knowledge around the history of documentation, builds, deployments, assigned tasks, and engineering performance, as well as velocity to preforming tasks comprising automated progress reports, and ticket and documentation generation. The company was formerly known as Railtown Capital Corp. and changed its name to Railtown AI Technologies Inc. in August 2019. Railtown AI Technologies Inc. was incorporated in 2011 and is headquartered in Burnaby, Canada.</t>
  </si>
  <si>
    <t>IQTR1841715001</t>
  </si>
  <si>
    <t>Zevez Corporation</t>
  </si>
  <si>
    <t>Interopay Inc.</t>
  </si>
  <si>
    <t>Zevez Corporation develops B2B payment automation software. Zevez Corporation was founded in 2003 and is headquartered in Portland, Oregon. As of June 7, 2023, Zevez Corporation operates as a subsidiary of Interopay Inc.</t>
  </si>
  <si>
    <t>IQTR1841715020</t>
  </si>
  <si>
    <t>S&amp;W Payroll Services, L.L.C.</t>
  </si>
  <si>
    <t>Growthcurve Capital, LP</t>
  </si>
  <si>
    <t>S&amp;W Payroll Services, L.L.C. develops and provides cloud-based payroll, HR, and benefits software for customers in the United States. The company’s platform offers payroll and tax, human resources, time and attendance, benefit, and reporting services, as well as self-service. Its platform also provides the NetHire application tracking system, which delivers tools to streamline various aspects of recruiting, interviewing, scoring, and capturing the talented applicants on the market; the ACA management tool, which measures, analyzes, and offers employee information by integrating with Netchex’s cloud-based suite of services; NetGuide, a paperless onboarding and lifecycle management tool; and NetApp, a mobile application. The company was formerly known as Paycom Gulf South, L.L.C. and changed its name to S&amp;W Payroll Services, L.L.C. in January 2007. The company was incorporated in 2003 and is based in Covington, Louisiana with additional offices in Baton Rouge, Louisiana; Atlanta, Georgia; Dallas, Texas; and Jackson, Mississippi.</t>
  </si>
  <si>
    <t>IQTR1841716641</t>
  </si>
  <si>
    <t>Bonside Series LLC</t>
  </si>
  <si>
    <t>Floating Point Advisors, LLC; The 81 Collection</t>
  </si>
  <si>
    <t>Bonside Series LLC designs and develops a financing platform for brick-and-mortar businesses that provides growth financing through revenue. The company was incorporated in 2022 and is based in Chicago, Illinois.</t>
  </si>
  <si>
    <t>Floating Point Advisors, LLC (Asset Management and Custody Banks); The 81 Collection (Asset Management and Custody Banks)</t>
  </si>
  <si>
    <t>Floating Point Advisors, LLC (Financial Buyer); The 81 Collection (Financial Buyer)</t>
  </si>
  <si>
    <t>Floating Point Advisors, LLC (Financials); The 81 Collection (Financials)</t>
  </si>
  <si>
    <t>Floating Point Advisors, LLC (United States); The 81 Collection (United States)</t>
  </si>
  <si>
    <t>IQTR1762461693</t>
  </si>
  <si>
    <t>Lemongrass Holdings, Inc.</t>
  </si>
  <si>
    <t>Lemongrass Holdings, Inc. operates as an information technology consulting company that engages in implementing, migrating, operating, innovating, and automating SAP business suite and SAP business one environments on the AWS Cloud. It offers a range of services and solutions, including password self-service; migration and implementation of SAP solutions on the Amazon public cloud; SAP Enterprise Portal, a performance optimizer platform; compliant user provisioning; SAP partner selection; SAP competency center deployment; SAP technical and security design and implementation; SAP support and maintenance; and SAP training courses. The company also provides SAP Netweaver Identity Management, a solution for identity provisioning, access provisioning, and password management; SAP GRC Access Control, a solution to achieve and maintain compliant user and role administration and provisioning across SAP systems; and SAP Solution Manager, which includes a suite of components for SAP application lifecycle management. Lemongrass Holdings, Inc. has a partnership with Microsoft. The company was founded in 2008 and is based in Edison, New Jersey with additional offices in Reading, United Kingdom; Hampton, Australia; and Munich, Germany.</t>
  </si>
  <si>
    <t>IQTR1841764542</t>
  </si>
  <si>
    <t>FULL KAITEN Inc.</t>
  </si>
  <si>
    <t>JAFCO Group Co., Ltd. (TSE:8595); Mitsubishi UFJ Capital Co., Ltd.; Yamaguchi Capital Co., Ltd.; Miyagin Venture Capital Co., Ltd.; SMBC Venture Capital Co., Ltd.; FFG Venture Business Partners Co., Ltd.; Aozora Corporate Investment Co., Ltd.; Spiral Innovation Partners LLP</t>
  </si>
  <si>
    <t>FULL KAITEN Inc. is engaged in the operation of a cloud service that supports sales growth and inventory reduction in the retail, wholesale, and manufacturing industries. It provides software for managing inventory levels by predicting the future sales volume of inventory held by retailers, classifying products into appropriate, excess, and defective stocks, generating reduction lists, calculating the optimal purchase quantity to reduce sales opportunity loss due to shortage, and analyzing which sales and gross margins increase when selling with any other product. The company was founded in 2012 and is based in Osaka, Japan with an additional office in Tokyo, Japan.</t>
  </si>
  <si>
    <t>Aozora Corporate Investment Co., Ltd. (Asset Management and Custody Banks); FFG Venture Business Partners Co., Ltd. (Asset Management and Custody Banks); JAFCO Group Co., Ltd. (TSE:8595) (Asset Management and Custody Banks); Mitsubishi UFJ Capital Co., Ltd. (Asset Management and Custody Banks); Miyagin Venture Capital Co., Ltd. (Asset Management and Custody Banks); SMBC Venture Capital Co., Ltd. (Asset Management and Custody Banks); Spiral Innovation Partners LLP (Asset Management and Custody Banks); Yamaguchi Capital Co., Ltd. (Asset Management and Custody Banks)</t>
  </si>
  <si>
    <t>Aozora Corporate Investment Co., Ltd. (Financial Buyer); FFG Venture Business Partners Co., Ltd. (Financial Buyer); JAFCO Group Co., Ltd. (TSE:8595) (Financial Buyer); Mitsubishi UFJ Capital Co., Ltd. (Financial Buyer); Miyagin Venture Capital Co., Ltd. (Financial Buyer); SMBC Venture Capital Co., Ltd. (Financial Buyer); Spiral Innovation Partners LLP (Financial Buyer); Yamaguchi Capital Co., Ltd. (Financial Buyer)</t>
  </si>
  <si>
    <t>Aozora Corporate Investment Co., Ltd. (Financials); FFG Venture Business Partners Co., Ltd. (Financials); JAFCO Group Co., Ltd. (TSE:8595) (Financials); Mitsubishi UFJ Capital Co., Ltd. (Financials); Miyagin Venture Capital Co., Ltd. (Financials); SMBC Venture Capital Co., Ltd. (Financials); Spiral Innovation Partners LLP (Financials); Yamaguchi Capital Co., Ltd. (Financials)</t>
  </si>
  <si>
    <t>Aozora Corporate Investment Co., Ltd. (Japan); FFG Venture Business Partners Co., Ltd. (Japan); JAFCO Group Co., Ltd. (TSE:8595) (Japan); Mitsubishi UFJ Capital Co., Ltd. (Japan); Miyagin Venture Capital Co., Ltd. (Japan); SMBC Venture Capital Co., Ltd. (Japan); Spiral Innovation Partners LLP (Japan); Yamaguchi Capital Co., Ltd. (Japan)</t>
  </si>
  <si>
    <t>IQTR640192053</t>
  </si>
  <si>
    <t>JEMS</t>
  </si>
  <si>
    <t>Pechel Industries Partenaires</t>
  </si>
  <si>
    <t>JEMS provides design thinking, big data, digital development, and DevOps services. The company was incorporated in 1992 and is based in Neuilly-sur-Seine, France.</t>
  </si>
  <si>
    <t>IQTR1841785837</t>
  </si>
  <si>
    <t>WOW EARN</t>
  </si>
  <si>
    <t>Pinnacle Ventures, L.L.C; Nexus Venture Partners; Blue Horizon Corporation AG; Quantum Leap Ventures Ug (Haftungsbeschränkt); Ascendant Growth Partners</t>
  </si>
  <si>
    <t>WOW EARN develops and operates a web3 mining platform to decentralize the digital mining sector. The company's platform helps blockchain technology to connect to the blockchain network, and provides decentralized cryptocurrency mining, earning, and trading mechanisms that allow users to participate in the DeFi (Decentralized Finance) ecosystem and be profitable miners without the prerequisite for hardware or specialized knowledge. The company was founded in 2022 and is based in New York, New York.</t>
  </si>
  <si>
    <t>Blue Horizon Corporation AG (Asset Management and Custody Banks); Nexus Venture Partners (Asset Management and Custody Banks); Pinnacle Ventures, L.L.C (Asset Management and Custody Banks); Quantum Leap Ventures Ug (Haftungsbeschränkt) (Multi-Sector Holdings)</t>
  </si>
  <si>
    <t>Ascendant Growth Partners (Strategic Buyer); Blue Horizon Corporation AG (Financial Buyer); Nexus Venture Partners (Financial Buyer); Pinnacle Ventures, L.L.C (Financial Buyer); Quantum Leap Ventures Ug (Haftungsbeschränkt) (Strategic Buyer)</t>
  </si>
  <si>
    <t>Blue Horizon Corporation AG (Financials); Nexus Venture Partners (Financials); Pinnacle Ventures, L.L.C (Financials); Quantum Leap Ventures Ug (Haftungsbeschränkt) (Financials)</t>
  </si>
  <si>
    <t>Ascendant Growth Partners (United States); Blue Horizon Corporation AG (Switzerland); Nexus Venture Partners (United States); Pinnacle Ventures, L.L.C (United States); Quantum Leap Ventures Ug (Haftungsbeschränkt) (Germany)</t>
  </si>
  <si>
    <t>IQTR1841797930</t>
  </si>
  <si>
    <t>OneView Pte. Ltd.</t>
  </si>
  <si>
    <t>Cumulo9 Limited; ADERA Global Pte. Ltd.; Beyon Connect</t>
  </si>
  <si>
    <t>OneView Pte. Ltd. develops and provides digital communication platform to revolutionize bill payments by transforming the interaction between consumers and senders. It allows users to access all their important documents such as bills, statements, and official documents in one single application as well as users can receive and send messages, documents, and related sensitive information. It enables secure communication between public authorities, businesses, and citizens. The company was incorporated in 2019 and is based in Singapore.</t>
  </si>
  <si>
    <t>ADERA Global Pte. Ltd. (Systems Software); Beyon Connect (Internet Services and Infrastructure); Cumulo9 Limited (Application Software)</t>
  </si>
  <si>
    <t>ADERA Global Pte. Ltd. (Strategic Buyer); Beyon Connect (Financial Buyer); Cumulo9 Limited (Strategic Buyer)</t>
  </si>
  <si>
    <t>ADERA Global Pte. Ltd. (Information Technology); Beyon Connect (Information Technology); Cumulo9 Limited (Information Technology)</t>
  </si>
  <si>
    <t>ADERA Global Pte. Ltd. (Singapore); Beyon Connect (Bahrain); Cumulo9 Limited (New Zealand)</t>
  </si>
  <si>
    <t>IQTR1841839074</t>
  </si>
  <si>
    <t>AcadPal Inc</t>
  </si>
  <si>
    <t>Bizcon Fintech Labs Pvt. Ltd.</t>
  </si>
  <si>
    <t>AcadPal Inc develops accounting software a TechBiz for SMEs. The company offers a ledger account book for micro, small, and medium merchants to track transactions. AcadPal Inc was founded in 2020 and is headquartered in New Delhi, India. As of June 7, 2023, AcadPal Inc operates as a subsidiary of Bizcon Fintech Labs Pvt. Ltd.</t>
  </si>
  <si>
    <t>IQTR1842097383</t>
  </si>
  <si>
    <t>Goexcelsior Private Limited</t>
  </si>
  <si>
    <t>Gokwik Commerce Solutions Private Limited</t>
  </si>
  <si>
    <t>Goexcelsior Private Limited operates as an omnichannel communications specialist company that focuses on offering brands a conversation-as-a-service platform that helps facilitate the promotion, sales, and support activities of e-commerce brands through WhatsApp. As of June 7, 2023, Goexcelsior Private Limited operates as a subsidiary of Gokwik Commerce Solutions Private Limited. Goexcelsior Private Limited was founded in 2020 and is headquartered in Delhi, India.</t>
  </si>
  <si>
    <t>IQTR1842244216</t>
  </si>
  <si>
    <t>212 Limited; ESOR Investments Holding GmbH</t>
  </si>
  <si>
    <t>212 Limited (Asset Management and Custody Banks); ESOR Investments Holding GmbH (Asset Management and Custody Banks)</t>
  </si>
  <si>
    <t>212 Limited (Financial Buyer); ESOR Investments Holding GmbH (Financial Buyer)</t>
  </si>
  <si>
    <t>212 Limited (Financials); ESOR Investments Holding GmbH (Financials)</t>
  </si>
  <si>
    <t>212 Limited (Luxembourg); ESOR Investments Holding GmbH (Germany)</t>
  </si>
  <si>
    <t>IQTR1869667305</t>
  </si>
  <si>
    <t>Webn Group Limited</t>
  </si>
  <si>
    <t>Webn Group Limited a research, investment, and incubation hub leading revolutionary Web3 ideas and projects to scale. The company was incorporated in 2021 and is based in London, United Kingdom.</t>
  </si>
  <si>
    <t>IQTR1842489500</t>
  </si>
  <si>
    <t>Eturnity AG</t>
  </si>
  <si>
    <t>Alantra Private Equity; Enagás Emprende</t>
  </si>
  <si>
    <t>Eturnity AG develops software for sales, customer service, and customer oriented advice for selling renewable energy systems. The company develops Eturnity Solar Calculator, to enable users gain new customers, provide digital consulting via web portal, evaluates potential of a photovoltaic (PV) system; and Eturnity Solar Expert, to simulate the planned photovoltaic system for customers, calculate own consumption, economy, and independence, and create quotations. It also develops Eturnity Heating Calculator, to enable users create non-binding potential assessments of new heating systems, display information, and allows potential customers to request a quotation directly; and Eturnity Heating Expert, to create offers, support selection of optimal heating pump, and provide a manufacturer-independent component library. The company also provides consulting services on the optimal size of the photovoltaic system and provides support in software development. Eturnity AG was founded in 2012 and is based in Chur, Switzerland with an additional office in Sankt Gallen, Switzerland.</t>
  </si>
  <si>
    <t>Alantra Private Equity (Asset Management and Custody Banks); Enagás Emprende (Asset Management and Custody Banks)</t>
  </si>
  <si>
    <t>Alantra Private Equity (Financial Buyer); Enagás Emprende (Financial Buyer)</t>
  </si>
  <si>
    <t>Alantra Private Equity (Financials); Enagás Emprende (Financials)</t>
  </si>
  <si>
    <t>Alantra Private Equity (Spain); Enagás Emprende (Spain)</t>
  </si>
  <si>
    <t>IQTR1842576178</t>
  </si>
  <si>
    <t>Informal Systems Inc.</t>
  </si>
  <si>
    <t>Informal Systems Inc. develops and builds infrastructure and tools for the interchain to enable verifiable, trustworthy, and fair relationships between protocols and people. The company offers products such as CometBFT (fork of Tendermint), IBC (in Rust), and the Cosmos Hub. The company was incorporated in 2019 and is based in Toronto, Canada.</t>
  </si>
  <si>
    <t>IQTR1842615746</t>
  </si>
  <si>
    <t>SustainCERT S.A.</t>
  </si>
  <si>
    <t>Innovacom Gestion; Citizen Capital Partenaires SAS; M12; Partech</t>
  </si>
  <si>
    <t>SustainCERT S.A. develops and operates a digital carbon accounting and environmental impact certification platform. The company offers SustainCERT application, a digital certification platform, which serves as a single database for documents, data, and workflows for all carbon market certification work. It provides encoded methodological requirements fulfillment, digital data capture, automated real-time monitoring, and automated verification services. The company also offers corporate reporting, advisory, scope 3 and value chain impact verification, and due diligence and impact reporting services at fund or portfolio-level. The company was incorporated in 2018 and is based in Livange, Luxembourg.</t>
  </si>
  <si>
    <t>Citizen Capital Partenaires SAS (Asset Management and Custody Banks); Innovacom Gestion (Asset Management and Custody Banks); M12 (Asset Management and Custody Banks); Partech (Asset Management and Custody Banks)</t>
  </si>
  <si>
    <t>Citizen Capital Partenaires SAS (Financial Buyer); Innovacom Gestion (Financial Buyer); M12 (Financial Buyer); Partech (Financial Buyer)</t>
  </si>
  <si>
    <t>Citizen Capital Partenaires SAS (Financials); Innovacom Gestion (Financials); M12 (Financials); Partech (Financials)</t>
  </si>
  <si>
    <t>Citizen Capital Partenaires SAS (France); Innovacom Gestion (France); M12 (United States); Partech (France)</t>
  </si>
  <si>
    <t>IQTR1842935737</t>
  </si>
  <si>
    <t>Case On It, S.L.</t>
  </si>
  <si>
    <t>Inveready Asset Management, S.G.E.I.C., S.A.; Bts Group, Inc.</t>
  </si>
  <si>
    <t>Case On It, S.L. develops MEDUX, a cloud based analytics portal for measuring and improving digital customer experience of telecom service providers. The application uses drive testing, crowdsourced omnichannel data, and residential monitoring agents for improving quality of service, and business and technical key performance indicators (KPIs). It offers services such as benchmarking for comparing service provider performance; continuous monitoring for assurance, pre-optimization testing, and audits; simulated customer profiles; and opinion scores for assessing quality of service. The company serves government institutions, network operators, and digital service providers, The company was incorporated in 2014 and is based in Madrid, Spain.</t>
  </si>
  <si>
    <t>Bts Group, Inc. (Integrated Telecommunication Services); Inveready Asset Management, S.G.E.I.C., S.A. (Asset Management and Custody Banks)</t>
  </si>
  <si>
    <t>Bts Group, Inc. (Strategic Buyer); Inveready Asset Management, S.G.E.I.C., S.A. (Financial Buyer)</t>
  </si>
  <si>
    <t>Bts Group, Inc. (Communication Services); Inveready Asset Management, S.G.E.I.C., S.A. (Financials)</t>
  </si>
  <si>
    <t>Bts Group, Inc. (United States); Inveready Asset Management, S.G.E.I.C., S.A. (Spain)</t>
  </si>
  <si>
    <t>IQTR631924761</t>
  </si>
  <si>
    <t>Baldi Lads</t>
  </si>
  <si>
    <t>International Business Machines Corporation (NYSE:IBM); DB Capital Venture Partners; Wells Fargo Bank, National Association, Investment Arm</t>
  </si>
  <si>
    <t>Baldi Lads develops and provides a protocol block chain platform that allows the use of multi-layer security systems, including passwords, biometric identification, and two-factor identification systems. Baldi Lads is based in California.</t>
  </si>
  <si>
    <t>DB Capital Venture Partners (Asset Management and Custody Banks); International Business Machines Corporation (NYSE:IBM) (IT Consulting and Other Services); Wells Fargo Bank, National Association, Investment Arm (Asset Management and Custody Banks)</t>
  </si>
  <si>
    <t>DB Capital Venture Partners (Financial Buyer); International Business Machines Corporation (NYSE:IBM) (Strategic Buyer); Wells Fargo Bank, National Association, Investment Arm (Financial Buyer)</t>
  </si>
  <si>
    <t>DB Capital Venture Partners (Financials); International Business Machines Corporation (NYSE:IBM) (Information Technology); Wells Fargo Bank, National Association, Investment Arm (Financials)</t>
  </si>
  <si>
    <t>DB Capital Venture Partners (United States); International Business Machines Corporation (NYSE:IBM) (United States); Wells Fargo Bank, National Association, Investment Arm (United States)</t>
  </si>
  <si>
    <t>IQTR1760354065</t>
  </si>
  <si>
    <t>Precise-Itc, Inc.</t>
  </si>
  <si>
    <t>Alphawave IP Group plc (LSE:AWE)</t>
  </si>
  <si>
    <t>Precise-ITC, Inc. provides ASIC/FPGA consulting services. The company was incorporated in 2003 and is based in Ottawa, Canada. As of January 31, 2022, Precise-ITC, Inc. operates as a subsidiary of Alphawave IP Group plc.</t>
  </si>
  <si>
    <t>IQTR1842997400</t>
  </si>
  <si>
    <t>Business Intelligence Platform of Olive AI, Inc.</t>
  </si>
  <si>
    <t>BurstIQ, LLC</t>
  </si>
  <si>
    <t>Olive AI, Inc.</t>
  </si>
  <si>
    <t>As of June 7, 2023, Business Intelligence Platform of Olive AI, Inc. was acquired by BurstIQ, LLC. Business Intelligence Platform of Olive AI, Inc. comprises an intelligence platform. The asset is located in USA.</t>
  </si>
  <si>
    <t>IQTR1684912643</t>
  </si>
  <si>
    <t>G. K. Goh Holdings Limited; SPARX Group Co., Ltd. (TSE:8739); CDIB Capital International (Hong Kong) Corporation Limited; TOP Ventures</t>
  </si>
  <si>
    <t>CDIB Capital International (Hong Kong) Corporation Limited (Asset Management and Custody Banks); G. K. Goh Holdings Limited (Research and Consulting Services); SPARX Group Co., Ltd. (TSE:8739) (Asset Management and Custody Banks); TOP Ventures (Asset Management and Custody Banks)</t>
  </si>
  <si>
    <t>CDIB Capital International (Hong Kong) Corporation Limited (Financial Buyer); G. K. Goh Holdings Limited (Strategic Buyer); SPARX Group Co., Ltd. (TSE:8739) (Financial Buyer); TOP Ventures (Financial Buyer)</t>
  </si>
  <si>
    <t>CDIB Capital International (Hong Kong) Corporation Limited (Financials); G. K. Goh Holdings Limited (Industrials); SPARX Group Co., Ltd. (TSE:8739) (Financials); TOP Ventures (Financials)</t>
  </si>
  <si>
    <t>CDIB Capital International (Hong Kong) Corporation Limited (Hong Kong); G. K. Goh Holdings Limited (Singapore); SPARX Group Co., Ltd. (TSE:8739) (Japan); TOP Ventures (Thailand)</t>
  </si>
  <si>
    <t>IQTR1843859611</t>
  </si>
  <si>
    <t>Micharity Inc.</t>
  </si>
  <si>
    <t>GreenSky Ventures; Verstra Ventures; INcapital Ventures</t>
  </si>
  <si>
    <t>Micharity Inc. develops cloud based CRM solution for online fundraising. The company’s products include donation form, donor CRM, donation management, event management, email marketing, funding portal, peer-to-peer fundraising, pledge management, membership management, volunteer management, and insights and analytics. It serves markets, including small and growing nonprofits; medium to large-sized nonprofits; global and multi-chapter nonprofits; animal welfare; arts, culture, and sports; education, environment, faith-based, food bank, and hospice; health and services; and housing and shelter. The company was founded in 2016 and is based in Toronto, Canada with an additional office in Santa Monica, California.</t>
  </si>
  <si>
    <t>GreenSky Ventures (Asset Management and Custody Banks); INcapital Ventures (Asset Management and Custody Banks); Verstra Ventures (Asset Management and Custody Banks)</t>
  </si>
  <si>
    <t>GreenSky Ventures (Financial Buyer); INcapital Ventures (Financial Buyer); Verstra Ventures (Financial Buyer)</t>
  </si>
  <si>
    <t>GreenSky Ventures (Financials); INcapital Ventures (Financials); Verstra Ventures (Financials)</t>
  </si>
  <si>
    <t>GreenSky Ventures (Canada); INcapital Ventures (Canada); Verstra Ventures (Canada)</t>
  </si>
  <si>
    <t>IQTR1844023821</t>
  </si>
  <si>
    <t>CO2OPT GmbH</t>
  </si>
  <si>
    <t>CO2OPT GmbH develops AI-based platform for carbon emission management. The company was incorporated in 2022 and is based in Hamburg, Germany.</t>
  </si>
  <si>
    <t>IQTR1844248005</t>
  </si>
  <si>
    <t>Brandefy Inc.</t>
  </si>
  <si>
    <t>Brandefy Inc. develops an application that enables shoppers to compare store brands to name brands. It offers Brandefy, an application that enables users to know when to switch to a store-brand product to save money and when to avoid a store-brand dupe. The company’s application is used to compare dupes of grocery, pet, health, personal care, beauty, household, and baby store brands. Its application is available for download on App Store. Brandefy Inc. was incorporated in 2018 and is based in Richmond, Virginia with an additional office in Charlottesville, Virginia.</t>
  </si>
  <si>
    <t>IQTR1844275455</t>
  </si>
  <si>
    <t>TamedAI GmbH</t>
  </si>
  <si>
    <t>adesso ventures GmbH</t>
  </si>
  <si>
    <t>TamedAI GmbH develops and provides an artificial intelligence (AI) based multimodal large language model designed to automatically process and read the content of documents using the latest computer vision technology. The company's model specializes in the content-semantic evaluation of documents which can be used to process invoices with different layouts, and manufacturing documents, and deliver them, by harnessing the power of large language models and computer vision techniques to extract and process documents, that allows companies to automatically read documents for further processing based on a wide variety of information components, without clerks having to manually enter the data. The company was incorporated in 2019 and is based in Essen, Germany.</t>
  </si>
  <si>
    <t>IQTR1844296524</t>
  </si>
  <si>
    <t>Dock Labs, Inc.</t>
  </si>
  <si>
    <t>Dock Labs, Inc. develops an online customer management platform that enables companies to engage with their customers. It offers templates for sales and real time feedback. The company was incorporated in 2021 and is based in San Francisco, California.</t>
  </si>
  <si>
    <t>IQTR1844495661</t>
  </si>
  <si>
    <t>SYOS</t>
  </si>
  <si>
    <t>Equus Capital</t>
  </si>
  <si>
    <t>SYOS develops Internet of things analytics software and tools. It offers smart cooler management tool and Web and business intelligence dashboard to manage cooler fleet operation. It serves manufacturers and retailers, supermarkets, hotels and restaurants, convenience store, pharmacies, and food and beverage retail industry. The company is based in Rio de Janeiro, Brazil.</t>
  </si>
  <si>
    <t>IQTR1844507804</t>
  </si>
  <si>
    <t>Code7</t>
  </si>
  <si>
    <t>Yelcho</t>
  </si>
  <si>
    <t>Code7 operates as a software company that develops software to facilitate communication between companies and their consumers. The company was founded in 2020 and is headquartered in Florianopolis, Brazil with an additional office in São Paulo, Brazil.</t>
  </si>
  <si>
    <t>IQTR1844511925</t>
  </si>
  <si>
    <t>SixMap, Inc.</t>
  </si>
  <si>
    <t>SixMap, Inc. designs and develops a platform that analyses and observes the network exposure and risks on internet protocol. Its platform offers monitoring, stateless address autoconfiguration, network address translation, firewall or network instruction detection systems, adaptive empirical analysis, network attack surface visualization, attribution, and internet protocol transition and enables to discover risks with direct network observation, prioritize high-risk attack vectors, accelerate zero-trust architecture, and control of deployed network visibility. The company was incorporated in 2020 and is based in Pasadena, Maryland.</t>
  </si>
  <si>
    <t>IQTR1845085646</t>
  </si>
  <si>
    <t>Cognaize Holdings, Inc.</t>
  </si>
  <si>
    <t>Metaplanet Holdings OÜ; Argonautic Ventures</t>
  </si>
  <si>
    <t>Cognaize Holdings, Inc. doing business as Cognaize designs and develops an artificial intelligence-based document automation platform. Its platform offers customize workflows and generate insights that fuel acclaimed data scientists with training data. It serves financial service industry. Cognaize Holdings, Inc. was founded in 2020 and is based in New York, New York with additional offices in Glendale, California; Frankfurt am Main, Germany and Yerevan, Armenia.</t>
  </si>
  <si>
    <t>Argonautic Ventures (Asset Management and Custody Banks); Metaplanet Holdings OÜ (Asset Management and Custody Banks)</t>
  </si>
  <si>
    <t>Argonautic Ventures (Financial Buyer); Metaplanet Holdings OÜ (Financial Buyer)</t>
  </si>
  <si>
    <t>Argonautic Ventures (Financials); Metaplanet Holdings OÜ (Financials)</t>
  </si>
  <si>
    <t>Argonautic Ventures (Cayman Islands); Metaplanet Holdings OÜ (Estonia)</t>
  </si>
  <si>
    <t>IQTR1845255621</t>
  </si>
  <si>
    <t>Expensya SAS</t>
  </si>
  <si>
    <t>Medius AB</t>
  </si>
  <si>
    <t>Seventure Partners; ISAI Gestion, SAS; Silicon Badia; MAIF Avenir SAS; Janngo</t>
  </si>
  <si>
    <t>Expensya SAS develops multi-platform expense management software solutions. The company offers services, such as self-managed expenses, secure dematerialization, intelligent validation and control, mobility, business trips, automated accounting, augmented payment, business Intelligence, complete integration, and support. The company also offers its solutions to large enterprises, such as paperless and automated expense reports, multi-level controls and validation workflows, full-stack integrations, and BI reports and interactive dashboards; medium enterprises, such as daily tasks, automate expense report management, maintain control over spending; small enterprises, such as time saving, productivity, and automate accounting; and API, such as OCR+, expense, projects, company users, exports, and reporting. The company offers its product for use on Android, Windows phone, and IOS. Expensya SAS was founded in 2014 and is based in Paris, France. As of July 25, 2023, Expensya SAS operates as a subsidiary of Medius AB.</t>
  </si>
  <si>
    <t>ISAI Gestion, SAS (France); Janngo (Ivory Coast); MAIF Avenir SAS (France); Seventure Partners (France); Silicon Badia (Jordan)</t>
  </si>
  <si>
    <t>IQTR1845981417</t>
  </si>
  <si>
    <t>Redpanda Data, Inc.</t>
  </si>
  <si>
    <t>Lightspeed Ventures, LLC; GV Management Company, LLC; Haystack Management Company LLC</t>
  </si>
  <si>
    <t>Redpanda Data, Inc., doing business as a Redpanda, designs and develops a Kafka API compatible streaming platform for mission critical workloads. The company offers streaming data platform for developers to eliminate the Kafka complexity and managed cloud service or self-hosted platform for customers. It offers an application programming interface compatible architecture with a single binary to deploy, with a built-in schema registry and no external dependencies for developers to deliver performance, and reliability. Redpanda Data, Inc. was formerly known as Vectorized, Inc. and changed its name to Redpanda Data, Inc. in November 2021. The company was incorporated in 2019 and is based in San Francisco, California.</t>
  </si>
  <si>
    <t>GV Management Company, LLC (Asset Management and Custody Banks); Haystack Management Company LLC (Asset Management and Custody Banks); Lightspeed Ventures, LLC (Asset Management and Custody Banks)</t>
  </si>
  <si>
    <t>GV Management Company, LLC (Financial Buyer); Haystack Management Company LLC (Financial Buyer); Lightspeed Ventures, LLC (Financial Buyer)</t>
  </si>
  <si>
    <t>GV Management Company, LLC (Financials); Haystack Management Company LLC (Financials); Lightspeed Ventures, LLC (Financials)</t>
  </si>
  <si>
    <t>GV Management Company, LLC (United States); Haystack Management Company LLC (United States); Lightspeed Ventures, LLC (United States)</t>
  </si>
  <si>
    <t>IQTR1846016049</t>
  </si>
  <si>
    <t>Bees360, Inc.</t>
  </si>
  <si>
    <t>Bees360, Inc. designs and develops drone software for inspection services. It offers BeesDrone 4.0, BeesPilot App, and iBees App that provides solution to insurance providers for underwriting and claims inspections, area survey, and post-construction repair. The company was incorporated in 2018 and is based in Houston, Texas.</t>
  </si>
  <si>
    <t>IQTR1857468444</t>
  </si>
  <si>
    <t>MG Innovation Lab Inc</t>
  </si>
  <si>
    <t>Hi Investment Partners</t>
  </si>
  <si>
    <t>MG Innovation Lab Inc develops destination data and AI-powered travel personalization software solutions. It offers planning, booking, and itinerary management services. The company was incorporated in 2017 and is based in Santa Clara, California.</t>
  </si>
  <si>
    <t>IQTR1872076934</t>
  </si>
  <si>
    <t>ROI-AI Limited</t>
  </si>
  <si>
    <t>Scalare Partners Pty Ltd</t>
  </si>
  <si>
    <t>ROI-AI Limited develops AI-based multi-channel communication platform for recruitment agencies. The company was incorporated in 2019 and is headquartered in Christchurch, New Zealand.</t>
  </si>
  <si>
    <t>IQTR1784635594</t>
  </si>
  <si>
    <t>Nomagic, Inc.</t>
  </si>
  <si>
    <t>DN Capital (UK) LLP; Khosla Ventures, LLC; Almaz Capital Partners; European Investment Bank, Investment Arm; Capnamic Ventures Management GmbH; Hoxton Ventures LLP; Manta Ray Ventures LLC</t>
  </si>
  <si>
    <t>Nomagic, Inc. provides robotic manipulation solutions. It provides robotic pick-and-place systems for order preparation and fulfillment. The company was incorporated in 2017 and is based in Warsaw, Poland.</t>
  </si>
  <si>
    <t>Almaz Capital Partners (Asset Management and Custody Banks); Capnamic Ventures Management GmbH (Asset Management and Custody Banks); DN Capital (UK) LLP (Asset Management and Custody Banks); European Investment Bank, Investment Arm (Asset Management and Custody Banks); Hoxton Ventures LLP (Asset Management and Custody Banks); Khosla Ventures, LLC (Asset Management and Custody Banks); Manta Ray Ventures LLC (Asset Management and Custody Banks)</t>
  </si>
  <si>
    <t>Almaz Capital Partners (Financial Buyer); Capnamic Ventures Management GmbH (Financial Buyer); DN Capital (UK) LLP (Financial Buyer); European Investment Bank, Investment Arm (Financial Buyer); Hoxton Ventures LLP (Financial Buyer); Khosla Ventures, LLC (Financial Buyer); Manta Ray Ventures LLC (Financial Buyer)</t>
  </si>
  <si>
    <t>Almaz Capital Partners (Financials); Capnamic Ventures Management GmbH (Financials); DN Capital (UK) LLP (Financials); European Investment Bank, Investment Arm (Financials); Hoxton Ventures LLP (Financials); Khosla Ventures, LLC (Financials); Manta Ray Ventures LLC (Financials)</t>
  </si>
  <si>
    <t>Almaz Capital Partners (United States); Capnamic Ventures Management GmbH (Germany); DN Capital (UK) LLP (United Kingdom); European Investment Bank, Investment Arm (Luxembourg); Hoxton Ventures LLP (United Kingdom); Khosla Ventures, LLC (United States); Manta Ray Ventures LLC (United Kingdom)</t>
  </si>
  <si>
    <t>IQTR1841330172</t>
  </si>
  <si>
    <t>Escape Technologies SAS</t>
  </si>
  <si>
    <t>Iris Capital Management SAS; Y Combinator Management, LLC; Kima Ventures SAS; Tiny Supercomputer Investment Company; Frst Capital; Irregular Expressions</t>
  </si>
  <si>
    <t>Escape Technologies SAS develops a testing tool designed to automate graph query language application programming interface security during the development process. The company's tool simulates computer attacks, visualizes the network in real-time, explores attack scenarios, and reviews protective measures along with continuous reporting. The company's products include CI/CD integration, tailored remediation, API inventory, Data leaks prevention, tenant isolation, compliance reports, and performance. The company was incorporated in 2020 and is based in Biarritz, France.</t>
  </si>
  <si>
    <t>Frst Capital (Asset Management and Custody Banks); Iris Capital Management SAS (Asset Management and Custody Banks); Irregular Expressions (Asset Management and Custody Banks); Kima Ventures SAS (Asset Management and Custody Banks); Tiny Supercomputer Investment Company (Asset Management and Custody Banks); Y Combinator Management, LLC (Asset Management and Custody Banks)</t>
  </si>
  <si>
    <t>Frst Capital (Financial Buyer); Iris Capital Management SAS (Financial Buyer); Irregular Expressions (Financial Buyer); Kima Ventures SAS (Financial Buyer); Tiny Supercomputer Investment Company (Financial Buyer); Y Combinator Management, LLC (Financial Buyer)</t>
  </si>
  <si>
    <t>Frst Capital (Financials); Iris Capital Management SAS (Financials); Irregular Expressions (Financials); Kima Ventures SAS (Financials); Tiny Supercomputer Investment Company (Financials); Y Combinator Management, LLC (Financials)</t>
  </si>
  <si>
    <t>Frst Capital (France); Iris Capital Management SAS (France); Irregular Expressions (United States); Kima Ventures SAS (France); Tiny Supercomputer Investment Company (United States); Y Combinator Management, LLC (United States)</t>
  </si>
  <si>
    <t>IQTR1841339223</t>
  </si>
  <si>
    <t>Elba</t>
  </si>
  <si>
    <t>Kima Ventures SAS; Uncorrelated Ventures</t>
  </si>
  <si>
    <t>Elba designs and develops a cybersecurity software. It provides a plug-and-play solution that allows to detect security issues and guide end-users on how to fix them. The company is based in Paris, France.</t>
  </si>
  <si>
    <t>Kima Ventures SAS (Asset Management and Custody Banks); Uncorrelated Ventures (Asset Management and Custody Banks)</t>
  </si>
  <si>
    <t>Kima Ventures SAS (Financial Buyer); Uncorrelated Ventures (Financial Buyer)</t>
  </si>
  <si>
    <t>Kima Ventures SAS (Financials); Uncorrelated Ventures (Financials)</t>
  </si>
  <si>
    <t>Kima Ventures SAS (France); Uncorrelated Ventures (United States)</t>
  </si>
  <si>
    <t>IQTR1841351889</t>
  </si>
  <si>
    <t>Tim Talent SAS</t>
  </si>
  <si>
    <t>SILAEXPERT SAS</t>
  </si>
  <si>
    <t>Eurazeo Investment Manager; Eurazeo SE (ENXTPA:RF); Alliance Entreprendre SAS; Arkéa Capital, SAS; Sofiouest SA; Balderton Capital (UK) LLP; Kima Ventures SAS; Swen Capital Partners, SA; Edenred Capital Partners; SAP.iO</t>
  </si>
  <si>
    <t>Tim Talent SAS owns and operates management platform for one-off redeployment of personnel between sites within same organization. The platform posts staffing needs; provides real time matching of employees; generates legal documents and sends payroll documentations; provides real-time view of staff movements; statistics of reallocation rates; and prioritizes assignments; and provides weekly reports. The company was formerly known as OuiTeam and changed its name to Tim Talent SAS in June, 2016. Tim Talent SAS was founded in 2015 and is based in Paris, France with an additional office in London, United Kingdom. As of June 6, 2023, Tim Talent SAS operates as a subsidiary of SILAEXPERT SAS.</t>
  </si>
  <si>
    <t>Alliance Entreprendre SAS (France); Arkéa Capital, SAS (France); Balderton Capital (UK) LLP (United Kingdom); Edenred Capital Partners (United Kingdom); Eurazeo Investment Manager (France); Eurazeo SE (ENXTPA:RF) (France); Kima Ventures SAS (France); SAP.iO (United States); Sofiouest SA (France); Swen Capital Partners, SA (France)</t>
  </si>
  <si>
    <t>IQTR1779439458</t>
  </si>
  <si>
    <t>Fasset</t>
  </si>
  <si>
    <t>Liberty City Ventures; Soma Capital Management, LLC; Fatima Gobi Ventures; Myasia VC, LLC</t>
  </si>
  <si>
    <t>Fasset develops blockchain based platforms for the financing of sustainable infrastructure. The company's solutions include Fasset Enterprise Platform, a platform that provides a tokenization service for sustainable infrastructure assets, and Fasset Exchange (FEX). a platform for trading cryptocurrencies. Fasset serves asset owners and investors in Bahrain, Oman, Kuwait, Qatar, the UAE, and Saudi Arabia. The company was founded in 2019 and is based in London, United Kingdom with additional offices in Abu Dhabi, United Arab Emirates, Bahrain, Kuala Lumpur, Malaysia, and Singapore.</t>
  </si>
  <si>
    <t>Fatima Gobi Ventures (Asset Management and Custody Banks); Liberty City Ventures (Asset Management and Custody Banks); Myasia VC, LLC (Asset Management and Custody Banks); Soma Capital Management, LLC (Asset Management and Custody Banks)</t>
  </si>
  <si>
    <t>Fatima Gobi Ventures (Financial Buyer); Liberty City Ventures (Financial Buyer); Myasia VC, LLC (Financial Buyer); Soma Capital Management, LLC (Financial Buyer)</t>
  </si>
  <si>
    <t>Fatima Gobi Ventures (Financials); Liberty City Ventures (Financials); Myasia VC, LLC (Financials); Soma Capital Management, LLC (Financials)</t>
  </si>
  <si>
    <t>Fatima Gobi Ventures (Pakistan); Liberty City Ventures (United States); Myasia VC, LLC (Indonesia); Soma Capital Management, LLC (United States)</t>
  </si>
  <si>
    <t>IQTR1679646736</t>
  </si>
  <si>
    <t>Omnillion Inc.</t>
  </si>
  <si>
    <t>Omnillion Inc. designs and builds website. The company bridge the digital gap between companies and their clients with websites and provides solutions to online business problems and digital marketing strategies. The company offers geo-cache, multi-model database, data streams, continuous updates, and free technical support. Omnillion Inc. was incorporated in 2021 and is based in Scarborough, Canada.</t>
  </si>
  <si>
    <t>IQTR1841423473</t>
  </si>
  <si>
    <t>GSoft Group Inc. provides software products for information technology (IT) companies. Its products include ShareGate, which helps IT admins empower users to work in Microsoft 365; Officevibe, which equips managers and HR leaders with tools to connect with their teams; Softstart, which helps HR turn onboarding into a meaningful, structured, and welcoming experience; and Didacte, which enables companies to benefit from custom knowledge sharing. The company was incorporated in 2006 and is based in Montreal, Canada.</t>
  </si>
  <si>
    <t>IQTR1841425188</t>
  </si>
  <si>
    <t>Zhe Jiang Xin Shui Hu Digital Information, Ltd.</t>
  </si>
  <si>
    <t>Nocera, Inc. (NasdaqCM:NCRA)</t>
  </si>
  <si>
    <t>Zhe Jiang Xin Shui Hu Digital Information, Ltd. operates as a digital information company. The company is headquartered in Hangzhou, China. As of June 6, 2023, Zhe Jiang Xin Shui Hu Digital Information, Ltd. operates as a subsidiary of Nocera, Inc.</t>
  </si>
  <si>
    <t>IQTR1841468132</t>
  </si>
  <si>
    <t>Frame Platform, Inc.</t>
  </si>
  <si>
    <t>Dizzion, Inc.</t>
  </si>
  <si>
    <t xml:space="preserve">Frame Platform, Inc. provides software as a service platform that allows individuals, education institutions, businesses, and software vendors to run their Windows applications online. Its platform allows individuals to install their Windows applications directly in the cloud and access them from various devices; education institutes to stream applications to their students on Chromebooks, PCs, Macs, and tablets; businesses to run their business with less administrative complexity; and software vendors to deliver software from the cloud and move the business to a SaaS model. The company’s solutions are used in CAD/CAE, oil and gas, building information modeling, simulation, training and education, EDA, rendering, government/military, medical and scientific research, financial data modeling, and digital content creation industries, as well as architecture, engineering, and construction industries. Frame Platform, Inc. was formerly known as MAINFRAME2, Inc. The company was incorporated in 2011 and is based in San Mateo, California. As of May 30, 2023, Frame Platform, Inc. operates as a subsidiary of Dizzion, Inc.
</t>
  </si>
  <si>
    <t>IQTR1769566865</t>
  </si>
  <si>
    <t>Stake Technologies Inc.</t>
  </si>
  <si>
    <t>Polychain Capital LP; Animal Ventures; Alameda Research LLC; Alchemy Insights, Inc.; GSR Holdings Limited; Scytale Ventures; Crypto.com Capital; Digital Finance Group; ROK Capital; Injective Labs Inc.; Vessel Capital</t>
  </si>
  <si>
    <t>Stake Technologies Inc. develops infrastructure development business using blockchain technology. The company offers consulting services and provides research and development in decentralized application platform. Stake Technologies Inc. was founded in 2019 and is based in Minato, Japan.</t>
  </si>
  <si>
    <t>Alameda Research LLC (Data Processing and Outsourced Services); Alchemy Insights, Inc. (Application Software); Animal Ventures (Human Resource and Employment Services); Crypto.com Capital (Asset Management and Custody Banks); Digital Finance Group (Asset Management and Custody Banks); GSR Holdings Limited (Data Processing and Outsourced Services); Injective Labs Inc. (Application Software); Polychain Capital LP (Asset Management and Custody Banks); ROK Capital (Asset Management and Custody Banks); Scytale Ventures (Asset Management and Custody Banks); Vessel Capital (Asset Management and Custody Banks)</t>
  </si>
  <si>
    <t>Alameda Research LLC (Strategic Buyer); Alchemy Insights, Inc. (Strategic Buyer); Animal Ventures (Financial Buyer); Crypto.com Capital (Financial Buyer); Digital Finance Group (Financial Buyer); GSR Holdings Limited (Strategic Buyer); Injective Labs Inc. (Strategic Buyer); Polychain Capital LP (Financial Buyer); ROK Capital (Financial Buyer); Scytale Ventures (Financial Buyer); Vessel Capital (Financial Buyer)</t>
  </si>
  <si>
    <t>Alameda Research LLC (Industrials); Alchemy Insights, Inc. (Information Technology); Animal Ventures (Industrials); Crypto.com Capital (Financials); Digital Finance Group (Financials); GSR Holdings Limited (Industrials); Injective Labs Inc. (Information Technology); Polychain Capital LP (Financials); ROK Capital (Financials); Scytale Ventures (Financials); Vessel Capital (Financials)</t>
  </si>
  <si>
    <t>Alameda Research LLC (United States); Alchemy Insights, Inc. (United States); Animal Ventures (United States); Crypto.com Capital (Hong Kong); Digital Finance Group (United States); GSR Holdings Limited (Hong Kong); Injective Labs Inc. (United States); Polychain Capital LP (United States); ROK Capital (South Korea); Scytale Ventures (Slovakia); Vessel Capital (United States)</t>
  </si>
  <si>
    <t>IQTR1841471599</t>
  </si>
  <si>
    <t>Strivve, Inc.</t>
  </si>
  <si>
    <t>Strivve, Inc. develops cloud-based solutions that borrow patented artificial intelligence algorithms that update credit and debit cards automatically for cardholders. The company offers CardUpdatr, an application that updates any card where cardholders shop and make payments online, and CardSavr, a card-on-file API built for issuers to help cardholders update their new or reissued cards anywhere they pay online. Strivve, Inc. was formerly known as Switch, Inc. and changed its name to Strivve, Inc. in September 2019. The company was incorporated in 2013 and is based in Seattle, Washington.</t>
  </si>
  <si>
    <t>IQTR1841472571</t>
  </si>
  <si>
    <t>Komplyd, Inc.</t>
  </si>
  <si>
    <t>Poseidon Asset Management, LLC; WelCan Capital</t>
  </si>
  <si>
    <t>Komplyd, Inc. develops a purpose-built compliance-as-a-service platform designed for business applications targeting the cannabis industry. It provides guardrails, data science-based analytics, fraud analysis, and free engineering. It offers compliance solutions, complexities in handling, ambiguities in regulatory landscapes, and safeguards to prevent violations and audits. The company's platform allows cannabis companies to establish and maintain compliance across multiple jurisdictions with API integration. The company was incorporated in 2020 and is based in San Jose, California. As of June 6, 2023, Komplyd, Inc. operates as a subsidiary of Green Check Verified, Inc.</t>
  </si>
  <si>
    <t>Poseidon Asset Management, LLC (United States); WelCan Capital (United States)</t>
  </si>
  <si>
    <t>IQTR1841473582</t>
  </si>
  <si>
    <t>3 Birds Marketing, LLC</t>
  </si>
  <si>
    <t>Digital Air Strike, Inc.</t>
  </si>
  <si>
    <t>3 Birds Marketing, LLC operates as a SaaS company that develops software-based marketing, analytics, and consumer engagement solutions. The company’s products include blue sky dashboard, an actionable data and performance metrics to convert lead faster; lead accelerator, to ensure all new, incoming leads receive a timely and quality first response with dynamic lead responses; retention accelerator, to build trust and loyalty and to increase retention; service accelerator, to fill service bays and to increase customer pay repair orders; service boost, to improve customer retention and win back revenue; smart sales accelerator, to revive aging leads and increase sales; equity accelerators, to mine better data and engage beyond identifiers; and add boosters, to flex emails and to review building. The company caters to automobile manufacturers, distributorships, advertising agencies, and dealer associations. 3 Birds Marketing, LLC was founded in 2009 and is headquartered in Chapel Hill, North Carolina. As of June 6, 2023, 3 Birds Marketing, LLC operates as a subsidiary of Digital Air Strike, Inc.</t>
  </si>
  <si>
    <t>IQTR1841476859</t>
  </si>
  <si>
    <t>Bestpass, Inc. provides a comprehensive payment platform with a focus on toll management for commercial fleets of all sizes. It offers customer-service and toll management tools, as well as customizable toll management services for leased equipment providers, including tractors, trailers, and other vehicles. Bestpass, Inc. was founded in 2001 and is based in Albany, New York. Bestpass, Inc. operates as a subsidiary of New York State Motor Truck Association Inc.</t>
  </si>
  <si>
    <t>IQTR1841477111</t>
  </si>
  <si>
    <t>Nexa Equity LLC</t>
  </si>
  <si>
    <t>IQTR1841479124</t>
  </si>
  <si>
    <t>eDepoze, LLC</t>
  </si>
  <si>
    <t>TransPerfect Legal Solutions Inc.</t>
  </si>
  <si>
    <t xml:space="preserve">eDepoze, LLC provides a cloud-based litigation software platform. It offers a cloud-based electronic deposition software that enables users to mark documents with custom exhibit stamps and share exhibits with deposition participants; WITNESS PREP 2.0 that enables to set up a witness prep session and upload electronic copies of relevant documents; and training services. The company offers its products through a network of court reporting reseller partners in the United States and internationally. eDepoze, LLC was incorporated in 2012 and is based in Lawrence, Kansas. As of June 6, 2023, eDepoze, LLC operates a a subsidiary of TransPerfect Legal Solutions Inc.
</t>
  </si>
  <si>
    <t>IQTR1841479605</t>
  </si>
  <si>
    <t>Doosan Bobcat North America, Inc.</t>
  </si>
  <si>
    <t>IQTR660160838</t>
  </si>
  <si>
    <t>Substantially all of the assets of Catalyst Networks, Inc.</t>
  </si>
  <si>
    <t>Catalyst Networks, Inc.</t>
  </si>
  <si>
    <t>As of March 23, 2020, Substantially all of the assets of Catalyst Networks, Inc. was acquired by Perficient, Inc. Substantially all of the assets of Catalyst Networks, Inc. comprises IT network consultancy services. The asset is located in the United States.</t>
  </si>
  <si>
    <t>IQTR1841485004</t>
  </si>
  <si>
    <t>Meanwhile</t>
  </si>
  <si>
    <t>MS&amp;AD Insurance Group Holdings, Inc., Asset Management Arm; Mouro Capital; Hudson Structured Capital Management Ltd.; Gradient Ventures; 6th Man Ventures, LLC</t>
  </si>
  <si>
    <t>Meanwhile develops mobile application for social networking and updates of the city. The company is based in Russia.</t>
  </si>
  <si>
    <t>6th Man Ventures, LLC (Asset Management and Custody Banks); Gradient Ventures (Asset Management and Custody Banks); Hudson Structured Capital Management Ltd. (Asset Management and Custody Banks); Mouro Capital (Asset Management and Custody Banks); MS&amp;AD Insurance Group Holdings, Inc., Asset Management Arm (Asset Management and Custody Banks)</t>
  </si>
  <si>
    <t>6th Man Ventures, LLC (Financial Buyer); Gradient Ventures (Financial Buyer); Hudson Structured Capital Management Ltd. (Financial Buyer); Mouro Capital (Financial Buyer); MS&amp;AD Insurance Group Holdings, Inc., Asset Management Arm (Financial Buyer)</t>
  </si>
  <si>
    <t>6th Man Ventures, LLC (Financials); Gradient Ventures (Financials); Hudson Structured Capital Management Ltd. (Financials); Mouro Capital (Financials); MS&amp;AD Insurance Group Holdings, Inc., Asset Management Arm (Financials)</t>
  </si>
  <si>
    <t>6th Man Ventures, LLC (United States); Gradient Ventures (United States); Hudson Structured Capital Management Ltd. (United States); Mouro Capital (United Kingdom); MS&amp;AD Insurance Group Holdings, Inc., Asset Management Arm (Japan)</t>
  </si>
  <si>
    <t>IQTR1841485853</t>
  </si>
  <si>
    <t>Full Measure Education, Inc.</t>
  </si>
  <si>
    <t>Student Bridge Inc</t>
  </si>
  <si>
    <t>Fulcrum Equity Partners, Inc.; GP Ventures</t>
  </si>
  <si>
    <t>Full Measure Education, Inc. develops an online platform that allows students access to their information and manage their administrative needs by a mobile application. The company's platform offers features, such as messaging inbox, custom auto-responses, campaign management, data and reporting, library, content management, and data exchange for higher education, colleges, universities, and schools. The company was incorporated in 2013 and is based in Washington, District of Columbia. As of June 6, 2023, Full Measure Education, Inc. operates as a subsidiary of Student Bridge Inc.</t>
  </si>
  <si>
    <t>Fulcrum Equity Partners, Inc. (United States); GP Ventures (United States)</t>
  </si>
  <si>
    <t>IQTR1841486371</t>
  </si>
  <si>
    <t>Config, Inc.</t>
  </si>
  <si>
    <t>Config, Inc. designs and develops cloud-based collaboration and design tools to manage the lifecycle of building a hardware product. The company’s platform allows to track, annotate, and approve every critical decision without files, formats, and out-of-date versions getting in the way. Config, Inc. was incorporated in 2019 and is based in San Francisco, California.</t>
  </si>
  <si>
    <t>IQTR1841486796</t>
  </si>
  <si>
    <t>Space Automotive, LLC</t>
  </si>
  <si>
    <t>Space Automotive, LLC provides car dealerships software and marketing solutions. It provides products, such as auto dealership websites that connect with customers and eliminate third party plug-ins and lost data; dealership retailing that can be accessed by car buyers on any browser or mobile devices; dealership CRM that allows salespeople track every customer and generate deals; digital marketing that boosts dealership software with multi-touch marketing campaigns across platforms; and SEO for Car Dealerships that improves home page, transactional landing pages, and vehicles pages to deliver in-market customers that are ready to buy cars. The company was incorporated in 2021 and is based in Dallas, Texas.</t>
  </si>
  <si>
    <t>IQTR1841487054</t>
  </si>
  <si>
    <t>Keeta Inc.</t>
  </si>
  <si>
    <t>Keeta Inc. designs and develops a global payment platform that teleports money. Its platform allow its users to transfer money through its application. Keeta Inc. was formerly known as LFG Payments, Inc. and changed its name to Keeta Inc. in January 2023. The company was incorporated in 2022 and is headquartered in Santa Monica, California.</t>
  </si>
  <si>
    <t>IQTR1841490130</t>
  </si>
  <si>
    <t>ETHIX360 Incorporated</t>
  </si>
  <si>
    <t>StarCompliance, Inc.</t>
  </si>
  <si>
    <t>Blu Venture Investors, LLC; Cultivation Capital, LLC; Early Light Ventures; KubeVC</t>
  </si>
  <si>
    <t>ETHIX360 Incorporated provides compliance as a service software, which offers employee ethics communication and case management. It provides CaseTrac, a risk management software; TrakEnterprise, an on-premises case management solution; CSone, a case management portal for schools and teachers; and Reflections, an online exit interview solution. It serves manufacturing, retail, healthcare, finance, energy, technology, and public sector. ETHIX360 Incorporated was incorporated in 2016 and is based in Charlotte, North Carolina. As of June 6, 2023, ETHIX360 Incorporated operates as a subsidiary of StarCompliance, Inc.</t>
  </si>
  <si>
    <t>Blu Venture Investors, LLC (United States); Cultivation Capital, LLC (United States); Early Light Ventures (United States); KubeVC (United Arab Emirates)</t>
  </si>
  <si>
    <t>IQTR1841514141</t>
  </si>
  <si>
    <t>Anderson Optimization LLC</t>
  </si>
  <si>
    <t>PVcase UAB</t>
  </si>
  <si>
    <t>Anderson Optimization LLC designs and develops renewable siting and grid modeling software. The company develops AO Prospect that identifies ideal parcels for renewable development and automates complex GIS analysis; and AO energy markets that evaluate project risk using production cost, unit commitment, capacity expansion, and uncertainty modeling. The company was incorporated in 2015 and is based in Boulder, Colorado. As of June 6, 2023, Anderson Optimization LLC operates as a subsidiary of PVcase UAB.</t>
  </si>
  <si>
    <t>Renewable Electricity</t>
  </si>
  <si>
    <t>IQTR1841577488</t>
  </si>
  <si>
    <t>Immedis Limited</t>
  </si>
  <si>
    <t>Clune Technologies Limited</t>
  </si>
  <si>
    <t>Immedis Limited provides consolidated payroll and employment tax solutions for individuals and organizations in Ireland and internationally. It offers international payroll services in the areas of payroll calculations; tax and social security deductions calculation and advice; gross to net and net to gross calculations; pay slips for all employees, including year-end documentation; payment of net pay into employees’ bank accounts; coordination and payment of tax and social security payments to authorities; and employer wage tax return reports and submission. The company also provides mobility tax assignment management services, such as pre assignment services in the areas of employee tax briefings, social security applications, applications to tax authorities, cross-border relief claims, company policy documents, assignment remuneration advice, and equity remuneration advice; and ongoing services in the areas of home and host country personal tax returns, foreign tax credit and treaty relief claims, hypothetical tax calculations, and operation of shadow payroll, as well as tax equalization, calculations, and advice. In addition, it offers payroll platform that provides employers with all payroll calculations and reports in a consistent format; and employees to view payroll related data and contact the payroll team for any queries. Further, the company provides global mobility tax platform that allows employers to manage and track tax related information; Global Mobility Reporter tool, an online tracking application that enables employees to track their travel movements; and Immedis CSI, a payroll database solution for the specific taxation, benefits, and compliance requirements for each country. The company was incorporated in 2016 and is headquartered in Dublin, Ireland with additional offices in London, United Kingdom; and Chicago, Illinois. Immedis Limited operates as a subsidiary of The Taxback Group Limited. As of July 1, 2023, Immedis Limited operates as a subsidiary of UKG Inc..</t>
  </si>
  <si>
    <t>IQTR1841654225</t>
  </si>
  <si>
    <t>Cloud Staffing Co., Ltd.</t>
  </si>
  <si>
    <t>Apseeds Inc.</t>
  </si>
  <si>
    <t>Cloud Staffing Co., Ltd. develops a dispatch management and attendance management system. The company through its platform for the temporary staffing industry, provides management tasks such as ordering, contracting, attendance, billing, and evaluating temporary staffing to reduce the company workload and pursue a comfortable working environment for temporary staff. The company was founded in 2022 and is headquartered in Yokohama-shi, Japan.</t>
  </si>
  <si>
    <t>IQTR1841667695</t>
  </si>
  <si>
    <t>360 Security Technology Inc. (SHSE:601360)</t>
  </si>
  <si>
    <t>SHSE:601360</t>
  </si>
  <si>
    <t>360 Security Technology Inc., an internet security company, provides Internet and mobile security products in China. It offers 360 total security, 360 mobile security, 360 security browsers, and other national security products, as well as 360 enterprise security browsers for government and enterprise users. The company also provides security services, including security consulting, security operation and maintenance, and security training services to state agencies and enterprises; and hardware products, such as mobile phones, children's watches, smart cameras, driving recorders, and home firewalls. 360 Security Technology Inc. was founded in 1992 and is based in Beijing, China.</t>
  </si>
  <si>
    <t>IQTR686357892</t>
  </si>
  <si>
    <t>Qianshan Capital Management Co., Ltd.</t>
  </si>
  <si>
    <t>IQTR1841689254</t>
  </si>
  <si>
    <t>FOCO</t>
  </si>
  <si>
    <t>Sinovation Ventures (Beijing) Enterprise Management Limited</t>
  </si>
  <si>
    <t>FOCO, an AI digital human solution provider that can generate and drive digital humans with multimodal interaction capabilities through AI technology. The company was founded in 2022 and is headquartered in Beijing, China.</t>
  </si>
  <si>
    <t>IQTR1841692006</t>
  </si>
  <si>
    <t>Shanghai Qimeng Technology Co., Ltd.</t>
  </si>
  <si>
    <t>Linkage Software Co., LTD (SHSE:688588)</t>
  </si>
  <si>
    <t>Shanghai Qimeng Technology Co., Ltd. develops a SaaS( software as a service) social platform-based wealth marketing in the field of wealth management with the influence of the Financial Association in the capital market. The company was founded in 2004 and is based in Shanghai, China.</t>
  </si>
  <si>
    <t>IQTR1841716314</t>
  </si>
  <si>
    <t>Spectrm Publishing UG</t>
  </si>
  <si>
    <t>3TS Capital Partners Ltd.; Bertelsmann Digital Media Investments, Inc.; AS LHV Group (TLSE:LHV1T); North Base Media</t>
  </si>
  <si>
    <t>Spectrm Publishing UG develops a conversational marketing platform. The company offers an artificial intelligence (AI) based end-to-end chatbot platform, Spectrm, which provides integration with messaging applications, and conversational marketing and intelligence tools. It provides conversation automation, intent understanding, customer segmentation, remarketing automation, and engagement analysis services. The company was incorporated in 2015 and is headquartered in Falkensee, Germany. It has an additional office in New York, New York.</t>
  </si>
  <si>
    <t>3TS Capital Partners Ltd. (Asset Management and Custody Banks); AS LHV Group (TLSE:LHV1T) (Diversified Banks); Bertelsmann Digital Media Investments, Inc. (Asset Management and Custody Banks); North Base Media (Asset Management and Custody Banks)</t>
  </si>
  <si>
    <t>3TS Capital Partners Ltd. (Financial Buyer); AS LHV Group (TLSE:LHV1T) (Strategic Buyer); Bertelsmann Digital Media Investments, Inc. (Financial Buyer); North Base Media (Financial Buyer)</t>
  </si>
  <si>
    <t>3TS Capital Partners Ltd. (Financials); AS LHV Group (TLSE:LHV1T) (Financials); Bertelsmann Digital Media Investments, Inc. (Financials); North Base Media (Financials)</t>
  </si>
  <si>
    <t>3TS Capital Partners Ltd. (Finland); AS LHV Group (TLSE:LHV1T) (Estonia); Bertelsmann Digital Media Investments, Inc. (United States); North Base Media (United States)</t>
  </si>
  <si>
    <t>IQTR1841794412</t>
  </si>
  <si>
    <t>LendingStandard, Inc.</t>
  </si>
  <si>
    <t>Flyover Capital Partners, LLC; Naples Technology Ventures</t>
  </si>
  <si>
    <t>LendingStandard, Inc. develops a multifamily lending platform that allows users to close loans in less time and with fewer errors. Its products and solutions include a marketing engine and borrower acquisition portal that optimizes customer acquisition with solutions designed to streamline the process; pricing, analysis, and quoting that enables production teams with tools to price, analyze, and quote loans; a document portal and checklist for collecting documents from borrowers and third parties; underwriting analysis; loan package submission to automatically prepare a professional loan submission package; a closing package and workbook; and analytics and reporting. The company was founded in 2015 and is based in Lenexa, Kansas.</t>
  </si>
  <si>
    <t>Flyover Capital Partners, LLC (Asset Management and Custody Banks); Naples Technology Ventures (Asset Management and Custody Banks)</t>
  </si>
  <si>
    <t>Flyover Capital Partners, LLC (Financial Buyer); Naples Technology Ventures (Financial Buyer)</t>
  </si>
  <si>
    <t>Flyover Capital Partners, LLC (Financials); Naples Technology Ventures (Financials)</t>
  </si>
  <si>
    <t>Flyover Capital Partners, LLC (United States); Naples Technology Ventures (United States)</t>
  </si>
  <si>
    <t>IQTR1841828344</t>
  </si>
  <si>
    <t>Freshapps Private Limited</t>
  </si>
  <si>
    <t>Freshapps Private Limited owns and operates an innovative parking solutions platform. The company offers the opportunity for property owners to create their own brand of EV charger in their parking space. The platform offers 24/7 support, tracking services, live updates, and online payment options. The company was incorporated in 2018 and is based in Chennai, India.</t>
  </si>
  <si>
    <t>IQTR1842032209</t>
  </si>
  <si>
    <t>Tripanzee.com Pte. Ltd.</t>
  </si>
  <si>
    <t>Tripanzee.com Pte. Ltd. develops a travel technology platform for contracting, payment, and customer engagement for travel operators. The company's platform offers a variety of features, including online inventory management, payment processing, and customer relationship management. The company was incorporated in 2013 and is based in Singapore.</t>
  </si>
  <si>
    <t>IQTR1842033156</t>
  </si>
  <si>
    <t>SAS BJT Partners</t>
  </si>
  <si>
    <t>Bpifrance Investissement SAS; Orange Ventures; Expedition Growth Capital Ltd</t>
  </si>
  <si>
    <t>SAS BJT PARTNERS, SaaS software publisher and European telecom operator, develops cloud communication solutions that integrates an advanced phone system, texting, videoconferencing, and group messaging. The company offers business phone systems, a communication tool that allows businesses to make outbound calls and to facilitate inbound calls while dispatching them to various employees; and call center software to manage incoming and outgoing calls inside call center. It also offers products for collaboration and computer telephony integration. The company was founded in 2005 and is based in Montrouge, France.</t>
  </si>
  <si>
    <t>Bpifrance Investissement SAS (Asset Management and Custody Banks); Expedition Growth Capital Ltd (Asset Management and Custody Banks); Orange Ventures (Asset Management and Custody Banks)</t>
  </si>
  <si>
    <t>Bpifrance Investissement SAS (Financial Buyer); Expedition Growth Capital Ltd (Financial Buyer); Orange Ventures (Financial Buyer)</t>
  </si>
  <si>
    <t>Bpifrance Investissement SAS (Financials); Expedition Growth Capital Ltd (Financials); Orange Ventures (Financials)</t>
  </si>
  <si>
    <t>Bpifrance Investissement SAS (France); Expedition Growth Capital Ltd (United Kingdom); Orange Ventures (France)</t>
  </si>
  <si>
    <t>IQTR1775873475</t>
  </si>
  <si>
    <t>Interdynamix Systems Corp.</t>
  </si>
  <si>
    <t>InterDynamix Systems Corp. designs, deploys, and operates infrastructure solutions using software-defined approaches, machine intelligence, and edge computing. Its solutions include SDN/NFV for service providers, converged IT, cloud computing, software defined data center (SDDC), and infrastructure. The company’s services include IDX NFV framework, open source consulting, and strategy and planning. It offers its products and solutions to telecom, healthcare, public sector, engineering, education, financial, manufacturing, natural resources, utilities, and retail sectors. The company was founded in 1995 and is headquartered in Edmonton, Canada with additional location in Toronto, Canada.</t>
  </si>
  <si>
    <t>IQTR1671447588</t>
  </si>
  <si>
    <t>Tesseract Group Oy</t>
  </si>
  <si>
    <t>Sapphire Ventures, LLC; DN Capital (UK) LLP; Jabre Capital Partners SA; Blackfin Capital Partners SAS; Augmentum Fintech; Icebreaker; Augmentum Fintech PLC (LSE:AUGM); Coinbase Ventures; Woorton SAS; LeadBlock Partners</t>
  </si>
  <si>
    <t>Tesseract Group Oy, doing business as Whalelend, operates a platform for cryptocurrency holding and lending. The company uses the deposit made by clients to lend it to the cryptocurrency lending markets and earn interest on borrowed money and then paying it out to the depositors of cryptocurrency. It was founded in 2018 and is headquartered in Helsinki, Finland.</t>
  </si>
  <si>
    <t>Augmentum Fintech (Asset Management and Custody Banks); Augmentum Fintech PLC (LSE:AUGM) (Asset Management and Custody Banks); Blackfin Capital Partners SAS (Asset Management and Custody Banks); Coinbase Ventures (Asset Management and Custody Banks); DN Capital (UK) LLP (Asset Management and Custody Banks); Icebreaker (Asset Management and Custody Banks); Jabre Capital Partners SA (Asset Management and Custody Banks); LeadBlock Partners (Asset Management and Custody Banks); Sapphire Ventures, LLC (Asset Management and Custody Banks); Woorton SAS (Asset Management and Custody Banks)</t>
  </si>
  <si>
    <t>Augmentum Fintech (Financial Buyer); Augmentum Fintech PLC (LSE:AUGM) (Financial Buyer); Blackfin Capital Partners SAS (Financial Buyer); Coinbase Ventures (Financial Buyer); DN Capital (UK) LLP (Financial Buyer); Icebreaker (Financial Buyer); Jabre Capital Partners SA (Financial Buyer); LeadBlock Partners (Financial Buyer); Sapphire Ventures, LLC (Financial Buyer); Woorton SAS (Financial Buyer)</t>
  </si>
  <si>
    <t>Augmentum Fintech (Financials); Augmentum Fintech PLC (LSE:AUGM) (Financials); Blackfin Capital Partners SAS (Financials); Coinbase Ventures (Financials); DN Capital (UK) LLP (Financials); Icebreaker (Financials); Jabre Capital Partners SA (Financials); LeadBlock Partners (Financials); Sapphire Ventures, LLC (Financials); Woorton SAS (Financials)</t>
  </si>
  <si>
    <t>Augmentum Fintech (United Kingdom); Augmentum Fintech PLC (LSE:AUGM) (United Kingdom); Blackfin Capital Partners SAS (France); Coinbase Ventures (United States); DN Capital (UK) LLP (United Kingdom); Icebreaker (Finland); Jabre Capital Partners SA (Switzerland); LeadBlock Partners (United Kingdom); Sapphire Ventures, LLC (United States); Woorton SAS (France)</t>
  </si>
  <si>
    <t>IQTR1842411566</t>
  </si>
  <si>
    <t>Plantformance AG</t>
  </si>
  <si>
    <t>NOVA by Saint-Gobain</t>
  </si>
  <si>
    <t>Plantformance AG designs and develops a Software as a Service (SaaS) platform that provides cybersecurity, secured hardware, software, and services. The company solution provides various services such as software development, product consulting, global integration services, automation and learning, managing ignition applications and databases, hardware, platform, and edge as a service. The company caters to the manufacturing industry. Plantformance AG was incorporated in 2017 and is based in Ennetbaden, Switzerland. It has additional offices across the globe.</t>
  </si>
  <si>
    <t>IQTR1842514421</t>
  </si>
  <si>
    <t>Vorsen B.V.</t>
  </si>
  <si>
    <t>TimeEdit AB</t>
  </si>
  <si>
    <t>Vorsen B.V. develops and provides a curriculum management and academic evaluation platform for educational sector. The company was founded in 2016 and is based in Zoetermeer, the Netherlands. As of June 6, 2023, Vorsen B.V. operates as a subsidiary of TimeEdit AB.</t>
  </si>
  <si>
    <t>IQTR1842822523</t>
  </si>
  <si>
    <t>RailCube</t>
  </si>
  <si>
    <t>IQTR1842845004</t>
  </si>
  <si>
    <t>EdgeTier</t>
  </si>
  <si>
    <t>ACT Venture Capital Limited; Episode 1 Ventures LLP; Smedvig Capital Limited</t>
  </si>
  <si>
    <t>EdgeTier develops artificial intelligence (AI) applications for customer care organizations. The company offers Arthur, an automated agent assistant that provides customer service agents with AI suggestions and assistance for repetitive work. It serves clients in the areas of customer service, customer simulation, and analytics services. The company’s AI applications are deployed as a cloud system or deployed on-premises. EdgeTier was founded in 2015 and is based in Dublin, Ireland.</t>
  </si>
  <si>
    <t>ACT Venture Capital Limited (Asset Management and Custody Banks); Episode 1 Ventures LLP (Asset Management and Custody Banks); Smedvig Capital Limited (Asset Management and Custody Banks)</t>
  </si>
  <si>
    <t>ACT Venture Capital Limited (Financial Buyer); Episode 1 Ventures LLP (Financial Buyer); Smedvig Capital Limited (Financial Buyer)</t>
  </si>
  <si>
    <t>ACT Venture Capital Limited (Financials); Episode 1 Ventures LLP (Financials); Smedvig Capital Limited (Financials)</t>
  </si>
  <si>
    <t>ACT Venture Capital Limited (Ireland); Episode 1 Ventures LLP (United Kingdom); Smedvig Capital Limited (United Kingdom)</t>
  </si>
  <si>
    <t>IQTR1842848768</t>
  </si>
  <si>
    <t>NAO Co-Investment GmbH</t>
  </si>
  <si>
    <t>Kotti Capital Pty Ltd.; Zeitgeist X Ventures</t>
  </si>
  <si>
    <t>NAO Co-Investment GmbH provides a multi-asset investment platform for digital natives to provide them with professional access to asset classes. Its platform enables consumers to invest in curated investment opportunities for long-term wealth accumulation. The company was incorporated in 2022 and is based in Berlin, Germany.</t>
  </si>
  <si>
    <t>Kotti Capital Pty Ltd. (Strategic Buyer); Zeitgeist X Ventures (Strategic Buyer)</t>
  </si>
  <si>
    <t>Kotti Capital Pty Ltd. (Australia); Zeitgeist X Ventures (Germany)</t>
  </si>
  <si>
    <t>IQTR1843052920</t>
  </si>
  <si>
    <t>Truvity B.V.</t>
  </si>
  <si>
    <t>Finerbase Ltd</t>
  </si>
  <si>
    <t>Truvity B.V. develops a self-sovereign identity toolkit and API for developers of applications that want to harness the power of SSI (self-sovereign identity) technologies. The company’s solution provides decentralized identity for corporations, individuals, and transactional relationships, minimizes KYC and AML workload, and builds automated governance processes. It serves financial services, healthcare, human resources, airlines and travel, and DeFi industries. The company was formerly known as Project Plato B.V. Truvity B.V. was founded in 2021 and is based in Amsterdam, the Netherlands.</t>
  </si>
  <si>
    <t>IQTR1843053175</t>
  </si>
  <si>
    <t>Firmament Cap Advisors, LLC</t>
  </si>
  <si>
    <t xml:space="preserve">Scanco Software LLC develops and offers warehouse management, and supply chain automation software and services. It offers Scanco Sage 100 that provides warehouse management, sales, services, warehouse automation, and manufacturing automation solutions; Scanco Warehouse 100c, a subscription based solution that manages users’ warehouse in the cloud on iOS, Android, and Windows; Scanco Warehouse NS, a cloud based application that manages to receive, count, transfer, and fulfill orders and inventories for NetSuite users; and Scanco’s Warehouse 500 that provides an application to streamline order picking, cycle counts, transfers, and others for users’ warehouse personnel; and Acumatica, a cloud and browser-based enterprise resource planning (ERP) software designed to improve the productivity of small and medium-sized businesses. The company also develops manufacturing automation softwares, including XScan 100; WOScan, a manufacturing barcode solution; JOScan, a barcode data collection solution; and MA 500 for material related issues. It also provides barcode label printing solution for on demand printing. In addition, it offers warehouse management services, including consulting, on-site installation and training, radio frequency identification implementation, and wireless networks. The company was founded in 1989 and is based in Nokomis, Florida. 
</t>
  </si>
  <si>
    <t>IQTR1843253227</t>
  </si>
  <si>
    <t>Gestion CMEQ</t>
  </si>
  <si>
    <t>ACCEO Solutions Inc.</t>
  </si>
  <si>
    <t>Corporation des maîtres électriciens du Québec</t>
  </si>
  <si>
    <t>As of June 6, 2023, Gestion CMEQ was acquired by ACCEO Solutions Inc. Gestion CMEQ comprises an accounting software. The asset is located in Canada.</t>
  </si>
  <si>
    <t>IQTR1843304866</t>
  </si>
  <si>
    <t>TalentView S.A.S.</t>
  </si>
  <si>
    <t>Kelio</t>
  </si>
  <si>
    <t>TalentView S.A.S. develops human resource software. The company was incorporated in 2017 and is based in Lille, France. As of June 6, 2023, TalentView S.A.S. operates as a subsidiary of Kelio.</t>
  </si>
  <si>
    <t>IQTR1843591011</t>
  </si>
  <si>
    <t>Message My Customer Ltd</t>
  </si>
  <si>
    <t>Message My Customer Ltd provides publishes software. It was incorporated in 2021 and is headquartered in Ireland.</t>
  </si>
  <si>
    <t>IQTR1844041123</t>
  </si>
  <si>
    <t>bookingkit GmbH</t>
  </si>
  <si>
    <t>Müller Medien GmbH &amp; Co. KG; Intermedia Vermögensverwaltungs GmbH</t>
  </si>
  <si>
    <t>bookingkit GmbH operates a Software-as-a-Service (SaaS) platform for leisure time activity provider's booking, administration, and marketing processes. The company’s web-based solution provides activity providers control over their business processes, including bookings, payments, management, channel management, service and security, administration, and sales and marketing through a single digital interface. It also operates as a neutral Global Distribution System (GDS) to provide travel agencies and marketing networks access to tours and activities in the form of a digital inventory. The company provide solutions for hop-on-hop-off tours, leisure parks, museums and attractions, tour operators, outdoor, indoor, escape rooms, city tour, sport and wellness, food and drinks, water and wind, events, and rentals. bookingkit GmbH was incorporated in 2014 and is based in Berlin, Germany.</t>
  </si>
  <si>
    <t>Intermedia Vermögensverwaltungs GmbH (Internet Services and Infrastructure); Müller Medien GmbH &amp; Co. KG (Publishing)</t>
  </si>
  <si>
    <t>Intermedia Vermögensverwaltungs GmbH (Strategic Buyer); Müller Medien GmbH &amp; Co. KG (Strategic Buyer)</t>
  </si>
  <si>
    <t>Intermedia Vermögensverwaltungs GmbH (Information Technology); Müller Medien GmbH &amp; Co. KG (Communication Services)</t>
  </si>
  <si>
    <t>Intermedia Vermögensverwaltungs GmbH (Germany); Müller Medien GmbH &amp; Co. KG (Germany)</t>
  </si>
  <si>
    <t>IQTR1844499489</t>
  </si>
  <si>
    <t>Superlógica Tecnologias S.A.</t>
  </si>
  <si>
    <t>Superlógica Tecnologias S.A., together with its subsidiaries, develops and provides SaaS systems - Management Software as a Service for the administrators of condominium, real estate agencies, and businesses that charge subscriptions and recurring payments in Brazil. It also offers payment solutions integrated with systems; digital account; and financial services to guarantee collection for condominiums, access control systems, and others. The company was incorporated in 2001 and is headquartered in Campinas, Brazil.</t>
  </si>
  <si>
    <t>IQTR1844771055</t>
  </si>
  <si>
    <t>Pharma Solutions USA, Inc.</t>
  </si>
  <si>
    <t>Pharma Solutions USA, Inc. doing business as LighthouseAI, offers state and federal compliance solutions to the drug and device supply chain. Its solutions include NavigateSOM, ATLAS licencing solutions, consulting, NABP drug distributor accreditation (DDA), pharmacy consulting, quality and compliance support, research, state licencing, regulatory compliance, and training. It offers its services to manufacturers, distributors, and logistics providers, operations, pharmacies, 503A and 503B, contract manufacturers (CMO), healthcare providers, manufacturer distribution warehouses (non-FDA), repackagers, reverse distributors, third-party logistics providers (3PL), virtual manufacturers (VM), virtual wholesalers and brokers (VW), and wholesale distributors (WDD). Pharma Solutions USA, Inc. was formerly known as Five Rivers RX LLC and changed its name to Pharma Solutions USA, Inc. in July 2021. The company was founded in 2015 and is based in Penn Valley, Pennsylvania with an additional location in San Juan, Puerto Rico.</t>
  </si>
  <si>
    <t>IQTR1846556025</t>
  </si>
  <si>
    <t>Ascent Platform Corporation</t>
  </si>
  <si>
    <t>Ascent Platform Corporation develops a data platform that provides financial institutions with the tools and data sources required to service their customers. The company was incorporated in 2022 and is based in New York, New York.</t>
  </si>
  <si>
    <t>IQTR1847742443</t>
  </si>
  <si>
    <t>ConnectALL, LLC</t>
  </si>
  <si>
    <t>SaaS Capital, LLC</t>
  </si>
  <si>
    <t>ConnectALL, LLC operates as a software company, that powers businesses to achieve higher agility and increased velocity. The company was founded in 2018 and is based in Las Vegas, Nevada. As of June 6, 2023, ConnectALL, LLC operates as a subsidiary of Broadcom Inc.</t>
  </si>
  <si>
    <t>IQTR1847882361</t>
  </si>
  <si>
    <t>Trademonday, Inc.</t>
  </si>
  <si>
    <t>SenseTime Group Limited</t>
  </si>
  <si>
    <t>Trademonday, Inc. develops and operates a software-as-a-service machine learning market intelligence platform for retailers in Europe, North America, Asia, and Australia. It offers Retail Experimental Platform (REP!) that turns market transaction data into customized actionable insights for retailers and brand owners. The company also provides REP Lite!, a mobile app that simulates the sales revenue and volume by visual search. Its solutions turn retail market transaction data into actionable insight for assisting retailers and brand owners in simulating the business strategy and control the operation risk. It serves fashion, cosmetic, food, grocery, electronic, and toys sectors. The company was founded in 2016 and is based in New York, New York with an additional office in Hong Kong.</t>
  </si>
  <si>
    <t>IQTR1847897955</t>
  </si>
  <si>
    <t>Alluvial Finance Inc.</t>
  </si>
  <si>
    <t>Notation Capital Management, LLC; Shanghai Fenbushi Investment Management Co., Ltd.; Aglaé Ventures; Blockdaemon Inc.; A Capital Ventures; Robot Ventures, LP; Ambush Capital Inc.; IOSG Ventures; Variant; Ethereal Ventures; Nascent; Road Capital Management LP; Avon Ventures; Brevan Howard Digital; IOBC Capital; Credibly Neutral</t>
  </si>
  <si>
    <t>Alluvial Finance Inc. operates as a software development company that offers enterprise-grade liquid staking protocol services. It offers enterprise APIs, a liquid staking standard for enterprise; and development services. The company was incorporated in 2022 and is based in Chicago, Illinois.</t>
  </si>
  <si>
    <t>A Capital Ventures (Asset Management and Custody Banks); Aglaé Ventures (Asset Management and Custody Banks); Ambush Capital Inc. (Asset Management and Custody Banks); Avon Ventures (Asset Management and Custody Banks); Blockdaemon Inc. (Application Software); Brevan Howard Digital (Asset Management and Custody Banks); Credibly Neutral (Asset Management and Custody Banks); Ethereal Ventures (Asset Management and Custody Banks); IOBC Capital (Asset Management and Custody Banks); IOSG Ventures (Asset Management and Custody Banks); Nascent (Asset Management and Custody Banks); Notation Capital Management, LLC (Asset Management and Custody Banks); Road Capital Management LP (Asset Management and Custody Banks); Robot Ventures, LP (Asset Management and Custody Banks); Shanghai Fenbushi Investment Management Co., Ltd. (Asset Management and Custody Banks); Variant (Asset Management and Custody Banks)</t>
  </si>
  <si>
    <t>A Capital Ventures (Financial Buyer); Aglaé Ventures (Financial Buyer); Ambush Capital Inc. (Financial Buyer); Avon Ventures (Financial Buyer); Blockdaemon Inc. (Strategic Buyer); Brevan Howard Digital (Strategic Buyer); Credibly Neutral (Financial Buyer); Ethereal Ventures (Financial Buyer); IOBC Capital (Financial Buyer); IOSG Ventures (Financial Buyer); Nascent (Financial Buyer); Notation Capital Management, LLC (Financial Buyer); Road Capital Management LP (Financial Buyer); Robot Ventures, LP (Financial Buyer); Shanghai Fenbushi Investment Management Co., Ltd. (Financial Buyer); Variant (Financial Buyer)</t>
  </si>
  <si>
    <t>A Capital Ventures (Financials); Aglaé Ventures (Financials); Ambush Capital Inc. (Financials); Avon Ventures (Financials); Blockdaemon Inc. (Information Technology); Brevan Howard Digital (Financials); Credibly Neutral (Financials); Ethereal Ventures (Financials); IOBC Capital (Financials); IOSG Ventures (Financials); Nascent (Financials); Notation Capital Management, LLC (Financials); Road Capital Management LP (Financials); Robot Ventures, LP (Financials); Shanghai Fenbushi Investment Management Co., Ltd. (Financials); Variant (Financials)</t>
  </si>
  <si>
    <t>A Capital Ventures (United States); Aglaé Ventures (France); Ambush Capital Inc. (United States); Avon Ventures (United States); Blockdaemon Inc. (United States); Brevan Howard Digital (United States); Credibly Neutral (United States); Ethereal Ventures (British Virgin Islands); IOBC Capital (United States); IOSG Ventures (Hong Kong); Nascent (United States); Notation Capital Management, LLC (United States); Road Capital Management LP (United States); Robot Ventures, LP (United States); Shanghai Fenbushi Investment Management Co., Ltd. (China); Variant (United States)</t>
  </si>
  <si>
    <t>IQTR1849200745</t>
  </si>
  <si>
    <t>Fitted USA, Inc.</t>
  </si>
  <si>
    <t>EPIC Ventures; Capital Eleven; Handshake Ventures</t>
  </si>
  <si>
    <t>Fitted USA, Inc. owns and operates a platform that connects brands and retailers. Its platform enables you to optimize inventory, manage orders, and make payments. The platform also allows brands to get paid for orders and gain access to retailers' inventory. The company was incorporated in 2018 and is based in Eagle, Idaho.</t>
  </si>
  <si>
    <t>Capital Eleven (Asset Management and Custody Banks); EPIC Ventures (Asset Management and Custody Banks); Handshake Ventures (Asset Management and Custody Banks)</t>
  </si>
  <si>
    <t>Capital Eleven (Financial Buyer); EPIC Ventures (Financial Buyer); Handshake Ventures (Financial Buyer)</t>
  </si>
  <si>
    <t>Capital Eleven (Financials); EPIC Ventures (Financials); Handshake Ventures (Financials)</t>
  </si>
  <si>
    <t>Capital Eleven (United States); EPIC Ventures (United States); Handshake Ventures (United States)</t>
  </si>
  <si>
    <t>IQTR1861649570</t>
  </si>
  <si>
    <t>Aerodome, Inc.</t>
  </si>
  <si>
    <t>Andreessen Horowitz LLC; 2048 Ventures; Everywhere Ventures</t>
  </si>
  <si>
    <t>Aerodome, Inc. develops air support and drone as a responder platform that allows agencies to deploy drones for missions. The company provides search and rescue, disaster response, and law enforcement. The company was incorporated in 2023 and is based in New York, New York.</t>
  </si>
  <si>
    <t>2048 Ventures (Asset Management and Custody Banks); Andreessen Horowitz LLC (Asset Management and Custody Banks); Everywhere Ventures (Asset Management and Custody Banks)</t>
  </si>
  <si>
    <t>2048 Ventures (Financial Buyer); Andreessen Horowitz LLC (Financial Buyer); Everywhere Ventures (Financial Buyer)</t>
  </si>
  <si>
    <t>2048 Ventures (Financials); Andreessen Horowitz LLC (Financials); Everywhere Ventures (Financials)</t>
  </si>
  <si>
    <t>2048 Ventures (United States); Andreessen Horowitz LLC (United States); Everywhere Ventures (United States)</t>
  </si>
  <si>
    <t>IQTR1772188636</t>
  </si>
  <si>
    <t>Foxbit Serviços Digitais S.A</t>
  </si>
  <si>
    <t>OK Blockchain Capital</t>
  </si>
  <si>
    <t>Foxbit Serviços Digitais S.A operates an online platform for trading bitcoin, ethereum (ether), litecoin, trueUSD, other cryptocurrencies in Brazil. The company offers Trading Crypto Assets, Foxbit Crypto Assets, Foxbit Invest, and Foxbit VIP to individuals. It also provides Foxbit Pay, Easy buy, and Foxbit Tokens to businesses. The company was founded in 2014 and is headquartered in São Paulo, Brazil.</t>
  </si>
  <si>
    <t>IQTR1841193367</t>
  </si>
  <si>
    <t>Microequities Asset Management Pty Limited; Bailador Technology Investments Limited (ASX:BTI); Grand Prix Capital; Equity Venture Partners; Clinton Capital Partners</t>
  </si>
  <si>
    <t>Bailador Technology Investments Limited (ASX:BTI) (Australia); Clinton Capital Partners (Australia); Equity Venture Partners (Australia); Grand Prix Capital (Australia); Microequities Asset Management Pty Limited (Australia)</t>
  </si>
  <si>
    <t>IQTR1841200955</t>
  </si>
  <si>
    <t>iFeelSmart SAS</t>
  </si>
  <si>
    <t>WYplay SAS</t>
  </si>
  <si>
    <t>Bouygues Telecom Initiatives; Bouygues Développement, SAS</t>
  </si>
  <si>
    <t>iFeelSmart SAS designs and develops user interfaces for smartTV, set top box, and second screen applications. The company offers products such as EMI cloud service that allow users to manage intermediation between linear television and content services. It provides AndroidTV applications for operators, service providers, and content distributors. The company was founded in 2011 and is based in Paris, France with additional office in New York, New York. As of June 5, 2023, iFeelSmart SAS operates as a subsidiary of WYplay SAS.</t>
  </si>
  <si>
    <t>Bouygues Développement, SAS (France); Bouygues Telecom Initiatives (France)</t>
  </si>
  <si>
    <t>IQTR1841202324</t>
  </si>
  <si>
    <t>IQTR714857188</t>
  </si>
  <si>
    <t>Our Kettle, Inc.</t>
  </si>
  <si>
    <t>True Venture Management, LLC; Anthemis Group SA; DCVC; Homebrew Management, LLC; Acrew Capital Management, L.P.; Lowercarbon Capital LLC</t>
  </si>
  <si>
    <t>Our Kettle, Inc. develops an online risk analysis platform for the insurance industry. The company’s platform uses deep learning models to analyze insurance or reinsurance risk, such as climate change, and transfers risk to buyers who want to balance their portfolio. Our Kettle, Inc. was incorporated in 2020 and is based in Kensington, California.</t>
  </si>
  <si>
    <t>Acrew Capital Management, L.P. (Asset Management and Custody Banks); Anthemis Group SA (Asset Management and Custody Banks); DCVC (Asset Management and Custody Banks); Homebrew Management, LLC (Asset Management and Custody Banks); Lowercarbon Capital LLC (Asset Management and Custody Banks); True Venture Management, LLC (Asset Management and Custody Banks)</t>
  </si>
  <si>
    <t>Acrew Capital Management, L.P. (Financial Buyer); Anthemis Group SA (Financial Buyer); DCVC (Financial Buyer); Homebrew Management, LLC (Financial Buyer); Lowercarbon Capital LLC (Financial Buyer); True Venture Management, LLC (Financial Buyer)</t>
  </si>
  <si>
    <t>Acrew Capital Management, L.P. (Financials); Anthemis Group SA (Financials); DCVC (Financials); Homebrew Management, LLC (Financials); Lowercarbon Capital LLC (Financials); True Venture Management, LLC (Financials)</t>
  </si>
  <si>
    <t>Acrew Capital Management, L.P. (United States); Anthemis Group SA (United Kingdom); DCVC (United States); Homebrew Management, LLC (United States); Lowercarbon Capital LLC (United States); True Venture Management, LLC (United States)</t>
  </si>
  <si>
    <t>IQTR1841206370</t>
  </si>
  <si>
    <t>e-THEMIS S.A.</t>
  </si>
  <si>
    <t>4CAD Group</t>
  </si>
  <si>
    <t>e-THEMIS S.A. offers integration management solutions. The company was founded in 2001 and is based in Paris, France. As of June 5, 2023, e-THEMIS S.A. operates as a subsidiary of 4CAD Group.</t>
  </si>
  <si>
    <t>IQTR1841206567</t>
  </si>
  <si>
    <t>SENTRA.WORLD Technologies Private Limited</t>
  </si>
  <si>
    <t>RPG Ventures; Avaana Capital Advisors LLP; Golden Sparrow Ventures</t>
  </si>
  <si>
    <t>SENTRA.WORLD TECHNOLOGIES PRIVATE LIMITED operates as a scope 3 solution company that tracks supplier emissions and offers green sourcing. The company develops a technology platform that helps industrial enterprises achieve net-zero emissions by providing verifiable ways for measuring emissions performance. SENTRA.WORLD TECHNOLOGIES PRIVATE LIMITED was incorporated in 2023 and is based in Bengaluru, India.</t>
  </si>
  <si>
    <t>Avaana Capital Advisors LLP (Asset Management and Custody Banks); Golden Sparrow Ventures (Asset Management and Custody Banks); RPG Ventures (Asset Management and Custody Banks)</t>
  </si>
  <si>
    <t>Avaana Capital Advisors LLP (Financial Buyer); Golden Sparrow Ventures (Financial Buyer); RPG Ventures (Financial Buyer)</t>
  </si>
  <si>
    <t>Avaana Capital Advisors LLP (Financials); Golden Sparrow Ventures (Financials); RPG Ventures (Financials)</t>
  </si>
  <si>
    <t>Avaana Capital Advisors LLP (India); Golden Sparrow Ventures (India); RPG Ventures (India)</t>
  </si>
  <si>
    <t>IQTR653453061</t>
  </si>
  <si>
    <t>EdgeRock Technologies, LLC</t>
  </si>
  <si>
    <t>BGSF, Inc. (NYSE:BGSF)</t>
  </si>
  <si>
    <t>CDI Corp.</t>
  </si>
  <si>
    <t>EdgeRock Technologies, LLC, an IT staffing company, provides SAP, Oracle, and PeopleSoft consultants to business leaders and IT managers in the United States. It focuses on ERP technologies, including SAP, Oracle, PeopleSoft, Workday, JD Edwards, Business Intelligence, and Data Analytics. It offers management consulting services on strategic roadmap development, assessments, and planning; program management services; and solution center that provides support and assistance in the areas of system optimization, technical support services, application and infrastructure upgrades, custom development, functional support, functional enhancements, technology visioning and prototyping, and enterprise security support. It serves industrial, healthcare, and higher education markets. The company was founded in 2005 and is based in Boston, Massachusetts with additional offices in Tampa, Florida; and Phoenix, Arizona. As of February 3, 2020, EdgeRock Technologies, LLC operates as a subsidiary of BG Staffing, Inc.</t>
  </si>
  <si>
    <t>IQTR1841224263</t>
  </si>
  <si>
    <t>Fixably Oy</t>
  </si>
  <si>
    <t>Icebreaker; Business Finland Oy; 468 Capital; Cusp Capital Partners GmbH</t>
  </si>
  <si>
    <t>Fixably Oy provides integrated software solutions to manage repairs. The company provides service management system for Apple Authorised Service Providers. Fixably Oy was founded in 2015 and is based in Espoo, Finland with additional offices at United kingdom and United States.</t>
  </si>
  <si>
    <t>468 Capital (Asset Management and Custody Banks); Business Finland Oy (Research and Consulting Services); Cusp Capital Partners GmbH (Asset Management and Custody Banks); Icebreaker (Asset Management and Custody Banks)</t>
  </si>
  <si>
    <t>468 Capital (Financial Buyer); Business Finland Oy (Strategic Buyer); Cusp Capital Partners GmbH (Financial Buyer); Icebreaker (Financial Buyer)</t>
  </si>
  <si>
    <t>468 Capital (Financials); Business Finland Oy (Industrials); Cusp Capital Partners GmbH (Financials); Icebreaker (Financials)</t>
  </si>
  <si>
    <t>468 Capital (Germany); Business Finland Oy (Finland); Cusp Capital Partners GmbH (Germany); Icebreaker (Finland)</t>
  </si>
  <si>
    <t>IQTR1841226524</t>
  </si>
  <si>
    <t>Margin Max, LLC</t>
  </si>
  <si>
    <t>Storewise, Inc.</t>
  </si>
  <si>
    <t>Margin Max, LLC develops and offers vendor management and pricing software for independent grocers. The company was incorporated in 2017 and is based in Baton Rouge, Louisiana. As of May 5, 2023, Margin Max, LLC operates as a subsidiary of Storewise, Inc.</t>
  </si>
  <si>
    <t>IQTR684273093</t>
  </si>
  <si>
    <t>Beijing Suwell Technology Co., Ltd.</t>
  </si>
  <si>
    <t>Beijing Kingsoft Office Software, Inc. (SHSE:688111)</t>
  </si>
  <si>
    <t>Beijing CSSCA Technologies Co., Ltd.</t>
  </si>
  <si>
    <t>Beijing Suwell Technology Co., Ltd. provides technology research and development, applications development, and consulting services. The company was founded in 2006 ad is based in Beijing, China.</t>
  </si>
  <si>
    <t>IQTR1841325105</t>
  </si>
  <si>
    <t>Finstead, Inc.</t>
  </si>
  <si>
    <t>Origin Investment Advisory LLC</t>
  </si>
  <si>
    <t>Finstead, Inc. develops finny, a financial wellness platform, empowering employees to make  money decisions. The company’s platform offers micro-lessons on a broad range of personal finance categories from budgeting, taxes to investing, equity compensation, insurance and more, as well as provides a personalized learning path of game-based lessons. It also supports HR teams to simply explain financial questions and work benefits. The company was incorporated in 2019 and is based in Burlingame, California.</t>
  </si>
  <si>
    <t>IQTR1841353786</t>
  </si>
  <si>
    <t>Pencilwrench LLC</t>
  </si>
  <si>
    <t>StoneEagle F&amp;I, Inc.</t>
  </si>
  <si>
    <t>Pencilwrench LLC develops a point and click software tool to write repair event documentation. The company was founded in 2013 and is based in Cape Coral, Florida. As of June 5, 2023, Pencilwrench LLC operates as a subsidiary of StoneEagle F&amp;I, Inc.</t>
  </si>
  <si>
    <t>IQTR1841366157</t>
  </si>
  <si>
    <t>Pivot Point Security Inc.</t>
  </si>
  <si>
    <t>CBIZ, Inc. (NYSE:CBZ)</t>
  </si>
  <si>
    <t>Pivot Point Security develops information security management Systems (ISMS). The company offers services such as CMMC preparation, ISO 27001, SOC 2 readiness, internal audit, virtual ciso (vciso), IoT security, network security, application security, vendor due diligence, SaaS security, business  continuity business continuity, blockchain security, and SCA. It provides information and cybersecurity solutions. Pivot Point Security Inc. was incorporated in 2000 and is headquartered in Hamilton, New Jersey. As of June 1, 2023, Pivot Point Security Inc. operates as a subsidiary of CBIZ, Inc.</t>
  </si>
  <si>
    <t>IQTR605808516</t>
  </si>
  <si>
    <t>Koa Health</t>
  </si>
  <si>
    <t>Telefónica, S.A. (BME:TEF)</t>
  </si>
  <si>
    <t>Koa Health provides research and consulting services in the field of information technologies to businesses for digital transformation. It develops moonshot projects providing technological developments for healthcare and energy sector. The company was founded in 2015 and is based in Barcelona, Spain. Koa Health operates as a subsidiary of Telefónica, S.A. As of June 28, 2022, Koa Health operates as a subsidiary of Telefónica Open Innovation, S.L.U.</t>
  </si>
  <si>
    <t>IQTR611268602</t>
  </si>
  <si>
    <t>Technology and Assets of Sizmek Inc.</t>
  </si>
  <si>
    <t>Zeta Interactive Corp.</t>
  </si>
  <si>
    <t>Sizmek Inc.</t>
  </si>
  <si>
    <t>As of May 1, 2019, Technology and Assets of Sizmek Inc. was acquired by Zeta Interactive Corp.. Technology and Assets of Sizmek Inc. comprises data management platform. The asset is located in the United States.</t>
  </si>
  <si>
    <t>IQTR712257891</t>
  </si>
  <si>
    <t>Zhuhai Zhuoxuan Technology Co., Ltd.</t>
  </si>
  <si>
    <t>IDG Capital Partners Co., Ltd.; HongShan; Tencent Holdings Ltd., Investment Arm; Redpoint China Ventures</t>
  </si>
  <si>
    <t>Zhuhai Zhuoxuan Technology Co., Ltd. offers big data solutions for offline businesses. The company offers store analysis, such as passenger flow analysis, portrait and member analysis, and store diagnosis; precision marketing, such as activity monitoring, consumption insight, precise delivery, and store Wi-Fi; and business decision, such as global analysis, store location, and industry reports. It serves real estate, automobile, catering, shoes and clothing, business super, beauty, and fitness sectors. Zhuhai Zhuoxuan Technology Co., Ltd. was founded in 2018 and is based in Zhuhai, China.</t>
  </si>
  <si>
    <t>HongShan (Asset Management and Custody Banks); IDG Capital Partners Co., Ltd. (Asset Management and Custody Banks); Redpoint China Ventures (Asset Management and Custody Banks); Tencent Holdings Ltd., Investment Arm (Asset Management and Custody Banks)</t>
  </si>
  <si>
    <t>HongShan (Financial Buyer); IDG Capital Partners Co., Ltd. (Financial Buyer); Redpoint China Ventures (Financial Buyer); Tencent Holdings Ltd., Investment Arm (Financial Buyer)</t>
  </si>
  <si>
    <t>HongShan (Financials); IDG Capital Partners Co., Ltd. (Financials); Redpoint China Ventures (Financials); Tencent Holdings Ltd., Investment Arm (Financials)</t>
  </si>
  <si>
    <t>HongShan (China); IDG Capital Partners Co., Ltd. (China); Redpoint China Ventures (China); Tencent Holdings Ltd., Investment Arm (China)</t>
  </si>
  <si>
    <t>IQTR665669855</t>
  </si>
  <si>
    <t>Celfocus - Soluções Informáticas para Telecomunicações, S.A.</t>
  </si>
  <si>
    <t>Novabase Entreprise Aplications - Sistemas De InformaÇÃo De GestÃo Empresarial, S.A.</t>
  </si>
  <si>
    <t>Vodafone Portugal - Comunicações Pessoais, S.A.</t>
  </si>
  <si>
    <t>Celfocus - Soluções Informáticas para Telecomunicações, S.A. provides IT solutions for the Mobile Telecommunication such. The solutions include Customer Relationship Management (CRM), Order Management (OM), Enterprise Application Integration (EAI), Business Intelligence (BI), Intelligent Network Applications and Services. The company was founded in 2000 and is based in Lisbon, Portugal. Celfocus - Soluções Informáticas para Telecomunicações, S.A. operates as a subsidiary of Novabase Entreprise Aplications - Sistemas De InformaÇÃo De GestÃo Empresarial, S.A.</t>
  </si>
  <si>
    <t>IQTR1841484363</t>
  </si>
  <si>
    <t>Wearisma Limited</t>
  </si>
  <si>
    <t>Adjuvo Network Limited</t>
  </si>
  <si>
    <t>Wearisma Limited designs and develops a cloud-based influencer marketing platform that connects brands and businesses with online influencers. Its platform provides solutions, such as ranking dashboards, reporting, and listening and social monitoring solutions. The company was incorporated in 2014 and is based in London, United Kingdom.</t>
  </si>
  <si>
    <t>IQTR689439523</t>
  </si>
  <si>
    <t>ScaleFlux, Inc.</t>
  </si>
  <si>
    <t>ScaleFlux, Inc. provides data flow architecture solutions and deploys computational storage. Its solutions optimize the efficiency of data center and cloud infrastructure for various data-demanding applications. The company was incorporated in 2014 and is based in Milpitas, California with additional locations in Beijing, Shanghai, and Hangzhou, China.</t>
  </si>
  <si>
    <t>IQTR1797996299</t>
  </si>
  <si>
    <t>Ibermática, S.A.</t>
  </si>
  <si>
    <t>Ayesa Engineering SA</t>
  </si>
  <si>
    <t>Organizacion Nacional De Ciegos Espanoles; ProA Capital de Inversiones SGEIC, S.A.; Kutxabank, S.A.</t>
  </si>
  <si>
    <t>Ibermática, S.A. offers information technology solutions for companies, institutions, and organizations worldwide. The company offers consulting services in the areas of strategy, processes and organizations, innovation, people, and technology. The company also provides infrastructure services, including managed services; integration of information systems that include analysis, design, development, implementation, maintenance, and evolution of applications; and integration of systems and applications. Additionally, the company offers application solutions, such as application management services and migration and conversion solutions; business process outsourcing services; and outsourcing services that include outsourcing of infrastructure, applications, and integral outsourcing services. Further, the company provides business solutions that include process management, content management, business intelligence, social business, people management, infrastructure projects, mobile device management systems, artificial intelligence, and engineering solutions. The company serves public administration, finance and insurance, utilities, telecommunication and media, and healthcare markets. Ibermática, S.A. was incorporated in 1973 and is based in San Sebastian, Spain with additional offices across the world. As of December 29, 2022, Ibermática, S.A. operates as a subsidiary of Grupo Empresarial Ayesa S.A..</t>
  </si>
  <si>
    <t>Kutxabank, S.A. (Spain); Organizacion Nacional De Ciegos Espanoles (Spain); ProA Capital de Inversiones SGEIC, S.A. (Spain)</t>
  </si>
  <si>
    <t>IQTR1841588988</t>
  </si>
  <si>
    <t>Resoptima As</t>
  </si>
  <si>
    <t>Halliburton Company (NYSE:HAL)</t>
  </si>
  <si>
    <t xml:space="preserve">As of June 5, 2023 Resoptima As operates as a subsidiary of Halliburton Company.
</t>
  </si>
  <si>
    <t>IQTR1841597506</t>
  </si>
  <si>
    <t>Web Factory LLC</t>
  </si>
  <si>
    <t>Web Factory LLC operates as a software development company. The company was founded in 2009 and is based in Skopje, Macedonia. As of June 5, 2023, Web Factory LLC operates as a subsidiary of Modirum.</t>
  </si>
  <si>
    <t>Macedonia</t>
  </si>
  <si>
    <t>IQTR1816545917</t>
  </si>
  <si>
    <t>NEXTSCAPE Inc.</t>
  </si>
  <si>
    <t>Japan Business Systems, Inc. (TSE:5036)</t>
  </si>
  <si>
    <t>NEXTSCAPE Inc. provides IT solutions and services in the project development stage, from planning to final implementation. The company was founded in 1999 and is based in Minato-ku (Tokyo), Japan. The company operates as a subsidiary of Mamezou Holdings Co.,Ltd. As of December 31, 2022, NEXTSCAPE Inc. operates as a subsidiary of Japan Business Systems, Inc.</t>
  </si>
  <si>
    <t>IQTR1841673226</t>
  </si>
  <si>
    <t>Beijing RightBrain AI Co., Ltd.</t>
  </si>
  <si>
    <t>Lightspeed China Partners; Qiji Chuangtan (Beijing) Investment Management Co., Ltd.</t>
  </si>
  <si>
    <t>Beijing RightBrain AI Co., Ltd. develops a visual content artificial intelligence creation platform. It designs products from the dual perspectives of user experience and technological change. The company was founded in 2022 and is based in Beijing, China.</t>
  </si>
  <si>
    <t>Lightspeed China Partners (Asset Management and Custody Banks); Qiji Chuangtan (Beijing) Investment Management Co., Ltd. (Asset Management and Custody Banks)</t>
  </si>
  <si>
    <t>Lightspeed China Partners (Financial Buyer); Qiji Chuangtan (Beijing) Investment Management Co., Ltd. (Financial Buyer)</t>
  </si>
  <si>
    <t>Lightspeed China Partners (Financials); Qiji Chuangtan (Beijing) Investment Management Co., Ltd. (Financials)</t>
  </si>
  <si>
    <t>Lightspeed China Partners (China); Qiji Chuangtan (Beijing) Investment Management Co., Ltd. (China)</t>
  </si>
  <si>
    <t>IQTR1841677588</t>
  </si>
  <si>
    <t>Beijing Star Whale Technology Co., Ltd.</t>
  </si>
  <si>
    <t>Telescope Retail Venture Capital; Nanshan Capital</t>
  </si>
  <si>
    <t>Beijing Star Whale Technology Co., Ltd. operates as a technology-driven company that focuses on the research and development of artificial intelligence platforms. The company primarily focuses on accelerating AI success with an MLOps platform for users. The company offers AI management and collaboration service tools for the MLOps platform and tools. MLOps refers to the unified management of the design, deployment, operation, and maintenance of AI models. The MLOps enables multiple teams, such as data engineers, algorithm scientists, ML engineers, testing, and business research and development, to communicate, collaborate, and integrate. The company’s software built a platform that included two major functional sections: data and models. The company was founded in 2022 and is headquartered in Beijing, China.</t>
  </si>
  <si>
    <t>Nanshan Capital (Asset Management and Custody Banks); Telescope Retail Venture Capital (Asset Management and Custody Banks)</t>
  </si>
  <si>
    <t>Nanshan Capital (Financial Buyer); Telescope Retail Venture Capital (Financial Buyer)</t>
  </si>
  <si>
    <t>Nanshan Capital (Financials); Telescope Retail Venture Capital (Financials)</t>
  </si>
  <si>
    <t>Nanshan Capital (China); Telescope Retail Venture Capital (China)</t>
  </si>
  <si>
    <t>IQTR1856051161</t>
  </si>
  <si>
    <t>Bastion Platforms US, LLC</t>
  </si>
  <si>
    <t>Andreessen Horowitz LLC; Robot Ventures, LP; Not Boring Capital, LP; LFG NFTs, Corp.; Alchemy Ventures, Inc.; Laser Digital Switzerland AG; Sancus Ventures; Aptos Foundation</t>
  </si>
  <si>
    <t>Bastion Platforms US, LLC operates as an enterprise-focused web3 orchestrator that empowers businesses to build web3 solutions. The company was founded in 2023 and is based in Sacramento, California.</t>
  </si>
  <si>
    <t>Alchemy Ventures, Inc. (Asset Management and Custody Banks); Andreessen Horowitz LLC (Asset Management and Custody Banks); Aptos Foundation (Application Software); LFG NFTs, Corp. (Interactive Media and Services); Not Boring Capital, LP (Asset Management and Custody Banks); Robot Ventures, LP (Asset Management and Custody Banks); Sancus Ventures (Asset Management and Custody Banks)</t>
  </si>
  <si>
    <t>Alchemy Ventures, Inc. (Financial Buyer); Andreessen Horowitz LLC (Financial Buyer); Aptos Foundation (Strategic Buyer); Laser Digital Switzerland AG (Strategic Buyer); LFG NFTs, Corp. (Strategic Buyer); Not Boring Capital, LP (Financial Buyer); Robot Ventures, LP (Financial Buyer); Sancus Ventures (Financial Buyer)</t>
  </si>
  <si>
    <t>Alchemy Ventures, Inc. (Financials); Andreessen Horowitz LLC (Financials); Aptos Foundation (Information Technology); LFG NFTs, Corp. (Communication Services); Not Boring Capital, LP (Financials); Robot Ventures, LP (Financials); Sancus Ventures (Financials)</t>
  </si>
  <si>
    <t>Alchemy Ventures, Inc. (United States); Andreessen Horowitz LLC (United States); Aptos Foundation (United States); Laser Digital Switzerland AG (Switzerland); LFG NFTs, Corp. (United States); Not Boring Capital, LP (United States); Robot Ventures, LP (United States); Sancus Ventures (United States)</t>
  </si>
  <si>
    <t>IQTR1841796990</t>
  </si>
  <si>
    <t>Humanz Ltd</t>
  </si>
  <si>
    <t>Humanz Ltd develops a marketing platform. The company was founded in 2017 and is based in Tel Aviv, Israel.</t>
  </si>
  <si>
    <t>IQTR1855902465</t>
  </si>
  <si>
    <t>Forerunner Ventures</t>
  </si>
  <si>
    <t>IQTR1842016638</t>
  </si>
  <si>
    <t>The Tomorrow Companies Inc.</t>
  </si>
  <si>
    <t>Canaan Management, Inc.; Pitango Venture Capital; Chemonics International Inc.; Seraphim Capital; Square Peg Capital Pty. Ltd.; JetBlue Technology Ventures; Activate Capital Partners; Clearvision Ventures Management, LLC; RTX Ventures</t>
  </si>
  <si>
    <t>The Tomorrow Companies Inc., doing business as Tomorrow.io, develops a weather intelligence platform to predict, automate, and solve weather challenges. It offers Tomorrow.io, a weather dashboard that provides historical, real-time, and forecast data for various weather parameters and map layers; generates personalized insights for businesses; and enables them to drive actions and make decisions. The company also provides the Tomorrow.io Weather API platform, which provides real-time and historical weather data with hyperlocal forecasts around the world, and Tomorrow.io Historical Weather for historical weather information. In addition, it offers weather for artificial intelligence for various locations worldwide to generate artificial intelligence-driven insights to train models and predict weather's impact on businesses; H.O.O.P., a health operations optimization platform that combines air quality insights with hyper-local weather data, allowing businesses to prioritize and plan their operations around health risks; and a weather forecasting application. The company serves air freight, agriculture, automotive, aviation, construction, drones, refineries, renewables, utilities and DSO, government, healthcare, healthcare marketing, pollen and allergy, maritime and port operations, on-demand, railroad, smart homes, sports and outdoors, supply chain, and trucking and road industries, as well as non-profit clients. The Tomorrow Companies Inc. was formerly known as ClimaCell, Inc. and changed its name to The Tomorrow Companies Inc. in March 2021. The Tomorrow Companies Inc. was incorporated in 2015 and is based in Boston, Massachusetts with additional offices in Tel Aviv, Israel; Boulder, Colorado; and Singapore.</t>
  </si>
  <si>
    <t>Activate Capital Partners (Asset Management and Custody Banks); Canaan Management, Inc. (Asset Management and Custody Banks); Chemonics International Inc. (Research and Consulting Services); Clearvision Ventures Management, LLC (Asset Management and Custody Banks); JetBlue Technology Ventures (Asset Management and Custody Banks); Pitango Venture Capital (Asset Management and Custody Banks); RTX Ventures (Asset Management and Custody Banks); Seraphim Capital (Asset Management and Custody Banks); Square Peg Capital Pty. Ltd. (Asset Management and Custody Banks)</t>
  </si>
  <si>
    <t>Activate Capital Partners (Financial Buyer); Canaan Management, Inc. (Financial Buyer); Chemonics International Inc. (Strategic Buyer); Clearvision Ventures Management, LLC (Financial Buyer); JetBlue Technology Ventures (Financial Buyer); Pitango Venture Capital (Financial Buyer); RTX Ventures (Financial Buyer); Seraphim Capital (Financial Buyer); Square Peg Capital Pty. Ltd. (Financial Buyer)</t>
  </si>
  <si>
    <t>Activate Capital Partners (Financials); Canaan Management, Inc. (Financials); Chemonics International Inc. (Industrials); Clearvision Ventures Management, LLC (Financials); JetBlue Technology Ventures (Financials); Pitango Venture Capital (Financials); RTX Ventures (Financials); Seraphim Capital (Financials); Square Peg Capital Pty. Ltd. (Financials)</t>
  </si>
  <si>
    <t>Activate Capital Partners (United States); Canaan Management, Inc. (United States); Chemonics International Inc. (United States); Clearvision Ventures Management, LLC (United States); JetBlue Technology Ventures (United States); Pitango Venture Capital (Israel); RTX Ventures (United States); Seraphim Capital (United Kingdom); Square Peg Capital Pty. Ltd. (Australia)</t>
  </si>
  <si>
    <t>IQTR1842076046</t>
  </si>
  <si>
    <t>DirectAthletics, Inc.</t>
  </si>
  <si>
    <t>FloSports, Inc.</t>
  </si>
  <si>
    <t>DirectAthletics, Inc. develops a sports data management software intended to host sports events. The company's software offers event management tools to join and host sports events and provides online registration, payment processing and data management services for sports organizations, schools, and leagues. The company was incorporated in 2000 and is headquartered in Coral Springs, Florida. As of June 5, 2023, DirectAthletics, Inc. operates as a subsidiary of FloSports, Inc.</t>
  </si>
  <si>
    <t>IQTR655205226</t>
  </si>
  <si>
    <t>GF Xinde Investment Management Co., Ltd; Tencent Holdings Ltd., Investment Arm; Bright Venture Capital, Inc.</t>
  </si>
  <si>
    <t>Bright Venture Capital, Inc. (Asset Management and Custody Banks); GF Xinde Investment Management Co., Ltd (Asset Management and Custody Banks); Tencent Holdings Ltd., Investment Arm (Asset Management and Custody Banks)</t>
  </si>
  <si>
    <t>Bright Venture Capital, Inc. (Financial Buyer); GF Xinde Investment Management Co., Ltd (Financial Buyer); Tencent Holdings Ltd., Investment Arm (Financial Buyer)</t>
  </si>
  <si>
    <t>Bright Venture Capital, Inc. (Financials); GF Xinde Investment Management Co., Ltd (Financials); Tencent Holdings Ltd., Investment Arm (Financials)</t>
  </si>
  <si>
    <t>Bright Venture Capital, Inc. (China); GF Xinde Investment Management Co., Ltd (China); Tencent Holdings Ltd., Investment Arm (China)</t>
  </si>
  <si>
    <t>IQTR655344117</t>
  </si>
  <si>
    <t>Kinea Private Equity Investimentos S.A.</t>
  </si>
  <si>
    <t>Matera Systems Informática S.A., together with its subsidiaries, develops technology for traditional and digital banks, fintech, and risk management markets in Brazil. The company engages in the field of consulting, development, implementation, maintenance, support, and training of systems and software. It also trades in products and technologies related to software and computer systems. The company was incorporated in 1987 and is based in Campinas, Brazil.</t>
  </si>
  <si>
    <t>IQTR1843221585</t>
  </si>
  <si>
    <t>SAS SIGNITIC</t>
  </si>
  <si>
    <t>SAS SIGNITIC operates as an internet marketing service that provides an email signature management tool. The company was founded in 2018 and is based in Lyon, France. As of June 5, 2023, Signitic operates as a subsidiary of Positive Group.</t>
  </si>
  <si>
    <t>IQTR1843240065</t>
  </si>
  <si>
    <t>Immodating SA</t>
  </si>
  <si>
    <t>Immodating SA operates as a pioneer in the digital rental industry. The company was founded in 2012 and is based in Corcelles, Switzerland. As of June 5, 2023, Immodating SA operates as a subsidiary of IMMOMIG SA.</t>
  </si>
  <si>
    <t>IQTR1843332782</t>
  </si>
  <si>
    <t>Elastio Software Inc.</t>
  </si>
  <si>
    <t>Bain Capital Ventures,LP; Alumni Ventures Group, LLC; Capri Ventures; Uncorrelated Ventures; Venture Guides Management, L.P.</t>
  </si>
  <si>
    <t>Elastio Software Inc. develops and offers data protection and backup solutions. The company offers cyber recovery for AWS, which safeguards the cloud apps from risks posed by ransomware, malware, application failures, and data vulnerabilities; and Elastio for AWS backup, which enhances AWS backup to protect AWS data from ransomware, malware, and corruption. Elastio Software Inc. was incorporated in 2019 and is based in Reston, Virginia.</t>
  </si>
  <si>
    <t>Alumni Ventures Group, LLC (Asset Management and Custody Banks); Bain Capital Ventures,LP (Asset Management and Custody Banks); Capri Ventures (Asset Management and Custody Banks); Uncorrelated Ventures (Asset Management and Custody Banks); Venture Guides Management, L.P. (Asset Management and Custody Banks)</t>
  </si>
  <si>
    <t>Alumni Ventures Group, LLC (Financial Buyer); Bain Capital Ventures,LP (Financial Buyer); Capri Ventures (Financial Buyer); Uncorrelated Ventures (Financial Buyer); Venture Guides Management, L.P. (Financial Buyer)</t>
  </si>
  <si>
    <t>Alumni Ventures Group, LLC (Financials); Bain Capital Ventures,LP (Financials); Capri Ventures (Financials); Uncorrelated Ventures (Financials); Venture Guides Management, L.P. (Financials)</t>
  </si>
  <si>
    <t>Alumni Ventures Group, LLC (United States); Bain Capital Ventures,LP (United States); Capri Ventures (United States); Uncorrelated Ventures (United States); Venture Guides Management, L.P. (United States)</t>
  </si>
  <si>
    <t>IQTR1845119385</t>
  </si>
  <si>
    <t>Invoke AI, Inc.</t>
  </si>
  <si>
    <t>Storm Ventures LLC; Signalfire, LLC; Universe Software, Inc.</t>
  </si>
  <si>
    <t>Invoke AI, Inc. develops AI based creative platform for artists, designers, and architects. The company’s platform enables profession to use their own style, renders and sketches. The company was incorporated in 2023 and is based in Atlanta, Georgia.</t>
  </si>
  <si>
    <t>Signalfire, LLC (Asset Management and Custody Banks); Storm Ventures LLC (Asset Management and Custody Banks); Universe Software, Inc. (IT Consulting and Other Services)</t>
  </si>
  <si>
    <t>Signalfire, LLC (Financial Buyer); Storm Ventures LLC (Financial Buyer); Universe Software, Inc. (Strategic Buyer)</t>
  </si>
  <si>
    <t>Signalfire, LLC (Financials); Storm Ventures LLC (Financials); Universe Software, Inc. (Information Technology)</t>
  </si>
  <si>
    <t>Signalfire, LLC (United States); Storm Ventures LLC (United States); Universe Software, Inc. (United States)</t>
  </si>
  <si>
    <t>IQTR1846536886</t>
  </si>
  <si>
    <t>Syroco</t>
  </si>
  <si>
    <t>Syroco offers solutions and applications for marine transportation. The company provides EfficientShip, a software platform that builds digital twins of ships by using data and AI to evaluate operational and energy efficiency, and Speed craft, designed to shatter the sailing speed record and supports projects to create, design, and build engineering systems. It serves the fleet operators, cargo owners, naval architects, and shipyards. Syroco was incorporated in 2019 and is based in Marseille, France.</t>
  </si>
  <si>
    <t>IQTR1846590985</t>
  </si>
  <si>
    <t>OÜ Compensation Technology</t>
  </si>
  <si>
    <t>MeetFrank OÜ</t>
  </si>
  <si>
    <t>OÜ Compensation Technology operates as an information technology company offering software solutions for real-time total compensation data management. The company provides a real-time salary data tool connecting with human resource information systems in order to provide anonymous salary data to companies and recruiters. The company was incorporated in 2022 and is based in Tallinn, Estonia. As of June 5, 2023, OÜ Compensation Technology operates as a subsidiary of MeetFrank OÜ.</t>
  </si>
  <si>
    <t>IQTR1839903310</t>
  </si>
  <si>
    <t>KR1 Plc (LSE:0A9X); Delphi Digital Inc.; 99 Duxton Pte. Ltd.; CMCC Global; NGC Ventures; Dialectic AG; Electric Capital; Bixin Ventures; MH Ventures; Plassa Capital; WAGMI Ventures; Perridon Ventures; No Limit Holdings</t>
  </si>
  <si>
    <t>99 Duxton Pte. Ltd. (Research and Consulting Services); Bixin Ventures (Asset Management and Custody Banks); CMCC Global (Asset Management and Custody Banks); Delphi Digital Inc. (Research and Consulting Services); Dialectic AG (Asset Management and Custody Banks); Electric Capital (Asset Management and Custody Banks); KR1 Plc (LSE:0A9X) (Asset Management and Custody Banks); MH Ventures (Asset Management and Custody Banks); NGC Ventures (Asset Management and Custody Banks); No Limit Holdings (Asset Management and Custody Banks); Perridon Ventures (Asset Management and Custody Banks); Plassa Capital (Asset Management and Custody Banks); WAGMI Ventures (Asset Management and Custody Banks)</t>
  </si>
  <si>
    <t>99 Duxton Pte. Ltd. (Strategic Buyer); Bixin Ventures (Financial Buyer); CMCC Global (Financial Buyer); Delphi Digital Inc. (Strategic Buyer); Dialectic AG (Financial Buyer); Electric Capital (Financial Buyer); KR1 Plc (LSE:0A9X) (Strategic Buyer); MH Ventures (Financial Buyer); NGC Ventures (Financial Buyer); No Limit Holdings (Strategic Buyer); Perridon Ventures (Financial Buyer); Plassa Capital (Financial Buyer); WAGMI Ventures (Financial Buyer)</t>
  </si>
  <si>
    <t>99 Duxton Pte. Ltd. (Industrials); Bixin Ventures (Financials); CMCC Global (Financials); Delphi Digital Inc. (Industrials); Dialectic AG (Financials); Electric Capital (Financials); KR1 Plc (LSE:0A9X) (Financials); MH Ventures (Financials); NGC Ventures (Financials); No Limit Holdings (Financials); Perridon Ventures (Financials); Plassa Capital (Financials); WAGMI Ventures (Financials)</t>
  </si>
  <si>
    <t>99 Duxton Pte. Ltd. (Singapore); Bixin Ventures (China); CMCC Global (Hong Kong); Delphi Digital Inc. (United States); Dialectic AG (Switzerland); Electric Capital (United States); KR1 Plc (LSE:0A9X) (Isle of Man); MH Ventures (United States); NGC Ventures (Singapore); No Limit Holdings (United States); Perridon Ventures (United Arab Emirates); Plassa Capital (United States); WAGMI Ventures (United States)</t>
  </si>
  <si>
    <t>IQTR1847590378</t>
  </si>
  <si>
    <t>FINE Legal GmbH</t>
  </si>
  <si>
    <t>FINE Legal GmbH develops and operates a digital consumer rights platform which is designed to help customers get justice and money easily, digitally, and without cost risk. The company's platform helps to enter digital information about the case and get a non-binding offer on various sectors, including private health insurance, gym reclaims, privacy violations, and gambling, that helps consumers to claim the money easily. It platform takes users through a digital enquiry process in three simple steps, where they enter information about their case and upload evidence, based on historical data from similar cases, the platform uses an algorithm to assess the chances of success of the claims and, if the assessment is positive, it offers the client an enforcement of the legal claim at no cost risk. The company was incorporated in 2020 and is based in Berlin, Germany.</t>
  </si>
  <si>
    <t>IQTR1854076791</t>
  </si>
  <si>
    <t>ZenLeads, Inc.</t>
  </si>
  <si>
    <t>Sequoia Capital Operations LLC; Nexus Venture Partners; Bain Capital Ventures,LP; Tribe Capital Management, LLC</t>
  </si>
  <si>
    <t>ZenLeads, Inc. develops a revenue engine and account-based sales platform. The product enables data management, executive search, email management, and CRM solutions. Additionally, it can be used for workflow management, analytics, application integration, and data protection compliance services. The company's platform helps to identify, analyze, and engage future customers in a single unified platform with data on contacts and companies, enabling businesses to increase revenue and opportunities, increase engagement rates and deals, and accelerate sales velocity. The company was incorporated in 2015 and is based in Covina, California.</t>
  </si>
  <si>
    <t>Bain Capital Ventures,LP (Asset Management and Custody Banks); Nexus Venture Partners (Asset Management and Custody Banks); Sequoia Capital Operations LLC (Asset Management and Custody Banks); Tribe Capital Management, LLC (Asset Management and Custody Banks)</t>
  </si>
  <si>
    <t>Bain Capital Ventures,LP (Financial Buyer); Nexus Venture Partners (Financial Buyer); Sequoia Capital Operations LLC (Financial Buyer); Tribe Capital Management, LLC (Financial Buyer)</t>
  </si>
  <si>
    <t>Bain Capital Ventures,LP (Financials); Nexus Venture Partners (Financials); Sequoia Capital Operations LLC (Financials); Tribe Capital Management, LLC (Financials)</t>
  </si>
  <si>
    <t>Bain Capital Ventures,LP (United States); Nexus Venture Partners (United States); Sequoia Capital Operations LLC (United States); Tribe Capital Management, LLC (United States)</t>
  </si>
  <si>
    <t>IQTR1868436255</t>
  </si>
  <si>
    <t>Apptegy Inc.</t>
  </si>
  <si>
    <t>JMI Management, L.P.</t>
  </si>
  <si>
    <t>Apptegy Inc. operates as a software development company. It develops customized online software solutions for schools, school districts, and other community organizations. The company’s portfolio includes Thrillshare, a platform that provides school administrators with a centralized portal to manage all digital communications, including text messages, email, social media, and mobile apps. It manages various online interactions between schools and audience through custom websites, mobile applications, and school alerts and emergency notification systems. It serves superintendents and other administrators in the K-12 education industry across the United States. The company was founded in 2013 and is headquartered in Little Rock, Arkansas.</t>
  </si>
  <si>
    <t>IQTR1841684825</t>
  </si>
  <si>
    <t>IQTR1841810317</t>
  </si>
  <si>
    <t>Outmin Limited</t>
  </si>
  <si>
    <t>Fuel Ventures Limited; Middlegame Ventures; Kellysan Enterprises Limited</t>
  </si>
  <si>
    <t>Outmin Limited provides outsourced accounting and bookkeeping services for small and medium-sized businesses. It helps businesses in payroll, expenses management, tax returns, compliance filings, and other administrative services. In addition, the company provides marketplace services, which include CFO services, insurance, fundraising, forecasting, and tax advice. Outmin Limited was incorporated in 2020 and is based in Dublin, Ireland.</t>
  </si>
  <si>
    <t>Fuel Ventures Limited (Asset Management and Custody Banks); Kellysan Enterprises Limited (Multi-Sector Holdings); Middlegame Ventures (Asset Management and Custody Banks)</t>
  </si>
  <si>
    <t>Fuel Ventures Limited (Financial Buyer); Kellysan Enterprises Limited (Financial Buyer); Middlegame Ventures (Financial Buyer)</t>
  </si>
  <si>
    <t>Fuel Ventures Limited (Financials); Kellysan Enterprises Limited (Financials); Middlegame Ventures (Financials)</t>
  </si>
  <si>
    <t>Fuel Ventures Limited (United Kingdom); Kellysan Enterprises Limited (Ireland); Middlegame Ventures (United States)</t>
  </si>
  <si>
    <t>IQTR1852988613</t>
  </si>
  <si>
    <t>Go To-U LLC</t>
  </si>
  <si>
    <t>Angel One Fund</t>
  </si>
  <si>
    <t>Go To-U LLC operates as a booking platform for electric vehicle chargers. It offers hardware reservation system to book the charging stations. It includes cafes and restaurants, hotels, shopping malls, gyms, hospitals and clinics, cinemas, private residences, banks, and fuel station sectors. The company was founded in 2017 and is based in Lviv, Ukraine.</t>
  </si>
  <si>
    <t>IQTR1845857002</t>
  </si>
  <si>
    <t>IQTR1840430750</t>
  </si>
  <si>
    <t>eBECS Limited</t>
  </si>
  <si>
    <t>MphasiS Consulting Limited</t>
  </si>
  <si>
    <t>CSC Computer Sciences International Operations Limited</t>
  </si>
  <si>
    <t>eBECS Limited designs and develops Microsoft Dynamics enterprise resource planning (ERP), customer relationship management (CRM), business intelligence, and Internet of things (IoT) solutions. It offers Microsoft Dynamics AX, an ERP solution for companies; Microsoft Dynamics NAV, a financial back end solution for small and mid-size organizations; Microsoft Dynamics CRM, an integrated suite of marketing, sales, and customer service tools that gives organizations the capability to create and maintain a clear view of customers; Office 365, a collection of subscription plans that include access to various Microsoft Office applications and other productivity services; and data analytic solutions. The company also provides IoT services; Microsoft PowerApps services; private, public, and hybrid cloud services; managed services; Microsoft SharePoint solutions; mobility solutions; and lean ERP solutions. In addition, it offers business consulting, IT governance, customer support, ERP/CRM recovery, financing, offshore, infrastructure, project management, and training services. The company serves customers in discrete manufacturing, process manufacturing, project manufacturing, automotive OEM, automotive supply chain, medical device, building products, fabricated metal services, distribution, food service, oil and gas exploration, oil and gas services, utilities, services, retail, legal, GP practices, and not-for-profit industries. eBECS Limited has a strategic affiliation arrangement with CSC. The company was founded in 1999 and is based in London, United Kingdom. As of June 30, 2023, eBECS Limited operates as a subsidiary of MphasiS Consulting Limited.</t>
  </si>
  <si>
    <t>IQTR675934419</t>
  </si>
  <si>
    <t>Shenzhen Sandstone Data Technology Co., Ltd.</t>
  </si>
  <si>
    <t>COSCO SHIPPING Development Co., Ltd. (SEHK:2866); Xianghe Capital Co., Ltd.; Wuxi Capital Group Co.,Ltd</t>
  </si>
  <si>
    <t>SandStone Data Technology Co.,Ltd. develops software defined storage (SDS). The company's products include Massive object storage and Unified storage platform. It provides Financial middle-end solution for unstructured data and Financial imaging solution for finance industry. The company also serves healthcare sector. It provides Medical private cloud solution for health industry. The company was founded in 2014 and is based in Shenzhen, China.</t>
  </si>
  <si>
    <t>COSCO SHIPPING Development Co., Ltd. (SEHK:2866) (Trading Companies and Distributors); Wuxi Capital Group Co.,Ltd (Asset Management and Custody Banks); Xianghe Capital Co., Ltd. (Asset Management and Custody Banks)</t>
  </si>
  <si>
    <t>COSCO SHIPPING Development Co., Ltd. (SEHK:2866) (Strategic Buyer); Wuxi Capital Group Co.,Ltd (Financial Buyer); Xianghe Capital Co., Ltd. (Financial Buyer)</t>
  </si>
  <si>
    <t>COSCO SHIPPING Development Co., Ltd. (SEHK:2866) (Industrials); Wuxi Capital Group Co.,Ltd (Financials); Xianghe Capital Co., Ltd. (Financials)</t>
  </si>
  <si>
    <t>COSCO SHIPPING Development Co., Ltd. (SEHK:2866) (China); Wuxi Capital Group Co.,Ltd (China); Xianghe Capital Co., Ltd. (China)</t>
  </si>
  <si>
    <t>IQTR649080677</t>
  </si>
  <si>
    <t>Elextec Software</t>
  </si>
  <si>
    <t>China Baoan Group Co., Ltd. (SZSE:000009); Zero2IPO Ventures; Guangzhou Boxin Fund Management Co.,Ltd.; Guangdong China Science and Merchants Capital Management Co., Ltd.; Galaxy Capital; Jiangsu Hetai Investment Co., Ltd.; Guangzhou Panyu Industry Investment Co., Ltd.</t>
  </si>
  <si>
    <t>Elextec Software provides network information security solutions. The company was founded in 2009 and is based in Nanjing, China.</t>
  </si>
  <si>
    <t>China Baoan Group Co., Ltd. (SZSE:000009) (Industrial Conglomerates); Galaxy Capital (Asset Management and Custody Banks); Guangdong China Science and Merchants Capital Management Co., Ltd. (Asset Management and Custody Banks); Guangzhou Boxin Fund Management Co.,Ltd. (Asset Management and Custody Banks); Guangzhou Panyu Industry Investment Co., Ltd. (Asset Management and Custody Banks); Jiangsu Hetai Investment Co., Ltd. (Asset Management and Custody Banks); Zero2IPO Ventures (Asset Management and Custody Banks)</t>
  </si>
  <si>
    <t>China Baoan Group Co., Ltd. (SZSE:000009) (Strategic Buyer); Galaxy Capital (Financial Buyer); Guangdong China Science and Merchants Capital Management Co., Ltd. (Financial Buyer); Guangzhou Boxin Fund Management Co.,Ltd. (Financial Buyer); Guangzhou Panyu Industry Investment Co., Ltd. (Financial Buyer); Jiangsu Hetai Investment Co., Ltd. (Financial Buyer); Zero2IPO Ventures (Financial Buyer)</t>
  </si>
  <si>
    <t>China Baoan Group Co., Ltd. (SZSE:000009) (Industrials); Galaxy Capital (Financials); Guangdong China Science and Merchants Capital Management Co., Ltd. (Financials); Guangzhou Boxin Fund Management Co.,Ltd. (Financials); Guangzhou Panyu Industry Investment Co., Ltd. (Financials); Jiangsu Hetai Investment Co., Ltd. (Financials); Zero2IPO Ventures (Financials)</t>
  </si>
  <si>
    <t>China Baoan Group Co., Ltd. (SZSE:000009) (China); Galaxy Capital (China); Guangdong China Science and Merchants Capital Management Co., Ltd. (China); Guangzhou Boxin Fund Management Co.,Ltd. (China); Guangzhou Panyu Industry Investment Co., Ltd. (China); Jiangsu Hetai Investment Co., Ltd. (China); Zero2IPO Ventures (China)</t>
  </si>
  <si>
    <t>IQTR1840540509</t>
  </si>
  <si>
    <t>MotorK plc (ENXTAM:MTRK)</t>
  </si>
  <si>
    <t>ENXTAM:MTRK</t>
  </si>
  <si>
    <t>Lucerne Capital Management, LP</t>
  </si>
  <si>
    <t>MotorK plc, together with its subsidiaries, provides software-as-a-service for the automotive retail industry in Italy, Spain, France, Germany, and the Benelux Union. The company offers a combination of automotive SaaS products and digital solutions to the digital lead generation, management, and nurturing process; and technology and software solutions for car manufacturers, dealers, and service centers. The company also provides WebSparK, a web platform for traffic acquisition and lead generation performance; LeadSparK, a CRM platform to support the activities of car dealerships and automotive manufacturers; and StockSparK, an automotive stock management platform. MotorK plc was incorporated in 2010 and is based in Milan, Italy.</t>
  </si>
  <si>
    <t>IQTR637623101</t>
  </si>
  <si>
    <t>Peak XV Partners Operations LLC; Y Combinator Management, LLC; Ribbit Management Company, LLC</t>
  </si>
  <si>
    <t>Peak XV Partners Operations LLC (Asset Management and Custody Banks); Ribbit Management Company, LLC (Asset Management and Custody Banks); Y Combinator Management, LLC (Asset Management and Custody Banks)</t>
  </si>
  <si>
    <t>Peak XV Partners Operations LLC (Financial Buyer); Ribbit Management Company, LLC (Financial Buyer); Y Combinator Management, LLC (Financial Buyer)</t>
  </si>
  <si>
    <t>Peak XV Partners Operations LLC (Financials); Ribbit Management Company, LLC (Financials); Y Combinator Management, LLC (Financials)</t>
  </si>
  <si>
    <t>Peak XV Partners Operations LLC (India); Ribbit Management Company, LLC (United States); Y Combinator Management, LLC (United States)</t>
  </si>
  <si>
    <t>IQTR1840941000</t>
  </si>
  <si>
    <t>Xtreme Artificial Intelligence S.L</t>
  </si>
  <si>
    <t>Woflow, Inc.</t>
  </si>
  <si>
    <t>Xtreme Artificial Intelligence S.L develops and provides document digitization and data structuring platform. The company was incorporated in 2020 and is based in Seville, Spain. As of June 2, 2023, Xtreme Artificial Intelligence S.L operates as a subsidiary of Woflow, Inc.</t>
  </si>
  <si>
    <t>IQTR1840976781</t>
  </si>
  <si>
    <t>Indeni Inc.</t>
  </si>
  <si>
    <t>BlueCat Networks, Inc.</t>
  </si>
  <si>
    <t>Indeni Inc. develops and provides crowd-sourced automation platform for network and security infrastructure. The company was founded in 2009 and is based in Palo Alto, California. As of June 2, 2023, Indeni Inc. operates as a subsidiary of BlueCat Networks, Inc.</t>
  </si>
  <si>
    <t>IQTR1841059396</t>
  </si>
  <si>
    <t>Cleyrop</t>
  </si>
  <si>
    <t>Bpifrance Investissement SAS; Credit Agricole - Egypt Bank (S.A.E.) (CASE:CIEB); Keen Venture Partners LLP; Normandie Participations SAS, SCR</t>
  </si>
  <si>
    <t>Cleyrop designs and develops data management software. Its solutions provide services such as ingesting, storing, processing, exploiting, and visualizing data, enabling clients to govern, catalog, orchestrate, supervise, and monitor data. The company caters to public institutions, health, banking, energy, and utility industries. Cleyrop was incorporated in 2020 and is based in Paris, France with additional offices in Rouen, France; and Lyons, France.</t>
  </si>
  <si>
    <t>Bpifrance Investissement SAS (Asset Management and Custody Banks); Credit Agricole - Egypt Bank (S.A.E.) (CASE:CIEB) (Diversified Banks); Keen Venture Partners LLP (Asset Management and Custody Banks); Normandie Participations SAS, SCR (Asset Management and Custody Banks)</t>
  </si>
  <si>
    <t>Bpifrance Investissement SAS (Financial Buyer); Credit Agricole - Egypt Bank (S.A.E.) (CASE:CIEB) (Strategic Buyer); Keen Venture Partners LLP (Financial Buyer); Normandie Participations SAS, SCR (Financial Buyer)</t>
  </si>
  <si>
    <t>Bpifrance Investissement SAS (Financials); Credit Agricole - Egypt Bank (S.A.E.) (CASE:CIEB) (Financials); Keen Venture Partners LLP (Financials); Normandie Participations SAS, SCR (Financials)</t>
  </si>
  <si>
    <t>Bpifrance Investissement SAS (France); Credit Agricole - Egypt Bank (S.A.E.) (CASE:CIEB) (Egypt); Keen Venture Partners LLP (United Kingdom); Normandie Participations SAS, SCR (France)</t>
  </si>
  <si>
    <t>IQTR1841124141</t>
  </si>
  <si>
    <t>Asset Management by froots GmbH</t>
  </si>
  <si>
    <t>Asset Management by froots GmbH formerly known as Lifetree Asset Management GmbH designs and develops tailor-made wealth management platform that helps clients to obtain long-term financial goal. The company was founded in 2021 and is based in Vienna, Austria.</t>
  </si>
  <si>
    <t>IQTR1841153590</t>
  </si>
  <si>
    <t>Advocate</t>
  </si>
  <si>
    <t>Khosla Ventures, LLC; Lerer Hippeau Ventures Management, LLC</t>
  </si>
  <si>
    <t>Advocate designs and develops an AI driven technology platform that helps workers and veterans apply for government benefits. The company’s platform helps user engage with federal agencies through a technology-enabled services platform to provide disabled Americans receive government benefits. Advocate was founded in 2022 and is based in New York, New York.</t>
  </si>
  <si>
    <t>Khosla Ventures, LLC (Asset Management and Custody Banks); Lerer Hippeau Ventures Management, LLC (Asset Management and Custody Banks)</t>
  </si>
  <si>
    <t>Khosla Ventures, LLC (Financial Buyer); Lerer Hippeau Ventures Management, LLC (Financial Buyer)</t>
  </si>
  <si>
    <t>Khosla Ventures, LLC (Financials); Lerer Hippeau Ventures Management, LLC (Financials)</t>
  </si>
  <si>
    <t>Khosla Ventures, LLC (United States); Lerer Hippeau Ventures Management, LLC (United States)</t>
  </si>
  <si>
    <t>IQTR1841155284</t>
  </si>
  <si>
    <t>Armada Labs Inc.</t>
  </si>
  <si>
    <t>Y Combinator Management, LLC; Caffeinated Capital Management, LLC; Protocol Labs, Inc.; SciFi VC</t>
  </si>
  <si>
    <t>Armada Labs Inc. provides a platform that automatically finds clip-worthy content while preserving context and structure for shorts. The company's platform uses AI to determine what parts of a video make for a compelling short and perform better algorithmically. The company was incorporated in 2022 and is based in the United States.</t>
  </si>
  <si>
    <t>Caffeinated Capital Management, LLC (Asset Management and Custody Banks); Protocol Labs, Inc. (Systems Software); SciFi VC (Asset Management and Custody Banks); Y Combinator Management, LLC (Asset Management and Custody Banks)</t>
  </si>
  <si>
    <t>Caffeinated Capital Management, LLC (Financial Buyer); Protocol Labs, Inc. (Strategic Buyer); SciFi VC (Financial Buyer); Y Combinator Management, LLC (Financial Buyer)</t>
  </si>
  <si>
    <t>Caffeinated Capital Management, LLC (Financials); Protocol Labs, Inc. (Information Technology); SciFi VC (Financials); Y Combinator Management, LLC (Financials)</t>
  </si>
  <si>
    <t>Caffeinated Capital Management, LLC (United States); Protocol Labs, Inc. (United States); SciFi VC (United States); Y Combinator Management, LLC (United States)</t>
  </si>
  <si>
    <t>IQTR1841160237</t>
  </si>
  <si>
    <t>Orchestrated Intelligence Ltd</t>
  </si>
  <si>
    <t>Orchestrated Intelligence Ltd develops and provides an AI-powered cognitive modeling solution to model complex supply chain networks. It offers end-to-end supply chain modeling, automated networking configuration, total supply chain cost modeling, and transforming supply chain performance. The company's data-driven predictive analytics company uses AI and advanced scientific modeling to build cost-effective, resilient supply chains, allowing organizations to achieve perfect supply chain planning on a consistent basis. The company was incorporated in 2019 and is based in Oakland, California with additional offices in San Francisco, California; and London, United Kingdom.</t>
  </si>
  <si>
    <t>IQTR1841176518</t>
  </si>
  <si>
    <t>Ficha Inc. (TSE:4052)</t>
  </si>
  <si>
    <t>TSE:4052</t>
  </si>
  <si>
    <t>Bosch Corporation</t>
  </si>
  <si>
    <t>Ficha Inc. develops and sells image recognition software for car cameras. It provides object detection software for Advanced Driver Assistance System (ADAS); Driver Monitoring System (DMS), a system for monitoring the driver's driving condition with an in-vehicle camera to prevent dangerous driving and accidents; and privacy masking, a technology to detect a person’s face, license plate, etc. The company also provides AI-OCR, a software that detects character areas from texts on various forms, as well as recognizes printed and handwritten characters; and various solutions for traffic monitoring, infrastructure control, people flow analysis, personal authentication, etc. Ficha Inc. was incorporated in 2005 and is headquartered in Tokyo, Japan.</t>
  </si>
  <si>
    <t>IQTR1841301904</t>
  </si>
  <si>
    <t>Oxalus</t>
  </si>
  <si>
    <t>Kyber Ventures; IDG Capital Vietnam Blockchain</t>
  </si>
  <si>
    <t>OXALUS Pte. Ltd. develops and operates an NFT social commerce platform that allows users to connect, interact with people online, and buy NFT collections. Its social commerce platform that allows users to communicate with other traders and collectors, stay updates on the market news and upcoming NFT events and insights; and user can directly comment, like, follow, and share on the platform to express themselves through creative content to manage their portfolio. The company’s platform tools for users to discover and visualize big data from blockchain and track every activity of wallets and collections, which helps to decide on profitable investments. The company was incorporated in 2022 and is based in Singapore.</t>
  </si>
  <si>
    <t>IDG Capital Vietnam Blockchain (Asset Management and Custody Banks); Kyber Ventures (Asset Management and Custody Banks)</t>
  </si>
  <si>
    <t>IDG Capital Vietnam Blockchain (Financial Buyer); Kyber Ventures (Financial Buyer)</t>
  </si>
  <si>
    <t>IDG Capital Vietnam Blockchain (Financials); Kyber Ventures (Financials)</t>
  </si>
  <si>
    <t>IDG Capital Vietnam Blockchain (Vietnam); Kyber Ventures (Singapore)</t>
  </si>
  <si>
    <t>IQTR1841329120</t>
  </si>
  <si>
    <t>WIZ CORP, Inc. (KOSDAQ:A038620)</t>
  </si>
  <si>
    <t>KOSDAQ:A038620</t>
  </si>
  <si>
    <t>Kospol Co., Ltd.; Makus Investment Co., Ltd.; Fine M-Tec CO.,LTD. (KOSDAQ:A441270)</t>
  </si>
  <si>
    <t>WIZ CORP, Inc. engages in consulting, software development and information systems business. The company also operates business centers that provide independent office space, conference rooms, seminar rooms, and common spaces, as well as highway rest areas and gas stations. In addition, it is involved in industrial materials business, that includes starch for papermaking, and industrial starch used in glue, construct, cosmetics, gunpowder, mining, paper, restrictions, and fiber products; and food material business, such as sugar and premix, as well as offers venture incubating services. The company was founded in 1995 and is based in Seoul, South Korea.</t>
  </si>
  <si>
    <t>Fine M-Tec CO.,LTD. (KOSDAQ:A441270) (Electronic Components); Kospol Co., Ltd. (Trading Companies and Distributors); Makus Investment Co., Ltd. (Research and Consulting Services)</t>
  </si>
  <si>
    <t>Fine M-Tec CO.,LTD. (KOSDAQ:A441270) (Strategic Buyer); Kospol Co., Ltd. (Strategic Buyer); Makus Investment Co., Ltd. (Strategic Buyer)</t>
  </si>
  <si>
    <t>Fine M-Tec CO.,LTD. (KOSDAQ:A441270) (Information Technology); Kospol Co., Ltd. (Industrials); Makus Investment Co., Ltd. (Industrials)</t>
  </si>
  <si>
    <t>Fine M-Tec CO.,LTD. (KOSDAQ:A441270) (South Korea); Kospol Co., Ltd. (South Korea); Makus Investment Co., Ltd. (South Korea)</t>
  </si>
  <si>
    <t>IQTR1841381172</t>
  </si>
  <si>
    <t>CULTA Inc.</t>
  </si>
  <si>
    <t>UntroD Capital Japan Co.,Ltd.</t>
  </si>
  <si>
    <t>CULTA Inc. develops image analysis and genome analysis technology platform. The company was founded in 2017 and is headquartered in Shibuya, Japan.</t>
  </si>
  <si>
    <t>IQTR1841469440</t>
  </si>
  <si>
    <t>ecbo Inc.</t>
  </si>
  <si>
    <t>Chishima Real Estate Co., Ltd.; T-Gaia Corporation (TSE:3738); Kenedix, Inc.; MicroAd, Inc. (TSE:9553); Spiral Capital LLP.; KSK Angel Fund LLC</t>
  </si>
  <si>
    <t>ecbo Inc. develops and operates smart phone applications. The company was founded in 2015 and is based in Tokyo, Japan.</t>
  </si>
  <si>
    <t>Chishima Real Estate Co., Ltd. (Real Estate Operating Companies); Kenedix, Inc. (Diversified Real Estate Activities); KSK Angel Fund LLC (Asset Management and Custody Banks); MicroAd, Inc. (TSE:9553) (Advertising); Spiral Capital LLP. (Asset Management and Custody Banks); T-Gaia Corporation (TSE:3738) (Computer and Electronics Retail)</t>
  </si>
  <si>
    <t>Chishima Real Estate Co., Ltd. (Strategic Buyer); Kenedix, Inc. (Strategic Buyer); KSK Angel Fund LLC (Financial Buyer); MicroAd, Inc. (TSE:9553) (Strategic Buyer); Spiral Capital LLP. (Financial Buyer); T-Gaia Corporation (TSE:3738) (Strategic Buyer)</t>
  </si>
  <si>
    <t>Chishima Real Estate Co., Ltd. (Real Estate); Kenedix, Inc. (Real Estate); KSK Angel Fund LLC (Financials); MicroAd, Inc. (TSE:9553) (Communication Services); Spiral Capital LLP. (Financials); T-Gaia Corporation (TSE:3738) (Consumer Discretionary)</t>
  </si>
  <si>
    <t>Chishima Real Estate Co., Ltd. (Japan); Kenedix, Inc. (Japan); KSK Angel Fund LLC (United States); MicroAd, Inc. (TSE:9553) (Japan); Spiral Capital LLP. (Japan); T-Gaia Corporation (TSE:3738) (Japan)</t>
  </si>
  <si>
    <t>IQTR1841473939</t>
  </si>
  <si>
    <t>Zoomph, Inc.</t>
  </si>
  <si>
    <t>Jurassic Capital; Lalotte Ventures</t>
  </si>
  <si>
    <t>Zoomph, Inc. develops an influencer marketing platform. It engages in collecting, classifying, enriching, activating, and promoting users’ social media content. The company’s platform also allows users to understand their competitors and monitor social trends to make informed decisions. It offers its solutions for health and fitness centers, restaurants and bars, hotels and hospitality centers, government facilities, agencies, sports and entertainment centers, and events and conferences. The company was incorporated in 2016 and is based in Reston, Virginia.</t>
  </si>
  <si>
    <t>Jurassic Capital (Asset Management and Custody Banks); Lalotte Ventures (Asset Management and Custody Banks)</t>
  </si>
  <si>
    <t>Jurassic Capital (Financial Buyer); Lalotte Ventures (Financial Buyer)</t>
  </si>
  <si>
    <t>Jurassic Capital (Financials); Lalotte Ventures (Financials)</t>
  </si>
  <si>
    <t>Jurassic Capital (United States); Lalotte Ventures (Canada)</t>
  </si>
  <si>
    <t>IQTR1841569095</t>
  </si>
  <si>
    <t>Vidhance AB (publ) (NGM:VIDH)</t>
  </si>
  <si>
    <t>NGM:VIDH</t>
  </si>
  <si>
    <t>Quinary Investment AB</t>
  </si>
  <si>
    <t>Vidhance AB (publ) provides video enhancement software solution in Sweden and internationally. The company offers Vidhance SDK that integrates into the hardware abstraction layer or application layer to support in selecting method based on product design and desired outcome; and intelligent sensor, and data and image analysis solutions to enhance video quality from moving cameras to consumers and professional users. Its solutions are used in smartphones, telemedicine, field service, security and law enforcement, and other applications. The company was formerly known as IMINT Image Intelligence AB (publ.) and changed its name to Vidhance AB (publ) in December 2023. The company was incorporated in 2007 and is headquartered in Uppsala, Sweden.</t>
  </si>
  <si>
    <t>IQTR1841818667</t>
  </si>
  <si>
    <t>StarkWare Industries Ltd.; Lambda SAS</t>
  </si>
  <si>
    <t>Lambda SAS (Application Software); StarkWare Industries Ltd. (Application Software)</t>
  </si>
  <si>
    <t>Lambda SAS (Strategic Buyer); StarkWare Industries Ltd. (Strategic Buyer)</t>
  </si>
  <si>
    <t>Lambda SAS (Information Technology); StarkWare Industries Ltd. (Information Technology)</t>
  </si>
  <si>
    <t>Lambda SAS (Argentina); StarkWare Industries Ltd. (Israel)</t>
  </si>
  <si>
    <t>IQTR1843777247</t>
  </si>
  <si>
    <t>Shyft Moving Inc.</t>
  </si>
  <si>
    <t>Shyft Moving Inc., a mobility technology company, develops a solution for relocation management companies and human resource mobility departments within corporations that allows employees to live and move anywhere in the world. The company provides a Shyft Card that allows users to get instantly connected to their company and funds. Shyft Moving Inc. was formerly known as Crater Group Co. and changed its name to Shyft Moving Inc. in August 2019. The company was incorporated in 2015 and is based in Miami, Florida with additional offices in Belgrade and Novi Sad, Serbia; and Banja Luka and Sarajevo, Bosnia and Herzegovina.</t>
  </si>
  <si>
    <t>IQTR1844017238</t>
  </si>
  <si>
    <t>Birddog Adventures, Inc.</t>
  </si>
  <si>
    <t>Morrison Seger Venture Capital Partners</t>
  </si>
  <si>
    <t>Birddog Adventures, Inc. develops a platform that offers to book hunting experience. It also offers games. The company was incorporated in 2022 and is based in Austin, Texas.</t>
  </si>
  <si>
    <t>IQTR1844436666</t>
  </si>
  <si>
    <t>Meetime</t>
  </si>
  <si>
    <t>Sankhya Tecnologia em Sistemas LTDA</t>
  </si>
  <si>
    <t xml:space="preserve">Meetime provides software for inside sales analysis. The Company was founded in 2016 and is based in Florianópolis, Brazil. As of June 1, 2023, Meetime operates as a subsidiary of Sankhya Tecnologia em Sistemas LTDA.
</t>
  </si>
  <si>
    <t>IQTR711929238</t>
  </si>
  <si>
    <t>Eenvest Trading Ltd</t>
  </si>
  <si>
    <t>IQTR1845306606</t>
  </si>
  <si>
    <t>DeepFraud Technologies Inc.</t>
  </si>
  <si>
    <t>DeepFraud Technologies Inc. develops and operates predictive claim guidance analytics platforms. It offers artificial intelligence AI and data collection to claim analytics for time series analytics, medical processing and variation, and claim notes and natural language processing. The company also offers intelligent fraud and malingering detection, inventory X-rays for risk managers and client executives, and monitoring and analysis of claims. It serves the group disability, individual disability, and workers’ compensation industries. The company was founded in 2018 and is based in New York, New York. As of February 1, 2023, DeepFraud Technologies Inc. operates as a subsidiary of Principal Financial Group, Inc.</t>
  </si>
  <si>
    <t>IQTR1778296366</t>
  </si>
  <si>
    <t>Concentric Sky, Inc.</t>
  </si>
  <si>
    <t xml:space="preserve">As of April 13, 2022, Concentric Sky, Inc. was acquired by Instructure Holdings, Inc. Concentric Sky, Inc. provides website and web application development services. The company also offers application software development, database migration, and content management services. Concentric Sky is based in Eugene, Oregon.
</t>
  </si>
  <si>
    <t>IQTR1786045238</t>
  </si>
  <si>
    <t>business and assets of Sungard Availability Services (UK) Limited</t>
  </si>
  <si>
    <t>Redcentric Solutions Limited</t>
  </si>
  <si>
    <t>Sungard Availability Services (UK) Limited</t>
  </si>
  <si>
    <t xml:space="preserve">business and assets of Sungard Availability Services (UK) Limited comprises information availability services business. The asset is located in the United Kingdom. As of July 7, 2022, business and assets of Sungard Availability Services (UK) Limited was acquired by Redcentric Solutions Limited.
</t>
  </si>
  <si>
    <t>IQTR1847191045</t>
  </si>
  <si>
    <t>Aquiline Capital Partners LLC; Commerce Ventures Management, LLC</t>
  </si>
  <si>
    <t>Aquiline Capital Partners LLC (Asset Management and Custody Banks); Commerce Ventures Management, LLC (Asset Management and Custody Banks)</t>
  </si>
  <si>
    <t>Aquiline Capital Partners LLC (Financial Buyer); Commerce Ventures Management, LLC (Financial Buyer)</t>
  </si>
  <si>
    <t>Aquiline Capital Partners LLC (Financials); Commerce Ventures Management, LLC (Financials)</t>
  </si>
  <si>
    <t>Aquiline Capital Partners LLC (United States); Commerce Ventures Management, LLC (United States)</t>
  </si>
  <si>
    <t>IQTR1847278952</t>
  </si>
  <si>
    <t>Citadel.Run</t>
  </si>
  <si>
    <t>Archangel Ventures Pty Ltd.; Flying Fox Ventures Pty. Ltd.; 1in100 Ventures</t>
  </si>
  <si>
    <t>Citadel.Run develops and offers a cloud security and governance platform. It offers SaaS Solutions for managing AWS cloud infrastructure. The company was founded in 2021 and is based in Sydney, Australia.</t>
  </si>
  <si>
    <t>1in100 Ventures (Asset Management and Custody Banks); Archangel Ventures Pty Ltd. (Asset Management and Custody Banks); Flying Fox Ventures Pty. Ltd. (Asset Management and Custody Banks)</t>
  </si>
  <si>
    <t>1in100 Ventures (Financial Buyer); Archangel Ventures Pty Ltd. (Financial Buyer); Flying Fox Ventures Pty. Ltd. (Financial Buyer)</t>
  </si>
  <si>
    <t>1in100 Ventures (Financials); Archangel Ventures Pty Ltd. (Financials); Flying Fox Ventures Pty. Ltd. (Financials)</t>
  </si>
  <si>
    <t>1in100 Ventures (Australia); Archangel Ventures Pty Ltd. (Australia); Flying Fox Ventures Pty. Ltd. (Australia)</t>
  </si>
  <si>
    <t>IQTR1861978210</t>
  </si>
  <si>
    <t>IQTR1866991455</t>
  </si>
  <si>
    <t>Meili Technologies, Inc.</t>
  </si>
  <si>
    <t>Meili Technologies, Inc. develops an AI-based driver incapacitation detection system for fleet and passenger vehicles. The company’s solution detects driver health emergencies and automates intervention modes. It offers solutions for warehouse, factory, and industrial machinery applications. The company was founded in 2020 and is headquartered in New York, New York.</t>
  </si>
  <si>
    <t>IQTR1883836644</t>
  </si>
  <si>
    <t>AirMDR Inc.</t>
  </si>
  <si>
    <t>Foundation Capital, LLC; Storm Ventures LLC</t>
  </si>
  <si>
    <t>AirMDR Inc. develops virtual assistant for security operations. AirMDR Inc. was incorporated in 2023 and is based in Menlo Park, California.</t>
  </si>
  <si>
    <t>Foundation Capital, LLC (Asset Management and Custody Banks); Storm Ventures LLC (Asset Management and Custody Banks)</t>
  </si>
  <si>
    <t>Foundation Capital, LLC (Financial Buyer); Storm Ventures LLC (Financial Buyer)</t>
  </si>
  <si>
    <t>Foundation Capital, LLC (Financials); Storm Ventures LLC (Financials)</t>
  </si>
  <si>
    <t>Foundation Capital, LLC (United States); Storm Ventures LLC (United States)</t>
  </si>
  <si>
    <t>IQTR1885935043</t>
  </si>
  <si>
    <t>PackageX, Inc.</t>
  </si>
  <si>
    <t>Bullpen Management, LLC</t>
  </si>
  <si>
    <t>PackageX, Inc. develops Web-based software for integrated brand management and packaging internationally. It offers PackageX, a Web-based collaborative tool that connects customers, employees, and vendors. The company’s products are used by consumer packaged goods companies, packaging manufacturers, ad agencies, and retailers, as well as brand managers, product managers, sales reps, account teams, and designers from companies in North America, Europe, and Asia. PackageX, Inc. was incorporated in 2000 and is based in Encino, California with an additional office in Indianapolis, Indianapolis.PackageX, Inc. develops and offers a platform that digitizes and connects inventory, fulfillment, shipping, and receiving operations to modernize logistics for B2B and Fortune 500 companies. It develops mobile and web applications, and developer-friendly APIs to simplify logistics for retailers, warehouses, commercial businesses, universities, mailrooms, carriers, and other building types. The company was formerly known as PackageX.com, Inc. and changed its name to PackageX, Inc. in March 2001. PackageX, Inc. was incorporated in 2000 and is based in Encino, California.</t>
  </si>
  <si>
    <t>IQTR1839918176</t>
  </si>
  <si>
    <t>Wonnda GmbH</t>
  </si>
  <si>
    <t>IBB Beteiligungsgesellschaft mbH; Pitchdrive NV</t>
  </si>
  <si>
    <t>Wonnda GmbH offers sourcing and supplier management solution for established brands and retailers. The software enables to source, launch, and scale product lines. The company was incorporated in 2022 and is headquartered in Berlin, Germany.</t>
  </si>
  <si>
    <t>IBB Beteiligungsgesellschaft mbH (Asset Management and Custody Banks); Pitchdrive NV (Asset Management and Custody Banks)</t>
  </si>
  <si>
    <t>IBB Beteiligungsgesellschaft mbH (Financial Buyer); Pitchdrive NV (Financial Buyer)</t>
  </si>
  <si>
    <t>IBB Beteiligungsgesellschaft mbH (Financials); Pitchdrive NV (Financials)</t>
  </si>
  <si>
    <t>IBB Beteiligungsgesellschaft mbH (Germany); Pitchdrive NV (Belgium)</t>
  </si>
  <si>
    <t>IQTR1819522370</t>
  </si>
  <si>
    <t>Quantox Technology Društvo Sa Ogranicenom Odgovornošcu Cacak</t>
  </si>
  <si>
    <t>Sandberg Capital, Správ. Spol., A.S.</t>
  </si>
  <si>
    <t>Quantox Technology Društvo Sa Ogranicenom Odgovornošcu Cacak was founded in 2006 and is based in Cacak, Serbia.</t>
  </si>
  <si>
    <t>IQTR1839950233</t>
  </si>
  <si>
    <t>Hybr1d Technologies Pte. Ltd.</t>
  </si>
  <si>
    <t>Global Founders Capital Management GmbH; MS&amp;AD Ventures Inc.; 468 Capital; 1982 Ventures</t>
  </si>
  <si>
    <t>Hybr1d Technologies Pte. Ltd. provides IT Solutions. The company provides It solution for onboarding and offboarding of employees, inventory tracking, network and server issues, security, repairs and updates, and device procurement. Hybr1d Technologies Pte. Ltd. was incorporated in 2022 and is based in Singapore.</t>
  </si>
  <si>
    <t>1982 Ventures (Asset Management and Custody Banks); 468 Capital (Asset Management and Custody Banks); Global Founders Capital Management GmbH (Asset Management and Custody Banks); MS&amp;AD Ventures Inc. (Asset Management and Custody Banks)</t>
  </si>
  <si>
    <t>1982 Ventures (Financial Buyer); 468 Capital (Financial Buyer); Global Founders Capital Management GmbH (Financial Buyer); MS&amp;AD Ventures Inc. (Financial Buyer)</t>
  </si>
  <si>
    <t>1982 Ventures (Financials); 468 Capital (Financials); Global Founders Capital Management GmbH (Financials); MS&amp;AD Ventures Inc. (Financials)</t>
  </si>
  <si>
    <t>1982 Ventures (Singapore); 468 Capital (Germany); Global Founders Capital Management GmbH (Germany); MS&amp;AD Ventures Inc. (United States)</t>
  </si>
  <si>
    <t>IQTR1840003335</t>
  </si>
  <si>
    <t>Ex Ordo Limited</t>
  </si>
  <si>
    <t>Enterprise Ireland</t>
  </si>
  <si>
    <t>Ex Ordo Limited develops a web-based conference management tool designed to serve academic and research conference organisers. The company's software collects abstracts and papers through a custom submission form, matches reviewers to the best submissions, and tracks reviewers' progress, enabling clients to share insights and manage their research conferences. The company was incorporated in 2011 and is based in Galway, Ireland.</t>
  </si>
  <si>
    <t>IQTR1767462722</t>
  </si>
  <si>
    <t>Aqura technologies Pty Ltd</t>
  </si>
  <si>
    <t>Kloud Managed Services Pty Limited</t>
  </si>
  <si>
    <t>Aqura technologies Pty Ltd provides specialized ICT and communications services. It offers technology approaches, such as Private 4G and 5G LTE networks and commercial approaches which now offer in-house developed technology solutions via flexible As-A-Service models for resources, oil &amp; gas, industrial, commercial, and defence sectors. Aqura technologies Pty Ltd was formerly known as OTOC Australia Pty Ltd and changed its name to Aqura technologies Pty Ltd in July 2017. The company was incorporated in 2007 and is headquartered in Osborne Park, Australia. Aqura technologies Pty Ltd operates as a subsidiary of Kloud Managed Services Pty Limited.</t>
  </si>
  <si>
    <t>IQTR668931419</t>
  </si>
  <si>
    <t>Hangzhou Meichuang Technology Co., Ltd.</t>
  </si>
  <si>
    <t>Cybernaut Investment Group Co., Ltd.; CBC Capital; Shenzhen Oriental Fortune Capital Co., Ltd.; Shanghai Sharewin Equity Investment Center (Limited Partnership); Hangzhou Yuyue Technology Co., Ltd.</t>
  </si>
  <si>
    <t>Hangzhou Meichuang Technology Co., Ltd. operates as a data security developer. The company specializes in IT system software research and development, technical services, system integration, and training services. It serves industries such as finance, healthcare, energy, transportation, and education, among others. The company was founded in 2005 and is based in Hangzhou, China with additional offices in Beijing, Shanghai, Guangzhou, Wuhan, Nanjing, and Chengdu.</t>
  </si>
  <si>
    <t>CBC Capital (Asset Management and Custody Banks); Cybernaut Investment Group Co., Ltd. (Asset Management and Custody Banks); Hangzhou Yuyue Technology Co., Ltd. (IT Consulting and Other Services); Shanghai Sharewin Equity Investment Center (Limited Partnership) (Asset Management and Custody Banks); Shenzhen Oriental Fortune Capital Co., Ltd. (Asset Management and Custody Banks)</t>
  </si>
  <si>
    <t>CBC Capital (Financial Buyer); Cybernaut Investment Group Co., Ltd. (Financial Buyer); Hangzhou Yuyue Technology Co., Ltd. (Strategic Buyer); Shanghai Sharewin Equity Investment Center (Limited Partnership) (Financial Buyer); Shenzhen Oriental Fortune Capital Co., Ltd. (Financial Buyer)</t>
  </si>
  <si>
    <t>CBC Capital (Financials); Cybernaut Investment Group Co., Ltd. (Financials); Hangzhou Yuyue Technology Co., Ltd. (Information Technology); Shanghai Sharewin Equity Investment Center (Limited Partnership) (Financials); Shenzhen Oriental Fortune Capital Co., Ltd. (Financials)</t>
  </si>
  <si>
    <t>CBC Capital (China); Cybernaut Investment Group Co., Ltd. (China); Hangzhou Yuyue Technology Co., Ltd. (China); Shanghai Sharewin Equity Investment Center (Limited Partnership) (China); Shenzhen Oriental Fortune Capital Co., Ltd. (China)</t>
  </si>
  <si>
    <t>IQTR1840087101</t>
  </si>
  <si>
    <t>IQTR1822051920</t>
  </si>
  <si>
    <t>NYSE:BBAI</t>
  </si>
  <si>
    <t>BigBear.ai Holdings, Inc. provides artificial intelligence-powered decision intelligence solutions. It offers national security, supply chain management, and digital identity and biometrics solutions. The company also provides data ingestion, data enrichment, data processing, artificial intelligence, machine learning, predictive analytics, and predictive visualization solutions and services. It serves nation defense and intelligence agencies, border protection, transportation security, manufacturing, distribution and logistics, travel, entertainment, and tourism sectors. The company is headquartered in Columbia, Maryland.</t>
  </si>
  <si>
    <t>IQTR1840174715</t>
  </si>
  <si>
    <t>Plurilock Security Inc. (TSXV:PLUR)</t>
  </si>
  <si>
    <t>TSXV:PLUR</t>
  </si>
  <si>
    <t>Plurilock Security Inc. operates an identity-centric cybersecurity company in the United States, India, and Canada. The company operates in two divisions, Technology and Solutions. It offers Plurilock DEFEND, Plurilock DEFEND, an enterprise continuous authentication platform that confirms user identity or alerts security teams to detected compromises in real time; Plurilock AI DLP that helps in data loss prevention and cloud security; and Plurilock AI Cloud that provides access management, email data security, and compliance for cloud environments. The company also provides PlurilockAI PromptGuard, a solution that detects and replaces private or sensitive data with anonymized strings; and PlurilockAI Complete combines cloud-ready SSO, CASB, and DLP capabilities that meets AI identity confirmation. In addition, it offers critical services, including professional, digital transformation, cyber engineering, cyber operations, and advisory and GRC services. Further, it offers resells IT and cybersecurity industry products and technologies. The company serves financial services, healthcare, critical infrastructure, and government and military industries. Plurilock Security Inc. was founded in 2016 and is headquartered in Vancouver, Canada.</t>
  </si>
  <si>
    <t>IQTR1840191833</t>
  </si>
  <si>
    <t>Optrail S.r.l.</t>
  </si>
  <si>
    <t>Optrail S.r.l., a digital rail-tech company, designs and develops traffic management systems (TMS) for rail transportation that provides real-time conflict resolution by integrating optimization algorithms. The company was founded in 2013 and is based in Rome, Italy. As of June 1, 2023, As of June 1, 2023, Optrail S.r.l. operates as a subsidiary of Siemens Mobility GmbH.</t>
  </si>
  <si>
    <t>IQTR1840192733</t>
  </si>
  <si>
    <t>Velocity Mobile Limited</t>
  </si>
  <si>
    <t>Capital One Financial Corporation (NYSE:COF)</t>
  </si>
  <si>
    <t>Dragoneer Investment Group, LLC</t>
  </si>
  <si>
    <t>Velocity Mobile Limited provides a mobile application that enables consumers to discover, book, pay, and earn rewards at restaurants, nightclubs, and bars using their phone. It also suggests restaurants and clubs to consumers based on recommendations from friends in their social networks, as well as improves the dining out experience for customers, while helping restaurant partners increase yield. The company was founded in 2014 and is based in London, United Kingdom with an additional office in New York, New York. As of June 1, 2023, Velocity Mobile Limited operates as a subsidiary of Capital One Financial Corporation.</t>
  </si>
  <si>
    <t>IQTR1818434781</t>
  </si>
  <si>
    <t>Docket</t>
  </si>
  <si>
    <t>Docket provides documents searching, managing, and pre-analyzing solutions. The company offers document shopping, contract registration, property search, and monitoring products. The company was founded in 2016 and is based in São Paulo, Brazil.</t>
  </si>
  <si>
    <t>IQTR1840241577</t>
  </si>
  <si>
    <t>TOTALogistix, Inc.</t>
  </si>
  <si>
    <t>TOTALogistix, Inc. provides cloud-based transportation management systems (TMS) to serve manufacturers, retailers, and distributors in North America. The company's platform offers TMS - total access solution, contract management, network design, data management, and claims management services. The company was founded in 1989 and is based in Sparta, New Jersey. As of June 1, 2023, TOTALogistix, Inc. operates as a subsidiary of Aptean, Inc.</t>
  </si>
  <si>
    <t>IQTR1840254042</t>
  </si>
  <si>
    <t>Update Technologies, Inc.</t>
  </si>
  <si>
    <t>Eleanor and Howard Morgan Family Foundation; Zoom Ventures, LLC; Stage Venture Partners, LLC; Vinco Ventures, Inc. (OTCPK:BBIG); ScoutFund; CS Angel</t>
  </si>
  <si>
    <t>Update Technologies, Inc. develops and provides ChatGPT-powered customer success platform for customer meeting notes and automating CS follow-up workflow. Its software leverages proprietary conversational AI technology, integrated with ChatGPT, to identify and analyze the most critical signals for post-sales teams. It saves teams time, allowing to dedicate efforts to strategic thinking and managing an expanded book of business. The company was incorporated in 2020 and is based in Pasadena, California.</t>
  </si>
  <si>
    <t>Eleanor and Howard Morgan Family Foundation (Diversified Support Services); ScoutFund (Asset Management and Custody Banks); Stage Venture Partners, LLC (Asset Management and Custody Banks); Vinco Ventures, Inc. (OTCPK:BBIG) (Interactive Media and Services); Zoom Ventures, LLC (Asset Management and Custody Banks)</t>
  </si>
  <si>
    <t>CS Angel (Financial Buyer); Eleanor and Howard Morgan Family Foundation (Strategic Buyer); ScoutFund (Financial Buyer); Stage Venture Partners, LLC (Financial Buyer); Vinco Ventures, Inc. (OTCPK:BBIG) (Strategic Buyer); Zoom Ventures, LLC (Financial Buyer)</t>
  </si>
  <si>
    <t>Eleanor and Howard Morgan Family Foundation (Industrials); ScoutFund (Financials); Stage Venture Partners, LLC (Financials); Vinco Ventures, Inc. (OTCPK:BBIG) (Communication Services); Zoom Ventures, LLC (Financials)</t>
  </si>
  <si>
    <t>CS Angel (United States); Eleanor and Howard Morgan Family Foundation (United States); ScoutFund (United States); Stage Venture Partners, LLC (United States); Vinco Ventures, Inc. (OTCPK:BBIG) (United States); Zoom Ventures, LLC (United States)</t>
  </si>
  <si>
    <t>IQTR1840275593</t>
  </si>
  <si>
    <t>IZNES</t>
  </si>
  <si>
    <t>Rothschild &amp; Co Asset Management Europe</t>
  </si>
  <si>
    <t>IZNES operates an investment platform for UCI units and Blockchain record-keeping compatible with all distribution channels. The company was incorporated in 2017 and is headquartered in Paris, France.</t>
  </si>
  <si>
    <t>IQTR1840276609</t>
  </si>
  <si>
    <t>MetaEra</t>
  </si>
  <si>
    <t>Cipholio Ventures</t>
  </si>
  <si>
    <t>MetaEra develops and offers a blockchain media platform and Web3 content ecosystem. The company is based in Hong Kong.</t>
  </si>
  <si>
    <t>IQTR698494110</t>
  </si>
  <si>
    <t>Deer Management Company, LLC; Viola Growth; Salesforce Ventures, LLC</t>
  </si>
  <si>
    <t>Deer Management Company, LLC (Asset Management and Custody Banks); Salesforce Ventures, LLC (Asset Management and Custody Banks); Viola Growth (Asset Management and Custody Banks)</t>
  </si>
  <si>
    <t>Deer Management Company, LLC (Financial Buyer); Salesforce Ventures, LLC (Financial Buyer); Viola Growth (Financial Buyer)</t>
  </si>
  <si>
    <t>Deer Management Company, LLC (Financials); Salesforce Ventures, LLC (Financials); Viola Growth (Financials)</t>
  </si>
  <si>
    <t>Deer Management Company, LLC (United States); Salesforce Ventures, LLC (United States); Viola Growth (Israel)</t>
  </si>
  <si>
    <t>IQTR1840410020</t>
  </si>
  <si>
    <t>Mevlink</t>
  </si>
  <si>
    <t>bloXroute Labs, Inc.</t>
  </si>
  <si>
    <t>Mevlink develops and operates a blockchain platform that allows users to trade and buy Bitcoin. The company is based in Delaware City, Delaware. As of June 1, 2023, Mevlink operates as a subsidiary of bloXroute Labs, Inc.</t>
  </si>
  <si>
    <t>IQTR1840426871</t>
  </si>
  <si>
    <t>TruWeather Solutions, Inc.</t>
  </si>
  <si>
    <t>Supernal, LLC</t>
  </si>
  <si>
    <t>TruWeather Solutions, Inc. operates as a micro weather analytics and technology company that collects and translates weather data sets, and through an analytics engine, translates weather data into targeted insights and actionable decisions for weather sensitive industries. It offers TruFlite V360, an all-in-one SaaS platform that empowers drone teams and dispatch and schedulers to safely increase flight time and increase business margins when weather is a factor. The company also provides elevated weather services and professional services. TruWeather Solutions, Inc. was founded in 2015 and is based in Reston, Virginia with innovation center in Albany, New York; operations center in Syracuse, New York; and UAS weather innovations center in Grand Forks, North Dakota.</t>
  </si>
  <si>
    <t>IQTR671639983</t>
  </si>
  <si>
    <t>Quadtalent Technology</t>
  </si>
  <si>
    <t>Gaorong Capital</t>
  </si>
  <si>
    <t>Quadtalent Technology provides immersive digital transformation services for enterprise clients. It provides Solution-as-a-Service covering digital strategy consulting for implementation, productizing, and deploying data and artificial intelligence driven applications to drive tangible value creation. The company was founded in 2019 and is based in China.</t>
  </si>
  <si>
    <t>IQTR1840460985</t>
  </si>
  <si>
    <t>XONAI LTD</t>
  </si>
  <si>
    <t>Adara Ventures; Notion Capital Managers LLP; Deep Science Ventures Limited; Nauta Capital Uk Limited; Kadmos Capital Limited</t>
  </si>
  <si>
    <t>XONAI LTD operates as a software development company that specializes in computing for data processing platform. The company was incorporated in 2021 and is headquartered in London, the United Kingdom.</t>
  </si>
  <si>
    <t>Adara Ventures (Asset Management and Custody Banks); Deep Science Ventures Limited (Asset Management and Custody Banks); Kadmos Capital Limited (Asset Management and Custody Banks); Nauta Capital Uk Limited (Research and Consulting Services); Notion Capital Managers LLP (Asset Management and Custody Banks)</t>
  </si>
  <si>
    <t>Adara Ventures (Financial Buyer); Deep Science Ventures Limited (Financial Buyer); Kadmos Capital Limited (Financial Buyer); Nauta Capital Uk Limited (Strategic Buyer); Notion Capital Managers LLP (Financial Buyer)</t>
  </si>
  <si>
    <t>Adara Ventures (Financials); Deep Science Ventures Limited (Financials); Kadmos Capital Limited (Financials); Nauta Capital Uk Limited (Industrials); Notion Capital Managers LLP (Financials)</t>
  </si>
  <si>
    <t>Adara Ventures (Luxembourg); Deep Science Ventures Limited (United Kingdom); Kadmos Capital Limited (United Kingdom); Nauta Capital Uk Limited (United Kingdom); Notion Capital Managers LLP (United Kingdom)</t>
  </si>
  <si>
    <t>IQTR1840464682</t>
  </si>
  <si>
    <t>Bablic, Ltd.</t>
  </si>
  <si>
    <t>Unbabel Inc.</t>
  </si>
  <si>
    <t>Bablic, Ltd. provides content localization solutions for the Web. It offers a platform that allows Website owners to localize Web content by pasting a snippet in the Website’s code. The company’s solution includes various features, such as customizable language menus, automatic detection and update of new content, ad-hoc image localization, social and collaborative translation, CSS adaptation wizard, etc. Bablic, Ltd. also provides services, including introduction, getting started, editing translations, review on site, review on list, translations, buying credits, sending to translation, developer API, Html markup, excluding/including, phrasing, bidirectional, commenting tags, Javascript API, language widget placement, event handling, events, and listening to events. The company is based in Tel-Aviv, Israel. As of June 1, 2023, Bablic, Ltd. operates as a subsidiary of Unbabel Inc.</t>
  </si>
  <si>
    <t>IQTR1840467450</t>
  </si>
  <si>
    <t>Signalit Technology SL</t>
  </si>
  <si>
    <t>Insight Venture Management, LLC; Kibo Ventures</t>
  </si>
  <si>
    <t>Signalit Technology SL designs and develops a data orchestration edge computing platform that helps reduce noise in data management. The company operates a software-as-a-service platform that enables companies to have control over their data, including real-time data orchestration and analysis, value enhancement, correlation activities, and cost optimization. The company was incorporated in 2022 and is headquartered in Madrid, Spain.</t>
  </si>
  <si>
    <t>Insight Venture Management, LLC (Asset Management and Custody Banks); Kibo Ventures (Asset Management and Custody Banks)</t>
  </si>
  <si>
    <t>Insight Venture Management, LLC (Financial Buyer); Kibo Ventures (Financial Buyer)</t>
  </si>
  <si>
    <t>Insight Venture Management, LLC (Financials); Kibo Ventures (Financials)</t>
  </si>
  <si>
    <t>Insight Venture Management, LLC (United States); Kibo Ventures (Spain)</t>
  </si>
  <si>
    <t>IQTR658165048</t>
  </si>
  <si>
    <t>Battery Ventures; Redpoint Management, LLC</t>
  </si>
  <si>
    <t>Battery Ventures (Asset Management and Custody Banks); Redpoint Management, LLC (Asset Management and Custody Banks)</t>
  </si>
  <si>
    <t>Battery Ventures (Financial Buyer); Redpoint Management, LLC (Financial Buyer)</t>
  </si>
  <si>
    <t>Battery Ventures (Financials); Redpoint Management, LLC (Financials)</t>
  </si>
  <si>
    <t>Battery Ventures (United States); Redpoint Management, LLC (United States)</t>
  </si>
  <si>
    <t>IQTR1676411807</t>
  </si>
  <si>
    <t>Truelogic Software Solutions/ Ramenu S.A./ Polar Bear Development S.R.L</t>
  </si>
  <si>
    <t>Code and Theory Inc.</t>
  </si>
  <si>
    <t>Truelogic Software Solutions/ Ramenu S.A./ Polar Bear Development S.R.L represents the combined operations of Truelogic Software Solutions, Ramenu S.A., and Polar Bear Development S.R.L. in their sale to Code and Theory Inc. As of October 30, 2020, Truelogic Software Solutions/ Ramenu S.A./ Polar Bear Development S.R.L was acquired by Code and Theory Inc. Truelogic Software Solutions operates as a software development company for web and application design and development firms. Truelogic Software Solutions and Polar Bear Development S.R.L are based in Argentina. Ramenu S.A. is based in Uruguay.</t>
  </si>
  <si>
    <t>IQTR1840700699</t>
  </si>
  <si>
    <t>REA Inc.</t>
  </si>
  <si>
    <t>Revamp Corporation</t>
  </si>
  <si>
    <t>REA Inc. develops and operates an AI-based automatic vehicle allocation platform that automatically determines the optimal route and dispatches a vehicle according to the user's reservation information. It also offers MaaS application that optimally combines multiple means of transportation and can perform searches, reservations, and payments. In addition, the company provide business improvement consulting for transportation companies. REA Inc. was incorporated in 2018 and is based in Chuo, Japan with additional branches in Yamaguchi and Fukuoka, Japan.</t>
  </si>
  <si>
    <t>IQTR1840795336</t>
  </si>
  <si>
    <t>Adagio Capital Inc.</t>
  </si>
  <si>
    <t>AGEDB Technology Ltd. (TSXV:AGET)</t>
  </si>
  <si>
    <t>As of March 13, 2024, AGEDB Technology Ltd. was acquired by Advanced Graph Enterprise Database, Inc., in a reverse merger transaction. AGEDB Technology Ltd. develops and delivers DMBS software and technology. The company intends to develop industry-specific algorithms and cloud-based solutions for transforming its technologies, such as Apache AGE, Apache AGE Viewer, AGEDB Enterprise, Graphizer Tool, AGEDB Cloud, and graph analytics solutions for fraud detections, predictive analysis, recommendations, and knowledge graphs. AGEDB Technology Ltd. was founded in 2022 and is based in Vancouver, Canada.</t>
  </si>
  <si>
    <t>IQTR706921327</t>
  </si>
  <si>
    <t>Komainu Holdings Limited</t>
  </si>
  <si>
    <t>Nomura Holdings, Inc. (TSE:8604); Nomura Research Institute, Ltd. (TSE:4307); Ledger SAS; Elwood Asset Management LLP; CoinShares International Limited (OM:CS); NOIA Capital</t>
  </si>
  <si>
    <t>Komainu Holdings Limited provides digital asset custody service for institutional investors. The company offers digital assets banking, blockchain technology, and asset management. Komainu Holdings Limited was incorporated in 2018 and is based in Jersey, United Kingdom.</t>
  </si>
  <si>
    <t>CoinShares International Limited (OM:CS) (Asset Management and Custody Banks); Elwood Asset Management LLP (Application Software); Ledger SAS (Technology Hardware, Storage and Peripherals); NOIA Capital (Asset Management and Custody Banks); Nomura Holdings, Inc. (TSE:8604) (Investment Banking and Brokerage); Nomura Research Institute, Ltd. (TSE:4307) (IT Consulting and Other Services)</t>
  </si>
  <si>
    <t>CoinShares International Limited (OM:CS) (Strategic Buyer); Elwood Asset Management LLP (Financial Buyer); Ledger SAS (Strategic Buyer); NOIA Capital (Strategic Buyer); Nomura Holdings, Inc. (TSE:8604) (Strategic Buyer); Nomura Research Institute, Ltd. (TSE:4307) (Strategic Buyer)</t>
  </si>
  <si>
    <t>CoinShares International Limited (OM:CS) (Financials); Elwood Asset Management LLP (Information Technology); Ledger SAS (Information Technology); NOIA Capital (Financials); Nomura Holdings, Inc. (TSE:8604) (Financials); Nomura Research Institute, Ltd. (TSE:4307) (Information Technology)</t>
  </si>
  <si>
    <t>CoinShares International Limited (OM:CS) (Jersey); Elwood Asset Management LLP (United Kingdom); Ledger SAS (France); NOIA Capital (Luxembourg); Nomura Holdings, Inc. (TSE:8604) (Japan); Nomura Research Institute, Ltd. (TSE:4307) (Japan)</t>
  </si>
  <si>
    <t>IQTR1799931458</t>
  </si>
  <si>
    <t>Kaloom Inc.</t>
  </si>
  <si>
    <t>Alternative Capital Group Inc.; Ministère de l'Économie et de l'innovation</t>
  </si>
  <si>
    <t>Kaloom Inc. provides large-scale networking, analytics, and AI-based solutions for networks. It offers Cloud Edge Fabric, a fully automated data center networking fabric solution specifically designed for simultaneous 4G and 5G applications at the data center edge to provide native support for network slicing along with embedded 5G user plane function (UPF); Software Defined Fabric, an industrialized software solution for networking white boxes; Kaloom Virtual Switch, an enhanced feature of the Software Defined Fabric that provides switching functionality that enables containers and virtual machines running on application servers to communicate efficiently; Kaloom’s vRouter, a virtual router within the Software Defined Fabric data center networking solution; and Kaloom vGateway, a virtual gateway that provides integrated and virtual network functions of the Software Defined Fabric. The company was incorporated in 2014 and is based in Montreal, Canada.</t>
  </si>
  <si>
    <t>Alternative Capital Group Inc. (Investment Banking and Brokerage); Ministère de l'Économie et de l'innovation (Diversified Support Services)</t>
  </si>
  <si>
    <t>Alternative Capital Group Inc. (Strategic Buyer); Ministère de l'Économie et de l'innovation (Strategic Buyer)</t>
  </si>
  <si>
    <t>Alternative Capital Group Inc. (Financials); Ministère de l'Économie et de l'innovation (Industrials)</t>
  </si>
  <si>
    <t>Alternative Capital Group Inc. (Canada); Ministère de l'Économie et de l'innovation (Canada)</t>
  </si>
  <si>
    <t>IQTR1841151447</t>
  </si>
  <si>
    <t>Ariga Technologies LTD</t>
  </si>
  <si>
    <t>Tiger Global Management, LLC; TLV Partners LLC</t>
  </si>
  <si>
    <t>Ariga Technologies LTD develops a database management platform. The company was incorporated in 2021 and is headquartered in Tel Aviv, Israel.</t>
  </si>
  <si>
    <t>Tiger Global Management, LLC (Asset Management and Custody Banks); TLV Partners LLC (Asset Management and Custody Banks)</t>
  </si>
  <si>
    <t>Tiger Global Management, LLC (Financial Buyer); TLV Partners LLC (Financial Buyer)</t>
  </si>
  <si>
    <t>Tiger Global Management, LLC (Financials); TLV Partners LLC (Financials)</t>
  </si>
  <si>
    <t>Tiger Global Management, LLC (United States); TLV Partners LLC (Israel)</t>
  </si>
  <si>
    <t>IQTR1841266747</t>
  </si>
  <si>
    <t>Ankaadia GmbH</t>
  </si>
  <si>
    <t>BM H Beteiligungs-Managementgesellschaft Hessen mbH; SCALEHOUSE Capital Management GmbH; OHA Osnabrück Healthcare Beteiligungs GmbH</t>
  </si>
  <si>
    <t>Ankaadia GmbH develops and offers recruitment management software for healthcare organizations. The company offers SaaS application for service agencies, institutions in the health and care sector, and international nursing professionals to digitize the recruitment process. Ankaadia GmbH was incorporated in 2021 and is based in Oberursel, Germany.</t>
  </si>
  <si>
    <t>BM H Beteiligungs-Managementgesellschaft Hessen mbH (Asset Management and Custody Banks); SCALEHOUSE Capital Management GmbH (Asset Management and Custody Banks)</t>
  </si>
  <si>
    <t>BM H Beteiligungs-Managementgesellschaft Hessen mbH (Financial Buyer); OHA Osnabrück Healthcare Beteiligungs GmbH (Strategic Buyer); SCALEHOUSE Capital Management GmbH (Financial Buyer)</t>
  </si>
  <si>
    <t>BM H Beteiligungs-Managementgesellschaft Hessen mbH (Financials); SCALEHOUSE Capital Management GmbH (Financials)</t>
  </si>
  <si>
    <t>BM H Beteiligungs-Managementgesellschaft Hessen mbH (Germany); OHA Osnabrück Healthcare Beteiligungs GmbH (Germany); SCALEHOUSE Capital Management GmbH (Germany)</t>
  </si>
  <si>
    <t>IQTR1841437245</t>
  </si>
  <si>
    <t>Teylor AG</t>
  </si>
  <si>
    <t>Teylor AG develops and operates loan and lending platform for businesses. The company develops a lending platform for digital small and medium enterprises lending and operates its software as a service solution in financial institutions. Teylor AG was founded in 2018 and is based in Zurich, Switzerland with additional offices in Konstanz, Germany.</t>
  </si>
  <si>
    <t>IQTR1841454769</t>
  </si>
  <si>
    <t>T-Capital; ZhenFund Inc.; Sky9 Capital</t>
  </si>
  <si>
    <t>Sky9 Capital (Asset Management and Custody Banks); T-Capital (Asset Management and Custody Banks); ZhenFund Inc. (Asset Management and Custody Banks)</t>
  </si>
  <si>
    <t>Sky9 Capital (Financial Buyer); T-Capital (Financial Buyer); ZhenFund Inc. (Financial Buyer)</t>
  </si>
  <si>
    <t>Sky9 Capital (Financials); T-Capital (Financials); ZhenFund Inc. (Financials)</t>
  </si>
  <si>
    <t>Sky9 Capital (China); T-Capital (China); ZhenFund Inc. (China)</t>
  </si>
  <si>
    <t>IQTR1841457799</t>
  </si>
  <si>
    <t>Beijing Panyauto Technology Co., Ltd.</t>
  </si>
  <si>
    <t>Qiji Chuangtan (Beijing) Investment Management Co., Ltd.</t>
  </si>
  <si>
    <t>Beijing Panyauto Technology Co., Ltd. designs and develops a new generation smart driving domain controller platform. The company's platform software solution are designed for the pain points of smart car scenarios, which helps reduce development costs and various hidden adaptation costs and helps customers. The company is headquartered in China.</t>
  </si>
  <si>
    <t>IQTR1841496444</t>
  </si>
  <si>
    <t>Beijing Flywheel Data Technology Co., Ltd.</t>
  </si>
  <si>
    <t>Beijing Flywheel Data Technology Co., Ltd. develops a cloud-native real-time data warehouse. The company develops SELECTDB, a real-time data warehouse running on the cloud that provides elastic cloud computing and elastic cloud storage facilities. Beijing Flywheel Data Technology Co., Ltd. was founded in 2021 and is based in Beijing, China.</t>
  </si>
  <si>
    <t>IQTR1774773236</t>
  </si>
  <si>
    <t>Command Zero Inc.</t>
  </si>
  <si>
    <t>Insight Venture Management, LLC; Andreessen Horowitz LLC</t>
  </si>
  <si>
    <t>Command Zero Inc. operates in the technology industry. The company was incorporated in 2021 and is based in Austin, Texas.</t>
  </si>
  <si>
    <t>Andreessen Horowitz LLC (Asset Management and Custody Banks); Insight Venture Management, LLC (Asset Management and Custody Banks)</t>
  </si>
  <si>
    <t>Andreessen Horowitz LLC (Financial Buyer); Insight Venture Management, LLC (Financial Buyer)</t>
  </si>
  <si>
    <t>Andreessen Horowitz LLC (Financials); Insight Venture Management, LLC (Financials)</t>
  </si>
  <si>
    <t>Andreessen Horowitz LLC (United States); Insight Venture Management, LLC (United States)</t>
  </si>
  <si>
    <t>IQTR1841802815</t>
  </si>
  <si>
    <t>EdfaPay</t>
  </si>
  <si>
    <t>Sanabil Investments; 500 Global; Nufud Wealth International; Atmiid Investment; Basmah Commercial Investment</t>
  </si>
  <si>
    <t>EdfaPay designs and develops a financial technology platform that allows any merchant to accept payments with their smartphones using soft PoS technology. The company was founded in 2022 and is based in Riyadh, Saudi Arabia.</t>
  </si>
  <si>
    <t>500 Global (Asset Management and Custody Banks); Basmah Commercial Investment (Asset Management and Custody Banks); Sanabil Investments (Asset Management and Custody Banks)</t>
  </si>
  <si>
    <t>500 Global (Financial Buyer); Atmiid Investment (Strategic Buyer); Basmah Commercial Investment (Strategic Buyer); Nufud Wealth International (Strategic Buyer); Sanabil Investments (Financial Buyer)</t>
  </si>
  <si>
    <t>500 Global (Financials); Basmah Commercial Investment (Financials); Sanabil Investments (Financials)</t>
  </si>
  <si>
    <t>500 Global (United States); Atmiid Investment (Saudi Arabia); Basmah Commercial Investment (Saudi Arabia); Nufud Wealth International (Saudi Arabia); Sanabil Investments (Saudi Arabia)</t>
  </si>
  <si>
    <t>IQTR1841831212</t>
  </si>
  <si>
    <t>FileOrbis</t>
  </si>
  <si>
    <t>Revo Capital</t>
  </si>
  <si>
    <t>FileOrbis develops and provides an on-premise file management platform designed to handle a variety of file types, including documents, images, videos, and more, and provides a centralized structure where files can be securely stored, edited, searched, retrieved, and shared. The company's software allows users to access files from everywhere, manages authorizations and access to files, shares files with internal and external users, and includes files in security analyses and processes, that helps clients to manage file servers, user profile files, user-specific areas, and network disks. Its platform helps companies to optimize their business processes and maximize the value of their digital assets. The company was founded in 2012 and is based in London, United Kingdom with an additional office in Dubai, United Arab Emirates.</t>
  </si>
  <si>
    <t>IQTR1842185965</t>
  </si>
  <si>
    <t>Intelligix IT-Services GmbH</t>
  </si>
  <si>
    <t>RWIH GmbH</t>
  </si>
  <si>
    <t>Intelligix IT-Services GmbH operates as a software company that specializes in retail and specialist trade in the DACH region with solutions from the cloud. Intelligix IT-Services GmbH was formerly known as CompEx Software GmbH. The company was incorporated in 1996 and is headquartered in Föhren, Germany.</t>
  </si>
  <si>
    <t>IQTR1847124405</t>
  </si>
  <si>
    <t>E Net Production Sp. z o.o.</t>
  </si>
  <si>
    <t>TERG Sp. z o.o.</t>
  </si>
  <si>
    <t xml:space="preserve">As of March 3, 2023, E Net Production Sp. z o.o. operates as a subsidiary of TERG Sp. z o.o.
</t>
  </si>
  <si>
    <t>IQTR1842717281</t>
  </si>
  <si>
    <t>Verifi Media, Inc.</t>
  </si>
  <si>
    <t>Verifi Media, Inc. develops blockchain-based music metadata tracking and management solution. It offers SaaS tools that help creators to facilitate the management of rights/splits, recordings, compositions, and agreements with co-creators, managers, distributors, publishers, and labels. It also serves companies by providing tools that offer services, such as algorithmic data scoring and data normalization, cross-data orchestration, multi-party data sharing workflows, and multi-party data repositories. Verifi Media, Inc. was formerly known as Dot Blockchain Media, Inc. and changed its name to Verifi Media, Inc. in September 2019. The company was incorporated in 2016 and is based in New York, New York with additional locations in London, United Kingdom and Amsterdam, The Netherlands</t>
  </si>
  <si>
    <t>IQTR1844014654</t>
  </si>
  <si>
    <t>DataBlend, Inc.</t>
  </si>
  <si>
    <t>FreshTracks Capital; Dudley Fund</t>
  </si>
  <si>
    <t>DataBlend, Inc. owns and operates an Integration Platform as a Service (iPaaS) solution. It offers a platform that provides workflow wizard, template library, dashboard, selection parameters, collection UI, data quality reports, and query builders. The company was incorporated in 2015 and is based in Stowe, Vermont.</t>
  </si>
  <si>
    <t>Dudley Fund (Asset Management and Custody Banks); FreshTracks Capital (Asset Management and Custody Banks)</t>
  </si>
  <si>
    <t>Dudley Fund (Financial Buyer); FreshTracks Capital (Financial Buyer)</t>
  </si>
  <si>
    <t>Dudley Fund (Financials); FreshTracks Capital (Financials)</t>
  </si>
  <si>
    <t>Dudley Fund (United States); FreshTracks Capital (United States)</t>
  </si>
  <si>
    <t>IQTR1845087486</t>
  </si>
  <si>
    <t>Humanly HR Inc.</t>
  </si>
  <si>
    <t>Humanly HR Inc., doing business as Humanly, provides a hiring platform that screens and schedules job candidates at scale. It offers Humanly that engages with and screens job candidates who come to job pages and social media. Humanly HR Inc. was formerly known as Humanly LLC. The company was incorporated in 2019 and is based in Seattle, Washington.</t>
  </si>
  <si>
    <t>IQTR1845252450</t>
  </si>
  <si>
    <t>MSPbots Inc.</t>
  </si>
  <si>
    <t>MSPbots Inc. designs and develops data-driven process automation bots for MSP. The company’s applications include Next Ticket Manager, which automatically dispatches a client’s ticket; Late Time Entry, a collection of widgets and bots designed to minimize late time entries by employees working for your MSPs; and Attendance, which provides insights and accurate work hours. The company develops bots that include an after-business hours verifier, an attached agreement prompter, a clock in reminder, a clock out reminder, an idle time verifier, an "in progress" ticket verifier, a late onsite time entry alert, a late remote time entry alert, a next step prompter, a next ticket reject mailer, an onsite schedule prompter, a password in time entry alert, and a tech stats reviewer. Additionally, the company also develops dashboards that provide features for creating and customizing reports and selecting widgets. MSPbots Inc. was founded in 2019 and is based in Chicago, Illinois.</t>
  </si>
  <si>
    <t>IQTR1846065379</t>
  </si>
  <si>
    <t>Reka AI, Inc.</t>
  </si>
  <si>
    <t>DST Global; Radical Ventures Investments Inc.; Snowflake Ventures</t>
  </si>
  <si>
    <t>Reka AI, Inc. operates as an AI research and product company that develops models to benefit humanity, organisations, and enterprises. Reka enters a crowded field of building large language models for enterprise use as companies race to figure out how to adopt the AI system that powered the popularity of ChatGPT into corporate settings to increase efficiency. Yasa generates ideas for creative tasks, gets answers to basic questions, or derives insights from internal data. The company was incorporated in 2022 and is based in Sunnyvale, California.</t>
  </si>
  <si>
    <t>DST Global (Asset Management and Custody Banks); Radical Ventures Investments Inc. (Asset Management and Custody Banks); Snowflake Ventures (Asset Management and Custody Banks)</t>
  </si>
  <si>
    <t>DST Global (Financial Buyer); Radical Ventures Investments Inc. (Financial Buyer); Snowflake Ventures (Financial Buyer)</t>
  </si>
  <si>
    <t>DST Global (Financials); Radical Ventures Investments Inc. (Financials); Snowflake Ventures (Financials)</t>
  </si>
  <si>
    <t>DST Global (Hong Kong); Radical Ventures Investments Inc. (Canada); Snowflake Ventures (United States)</t>
  </si>
  <si>
    <t>IQTR1846348818</t>
  </si>
  <si>
    <t>Open-Co Srl</t>
  </si>
  <si>
    <t>Formula Impresoft Srl</t>
  </si>
  <si>
    <t>Open-Co Srl designs, develops, sales, and installs IT solutions for the management of test, quality and production control laboratories. The company was founded in 2005 and is based in Sant'Ambrogio di Valpolicella, Italy. As of June 1, 2023, Open-Co Srl operates as a subsidiary of Formula Impresoft Srl.</t>
  </si>
  <si>
    <t>IQTR1846556866</t>
  </si>
  <si>
    <t>Career Plan Network Inc.</t>
  </si>
  <si>
    <t>Career Plan Network Inc. operates an online portal that helps users to discover their career path and up-skill for their dream job by guidance. The company was incorporated in 2022 and is based in San Francisco, California.</t>
  </si>
  <si>
    <t>IQTR1847241818</t>
  </si>
  <si>
    <t>Finteq</t>
  </si>
  <si>
    <t>Invento Capital sp. Z oo</t>
  </si>
  <si>
    <t>Finteq provides financing platform for businesses. Its platform enables users to find financing according to their requirements. The company was founded in 2017 and is based in Bialystok, Poland.</t>
  </si>
  <si>
    <t>IQTR1848194555</t>
  </si>
  <si>
    <t>CGHMN Holdings Pty Ltd</t>
  </si>
  <si>
    <t>Adviser Ratings Pty Ltd</t>
  </si>
  <si>
    <t>CGHMN Holdings Pty Ltd, trading as, ProductRex develops and offers a SaaS based product recommendation solution to financial advisers. The company was incorporated in 2019 and is based in Wattle Ponds, Australia. As of June 1, 2023, CGHMN Holdings Pty Ltd operates as a subsidiary of Adviser Ratings Pty Ltd.</t>
  </si>
  <si>
    <t>IQTR1782264891</t>
  </si>
  <si>
    <t>Leading Edge DC</t>
  </si>
  <si>
    <t>Leading Edge DC provides a network of data centers for the storage of data for cloud service providers, network operators, and hybrid platforms. The company provides full service co-location solutions, including setup, management, and maintenance of equipment and allows users to deploy and control their own Information Technology (IT) infrastructure. It the capability to directly connect their network equipment to content providers internally with cloud providers and networks. The company serves the communications, content providers, internet service providers, transportation, agriculture and technology, cloud application providers, gaming, and healthcare industries. Leading Edge DC was founded in 2019 and is based in North Sydney, Australia.</t>
  </si>
  <si>
    <t>IQTR700104982</t>
  </si>
  <si>
    <t>Vicom Computer Services, Inc.</t>
  </si>
  <si>
    <t>Vicom Computer Services, Inc. provides information technology (IT) consulting services for Fortune 1000 companies, state and local governments, and emerging mid-market organizations. The company offers infrastructure solutions that include management, virtualization, systems, unified networks, data protection and availability, infrastructure, IT and cloud security, data storage, and consulting services; cloud solutions, such as Metapod, Office 365, storage as a cloud solution, and Intercloud Fabric services; and enterprise management services, including managed, information security, operations management, systems automation and management, and service management solutions. It also provides professional services, such as IT assessment and acquisition, IT infrastructure, power solutions, Big data analytics, project management, IT staffing, and data center solutions, as well as IT workshops. The company was founded in 1982 and is based in Farmingdale, New York with an additional office in New York, New York. Vicom Computer Services, Inc. operates as a subsidiary of Converge Technology Solutions Corp.</t>
  </si>
  <si>
    <t>IQTR1852280091</t>
  </si>
  <si>
    <t>Red Flag Alert Technology Group Limited</t>
  </si>
  <si>
    <t>Foresight Group LLP; Foresight Enterprise VCT Plc (LSE:FTF); Foresight VCT Plc (LSE:FTV)</t>
  </si>
  <si>
    <t>Red Flag Alert Technology Group Limited : develops a SaaS business intelligence platform for credit security compliance, sales prospecting, risk management, and financial health assessments. The company was incorporated in 2018 and is based in Chorley, United Kingdom.</t>
  </si>
  <si>
    <t>Foresight Enterprise VCT Plc (LSE:FTF) (Asset Management and Custody Banks); Foresight Group LLP (Asset Management and Custody Banks); Foresight VCT Plc (LSE:FTV) (Asset Management and Custody Banks)</t>
  </si>
  <si>
    <t>Foresight Enterprise VCT Plc (LSE:FTF) (Financial Buyer); Foresight Group LLP (Financial Buyer); Foresight VCT Plc (LSE:FTV) (Financial Buyer)</t>
  </si>
  <si>
    <t>Foresight Enterprise VCT Plc (LSE:FTF) (Financials); Foresight Group LLP (Financials); Foresight VCT Plc (LSE:FTV) (Financials)</t>
  </si>
  <si>
    <t>Foresight Enterprise VCT Plc (LSE:FTF) (United Kingdom); Foresight Group LLP (United Kingdom); Foresight VCT Plc (LSE:FTV) (United Kingdom)</t>
  </si>
  <si>
    <t>IQTR1853393077</t>
  </si>
  <si>
    <t>MoxieTrust Consulting, LLC</t>
  </si>
  <si>
    <t>3Cloud LLC</t>
  </si>
  <si>
    <t>MoxieTrust Consulting, LLC, doing business as Brainspire Solutions, offers custom software development and consulting services. The company was incorporated in 2013 and is based in Greenwood Village, Colorado. MoxieTrust Consulting, LLC operates as a subsidiary of 3Cloud LLC.</t>
  </si>
  <si>
    <t>IQTR1857127080</t>
  </si>
  <si>
    <t>Mundi Trade, Inc.</t>
  </si>
  <si>
    <t>Union Square Ventures, LLC; GMO Venture Partners, Inc.; Gaingels Management, LLC; Haymaker Ventures, LLC; Base10 Partners Capital Management, LLC; MV Funds, LLC; Upper90 Capital Management, LP; Colibri Ventures Ab; Asymmetric Capital Partners; Square One Capital; GSBackers</t>
  </si>
  <si>
    <t>Mundi Trade, Inc. develops and operates a digital platform for financial products to access capital, exchange currencies, and enhance the risks of trading internationally. Its platform provides cross-border trade, trade development, strategy, freight, and international trade services to help small and medium-sized enterprises, enabling manufacturers and traders to change their currencies digitally and without bureaucracy. The company was incorporated in 2019 and is based in New York, New York.</t>
  </si>
  <si>
    <t>Asymmetric Capital Partners (Asset Management and Custody Banks); Base10 Partners Capital Management, LLC (Asset Management and Custody Banks); Colibri Ventures Ab (Asset Management and Custody Banks); Gaingels Management, LLC (Asset Management and Custody Banks); GMO Venture Partners, Inc. (Asset Management and Custody Banks); Haymaker Ventures, LLC (Asset Management and Custody Banks); MV Funds, LLC (Asset Management and Custody Banks); Square One Capital (Asset Management and Custody Banks); Union Square Ventures, LLC (Asset Management and Custody Banks); Upper90 Capital Management, LP (Asset Management and Custody Banks)</t>
  </si>
  <si>
    <t>Asymmetric Capital Partners (Financial Buyer); Base10 Partners Capital Management, LLC (Financial Buyer); Colibri Ventures Ab (Financial Buyer); Gaingels Management, LLC (Financial Buyer); GMO Venture Partners, Inc. (Financial Buyer); GSBackers (Strategic Buyer); Haymaker Ventures, LLC (Financial Buyer); MV Funds, LLC (Financial Buyer); Square One Capital (Financial Buyer); Union Square Ventures, LLC (Financial Buyer); Upper90 Capital Management, LP (Financial Buyer)</t>
  </si>
  <si>
    <t>Asymmetric Capital Partners (Financials); Base10 Partners Capital Management, LLC (Financials); Colibri Ventures Ab (Financials); Gaingels Management, LLC (Financials); GMO Venture Partners, Inc. (Financials); Haymaker Ventures, LLC (Financials); MV Funds, LLC (Financials); Square One Capital (Financials); Union Square Ventures, LLC (Financials); Upper90 Capital Management, LP (Financials)</t>
  </si>
  <si>
    <t>Asymmetric Capital Partners (United States); Base10 Partners Capital Management, LLC (United States); Colibri Ventures Ab (Sweden); Gaingels Management, LLC (United States); GMO Venture Partners, Inc. (Japan); GSBackers (United States); Haymaker Ventures, LLC (United States); MV Funds, LLC (United States); Square One Capital (United States); Union Square Ventures, LLC (United States); Upper90 Capital Management, LP (United States)</t>
  </si>
  <si>
    <t>IQTR1878891977</t>
  </si>
  <si>
    <t>IQTR1876678134</t>
  </si>
  <si>
    <t>Dextara Digital Private Limited</t>
  </si>
  <si>
    <t>Datamatics Global Services Limited (NSEI:DATAMATICS)</t>
  </si>
  <si>
    <t>Dextara Digital Private Limited provides digital Salesforce consulting, implementation, and product development solutions. The company was incorporated in 2019 and is based in Hyderabad, India.</t>
  </si>
  <si>
    <t>IQTR1839411758</t>
  </si>
  <si>
    <t>Growba,Inc.</t>
  </si>
  <si>
    <t>SMBC Venture Capital Co., Ltd.; DIMENSION Co., Ltd.; Coconala Skill Partners; Chugin Capital Partners</t>
  </si>
  <si>
    <t>Growba,Inc. provides IT consulting services for remodeling companies. The company was founded in 2014 and is based in Tokyo, Japan.</t>
  </si>
  <si>
    <t>Chugin Capital Partners (Asset Management and Custody Banks); Coconala Skill Partners (Asset Management and Custody Banks); DIMENSION Co., Ltd. (Asset Management and Custody Banks); SMBC Venture Capital Co., Ltd. (Asset Management and Custody Banks)</t>
  </si>
  <si>
    <t>Chugin Capital Partners (Financial Buyer); Coconala Skill Partners (Financial Buyer); DIMENSION Co., Ltd. (Financial Buyer); SMBC Venture Capital Co., Ltd. (Financial Buyer)</t>
  </si>
  <si>
    <t>Chugin Capital Partners (Financials); Coconala Skill Partners (Financials); DIMENSION Co., Ltd. (Financials); SMBC Venture Capital Co., Ltd. (Financials)</t>
  </si>
  <si>
    <t>Chugin Capital Partners (Japan); Coconala Skill Partners (Japan); DIMENSION Co., Ltd. (Japan); SMBC Venture Capital Co., Ltd. (Japan)</t>
  </si>
  <si>
    <t>IQTR1839436517</t>
  </si>
  <si>
    <t>Innovation Engine, Inc.</t>
  </si>
  <si>
    <t>IQTR1839466943</t>
  </si>
  <si>
    <t>Made4net, LLC</t>
  </si>
  <si>
    <t>Ingka Investments</t>
  </si>
  <si>
    <t>Thompson Street Capital Manager LLC</t>
  </si>
  <si>
    <t>Made4net, LLC develops and provides supply chain execution software for consumer goods, e-commerce, manufacturing, retail, wholesale distribution, and third-party logistics. It offers a warehouse management platform with cloud-based technology and real-time labor and transportation tracking. The company was incorporated in 2005 and is based in Hackensack, New Jersey.</t>
  </si>
  <si>
    <t>IQTR1839467051</t>
  </si>
  <si>
    <t>NexGenAI Solutions Group, Inc.</t>
  </si>
  <si>
    <t>Adamas One Corp. (NasdaqCM:JEWL)</t>
  </si>
  <si>
    <t>NexGenAI Solutions Group, Inc. provides cutting-edge AI-driven solutions that revolutionize business operations across various sectors. The company is based in USA.</t>
  </si>
  <si>
    <t>Precious Metals and Minerals</t>
  </si>
  <si>
    <t>IQTR1839496410</t>
  </si>
  <si>
    <t>Advanced Programming Solutions S.L.</t>
  </si>
  <si>
    <t>Advanced Programming Solutions S.L. is an IT services company that provides services, including cloud architecture creation, data management, artificial intelligence services, agile product development, and digital solutions. The company was incorporated in 2009 and is based in Palma de Mallorca, Spain. As of June 1, 2023, Advanced Programming Solutions S.L. operates as a subsidiary of Nagarro SE.</t>
  </si>
  <si>
    <t>IQTR1873477086</t>
  </si>
  <si>
    <t>Huiyun New Technology Co., Ltd.</t>
  </si>
  <si>
    <t>Taixing Jinjiang Investment Co., Ltd.</t>
  </si>
  <si>
    <t>Huiyun New Technology Co., Ltd. provides smart data services for smart city industry. The company based in Shanghai, China.</t>
  </si>
  <si>
    <t>IQTR1839518872</t>
  </si>
  <si>
    <t>WeSpire, Inc.</t>
  </si>
  <si>
    <t>Bonterra LLC</t>
  </si>
  <si>
    <t>Level Equity Management, LLC</t>
  </si>
  <si>
    <t>WeSpire, Inc. develops an employee experience technology platform to design, run, and measure the impact of global companies’ purpose-driven employee engagement initiatives. The company also offers an employee carbon management solution that enables companies to activate their ESG strategies. It serves food and beverage, consumer goods and lifestyle, retail, and technology industries. WeSpire, Inc. was formerly known as Practically Green, LLC and changed its name to WeSpire, Inc. in April 2014. WeSpire, Inc. was incorporated in 2010 and is based in Boston, Massachusetts. As of June 30, 2023, WeSpire, Inc. operates as a subsidiary of Bonterra LLC.</t>
  </si>
  <si>
    <t>IQTR1839519212</t>
  </si>
  <si>
    <t>Camino Technologies, Inc.</t>
  </si>
  <si>
    <t>Clariti Cloud Inc.</t>
  </si>
  <si>
    <t>Camino Technologies, Inc. develops and provides permitting and licensing software for public administration and work to government agencies. Camino Technologies, Inc. was formerly known as Y &amp; W RESEARCH, INC. and changes its name to CAMINO TECHNOLOGIES, INC. in June 1999. The company was incorporated in 1997 and is based in Milpitas, California. As of May 31, 2023, Camino Technologies, Inc. operates as a subsidiary of Clariti Cloud Inc.</t>
  </si>
  <si>
    <t>IQTR1839805808</t>
  </si>
  <si>
    <t>Steps Solutions Ltd</t>
  </si>
  <si>
    <t>Target Germanium GmbH; FKA Brands Limited; Tal Ventures, LLC</t>
  </si>
  <si>
    <t>Steps Solutions Ltd. designs and develops a social mapping platform for groups with shared interests to share meaningful, curated recommendations, and content with people looking for places to spend their time. The company's platform allows users to build and manage maps, invite collaborators and customize maps based on parameters relevant to their community. Steps Solutions Ltd.  was incorporated in 2018 and is based in Tel Aviv, Israel with an additional office in New York, New York.</t>
  </si>
  <si>
    <t>FKA Brands Limited (Distributors); Tal Ventures, LLC (Asset Management and Custody Banks); Target Germanium GmbH (Asset Management and Custody Banks)</t>
  </si>
  <si>
    <t>FKA Brands Limited (Strategic Buyer); Tal Ventures, LLC (Financial Buyer); Target Germanium GmbH (Financial Buyer)</t>
  </si>
  <si>
    <t>FKA Brands Limited (Consumer Discretionary); Tal Ventures, LLC (Financials); Target Germanium GmbH (Financials)</t>
  </si>
  <si>
    <t>FKA Brands Limited (Ireland); Tal Ventures, LLC (Israel); Target Germanium GmbH (United Kingdom)</t>
  </si>
  <si>
    <t>IQTR1839878597</t>
  </si>
  <si>
    <t>Zeliq</t>
  </si>
  <si>
    <t>Groupe Duval; Obratori; Resonance</t>
  </si>
  <si>
    <t>Zeliq develops a SaaS sales platform that places all the sales tools on one platform. The platform uses automation to facilitate lead discovery, sales insights, automated mail sequences, and follow-ups for salespeople. The company was founded in 2023 and is based in Paris, France.</t>
  </si>
  <si>
    <t>Groupe Duval (Industrial Conglomerates); Obratori (Asset Management and Custody Banks); Resonance (Asset Management and Custody Banks)</t>
  </si>
  <si>
    <t>Groupe Duval (Strategic Buyer); Obratori (Financial Buyer); Resonance (Strategic Buyer)</t>
  </si>
  <si>
    <t>Groupe Duval (Industrials); Obratori (Financials); Resonance (Financials)</t>
  </si>
  <si>
    <t>Groupe Duval (France); Obratori (France); Resonance (France)</t>
  </si>
  <si>
    <t>IQTR1839886351</t>
  </si>
  <si>
    <t>Pashoot Robotics</t>
  </si>
  <si>
    <t>Pashoot Robotics designs and develops a contextual robotics software for manufacturing. Its enables manufacturers to increase production productivity. Pashoot Robotics was founded in 2020 and is based in Ness Ziona, Israel.</t>
  </si>
  <si>
    <t>IQTR1839889059</t>
  </si>
  <si>
    <t>Magic Labs, Inc.</t>
  </si>
  <si>
    <t>Northzone Ventures; Cherubic Ventures; Synchrony Ventures; PayPal Ventures, Inc.; Volt Capital; Kx Technology Fund</t>
  </si>
  <si>
    <t>Magic Labs, Inc. develops software development kits (SDKs) for password less authentication. It offers cryptographic data encryption solutions for secure authentication, which include password less login, data breach prevention, secure e-mail delivery, and a delegated key management infrastructure. The company was formerly known as Fortmatic Inc. and changed its name to Magic Labs, Inc. in April 2020. Magic Labs, Inc. was incorporated in 2018 and is based in San Francisco, California.</t>
  </si>
  <si>
    <t>Cherubic Ventures (Asset Management and Custody Banks); Kx Technology Fund (Systems Software); Northzone Ventures (Asset Management and Custody Banks); PayPal Ventures, Inc. (Asset Management and Custody Banks); Synchrony Ventures (Asset Management and Custody Banks)</t>
  </si>
  <si>
    <t>Cherubic Ventures (Financial Buyer); Kx Technology Fund (Strategic Buyer); Northzone Ventures (Financial Buyer); PayPal Ventures, Inc. (Financial Buyer); Synchrony Ventures (Financial Buyer); Volt Capital (Financial Buyer)</t>
  </si>
  <si>
    <t>Cherubic Ventures (Financials); Kx Technology Fund (Information Technology); Northzone Ventures (Financials); PayPal Ventures, Inc. (Financials); Synchrony Ventures (Financials)</t>
  </si>
  <si>
    <t>Cherubic Ventures (United States); Kx Technology Fund (United Kingdom); Northzone Ventures (Norway); PayPal Ventures, Inc. (United States); Synchrony Ventures (United States); Volt Capital (United States)</t>
  </si>
  <si>
    <t>IQTR1839889185</t>
  </si>
  <si>
    <t>Portals security components business based in Bollate, Italy</t>
  </si>
  <si>
    <t>IN Groupe</t>
  </si>
  <si>
    <t>Portal Technologies SRL</t>
  </si>
  <si>
    <t>As of June 30, 2023, Portals security components business based in Bollate, Italy was acquired by IN Groupe. Portals security components business based in Bollate, Italy comprises portals’ security components business. The asset is located in Italy.</t>
  </si>
  <si>
    <t>IQTR1839897202</t>
  </si>
  <si>
    <t>Cortex Applications, Inc.</t>
  </si>
  <si>
    <t>Institutional Venture Partners; Sequoia Capital Operations LLC; Tiger Global Management, LLC; Y Combinator Management, LLC; Craft Ventures, LLC</t>
  </si>
  <si>
    <t>Cortex Applications, Inc. develops and offers an internal developer portal that helps engineering teams build software. The company’s products include Scorecards, which enable teams to drive what matters to them, including service quality, production readiness standards, and migrations; a service catalog that integrates with engineering tools, giving teams a way to understand their architecture; Teams, that enable organizations to drive a sense of ownership and pride as they improve service quality; and Scaffolder, which allows developers scaffold a new service in less time using custom templates crafted by the team. Its solutions include engineering efficiency; automating production readiness, minimizing toil, and avoiding impacting customer experience; service ownership; and security migrations. The company was incorporated in 2019 and is based in San Jose, California.</t>
  </si>
  <si>
    <t>Craft Ventures, LLC (Asset Management and Custody Banks); Institutional Venture Partners (Asset Management and Custody Banks); Sequoia Capital Operations LLC (Asset Management and Custody Banks); Tiger Global Management, LLC (Asset Management and Custody Banks); Y Combinator Management, LLC (Asset Management and Custody Banks)</t>
  </si>
  <si>
    <t>Craft Ventures, LLC (Financial Buyer); Institutional Venture Partners (Financial Buyer); Sequoia Capital Operations LLC (Financial Buyer); Tiger Global Management, LLC (Financial Buyer); Y Combinator Management, LLC (Financial Buyer)</t>
  </si>
  <si>
    <t>Craft Ventures, LLC (Financials); Institutional Venture Partners (Financials); Sequoia Capital Operations LLC (Financials); Tiger Global Management, LLC (Financials); Y Combinator Management, LLC (Financials)</t>
  </si>
  <si>
    <t>Craft Ventures, LLC (United States); Institutional Venture Partners (United States); Sequoia Capital Operations LLC (United States); Tiger Global Management, LLC (United States); Y Combinator Management, LLC (United States)</t>
  </si>
  <si>
    <t>IQTR1839902254</t>
  </si>
  <si>
    <t>Agent IQ Inc.</t>
  </si>
  <si>
    <t>Agent IQ Inc. develops and operates digital customer engagement software solutions. The company offers mobile messaging, WebChat, video chat, co-browsing, SMS messaging, social messaging, multilingual banker dashboards, and digital banking integration services. It enables customer-to-brand conversations on various channels. The company serves financial institutions. The company was incorporated in 2015 and is based in San Francisco, California.</t>
  </si>
  <si>
    <t>IQTR1786034474</t>
  </si>
  <si>
    <t>Agrotools Gestão e Monitoramento Geo-Espacial de Riscos S.A.</t>
  </si>
  <si>
    <t>KPTL; inovaBra Ventures</t>
  </si>
  <si>
    <t>Agrotools Gestão e Monitoramento Geo-Espacial de Riscos S.A. engages in the development and delivery of technology, data, and digital solutions for agricultural and agribusiness segments. It offers brand protection, rural financing and insurance, ESG compliance, sales efficiency, and supply chain management services. The company was founded in 2007 and is based in São Paulo, Brazil.</t>
  </si>
  <si>
    <t>inovaBra Ventures (Asset Management and Custody Banks); KPTL (Asset Management and Custody Banks)</t>
  </si>
  <si>
    <t>inovaBra Ventures (Financial Buyer); KPTL (Financial Buyer)</t>
  </si>
  <si>
    <t>inovaBra Ventures (Financials); KPTL (Financials)</t>
  </si>
  <si>
    <t>inovaBra Ventures (Brazil); KPTL (Brazil)</t>
  </si>
  <si>
    <t>IQTR1839922151</t>
  </si>
  <si>
    <t>Beamible Pty Ltd</t>
  </si>
  <si>
    <t>Black Sheep Capital; Storytime Capital</t>
  </si>
  <si>
    <t>Beamible Pty Ltd develops an interactive HR tech platform that enables organizations to solve people's challenges through work design. It provides pragmatic solutions to workload allocation, team visibility, activity prioritization, and workforce data. The company was formerly known as Beam Australia Operations Pty Ltd and changed its name to Beamible Pty Ltd in November 2021. Beamible Pty Ltd was incorporated in 2016 and is based in Sydney, Australia.</t>
  </si>
  <si>
    <t>Black Sheep Capital (Asset Management and Custody Banks); Storytime Capital (Asset Management and Custody Banks)</t>
  </si>
  <si>
    <t>Black Sheep Capital (Financial Buyer); Storytime Capital (Financial Buyer)</t>
  </si>
  <si>
    <t>Black Sheep Capital (Financials); Storytime Capital (Financials)</t>
  </si>
  <si>
    <t>Black Sheep Capital (Australia); Storytime Capital (Canada)</t>
  </si>
  <si>
    <t>IQTR1839923488</t>
  </si>
  <si>
    <t>aptone GmbH</t>
  </si>
  <si>
    <t>elceedee UG (haftungsbeschränkt)</t>
  </si>
  <si>
    <t>aptone GmbH provides AI and cloud-based music sample management software. The company’s platform allows users to find and store audio. The company was incorporated in 2021 and is headquartered in Köln, Germany. aptone GmbH operates as a subsidiary of elceedee UG (haftungsbeschränkt).</t>
  </si>
  <si>
    <t>IQTR1839938179</t>
  </si>
  <si>
    <t>Zofi Cash LLC</t>
  </si>
  <si>
    <t>Advancly</t>
  </si>
  <si>
    <t>Zofi Cash LLC offers financial platform. The company is based in Kampala, Uganda.</t>
  </si>
  <si>
    <t>Uganda</t>
  </si>
  <si>
    <t>IQTR1839943801</t>
  </si>
  <si>
    <t>Capillary Technologies India Limited</t>
  </si>
  <si>
    <t>Pantheon Ventures (UK) LLP; Unigestion SA; 57 Stars LLC; InnoVen Capital Pte. Ltd.; Filter Capital India Advisors LLP; Evolvence Group</t>
  </si>
  <si>
    <t>Capillary Technologies India Limited provides artificial intelligence (AI)-based cloud-native software-as-a-solution solutions in India and internationally. The company offers automated loyalty management and customer data platforms. It provides Loyalty+, engagement-based experiential loyalty platform to deliver an approach to customer loyalty solutions; CDP+, an advanced consumer data platform, which promises to unlock critical data for business; and Engage+, an AI-powered consumer engagement platform that empowers brands to connect with end-consumers in real-time. In addition, the company offers Insights+, an advanced decision-making tool designed for business environment to deliver insights; and Rewards+, a platform, which identifies, sources, and catalogs cash back, card linked offers, vouchers, discounts, and experiences to ensure that every single reward inspires loyalty for each individual customer. It serves various industries, such as CPG/FMCG, hospitality, and aviation; and fuel, apparel and fashion, food and beverage and QSR, health and beauty, luxury and jewelry, and consumer durables and IT retail, as well as conglomerates, and hypermarkets. The company was incorporated in 2012 and is based in Bengaluru, India. Capillary Technologies India Limited operates as a subsidiary of Capillary Technologies International Pte. Ltd.</t>
  </si>
  <si>
    <t>57 Stars LLC (Asset Management and Custody Banks); Filter Capital India Advisors LLP (Research and Consulting Services); InnoVen Capital Pte. Ltd. (Multi-Sector Holdings); Pantheon Ventures (UK) LLP (Asset Management and Custody Banks); Unigestion SA (Asset Management and Custody Banks)</t>
  </si>
  <si>
    <t>57 Stars LLC (Financial Buyer); Evolvence Group (Strategic Buyer); Filter Capital India Advisors LLP (Strategic Buyer); InnoVen Capital Pte. Ltd. (Financial Buyer); Pantheon Ventures (UK) LLP (Financial Buyer); Unigestion SA (Financial Buyer)</t>
  </si>
  <si>
    <t>57 Stars LLC (Financials); Filter Capital India Advisors LLP (Industrials); InnoVen Capital Pte. Ltd. (Financials); Pantheon Ventures (UK) LLP (Financials); Unigestion SA (Financials)</t>
  </si>
  <si>
    <t>57 Stars LLC (United States); Evolvence Group (United Arab Emirates); Filter Capital India Advisors LLP (India); InnoVen Capital Pte. Ltd. (Singapore); Pantheon Ventures (UK) LLP (United Kingdom); Unigestion SA (Switzerland)</t>
  </si>
  <si>
    <t>IQTR1876661060</t>
  </si>
  <si>
    <t>China Electronics Optics Valley Union Holding Company Limited (SEHK:798)</t>
  </si>
  <si>
    <t>IQTR1777927061</t>
  </si>
  <si>
    <t>DigitalBrain, Inc.</t>
  </si>
  <si>
    <t>General Catalyst Group Management, LLC; Y Combinator Management, LLC; Underscore.VC; Craft Ventures, LLC; Moxxie Ventures Management, LLC</t>
  </si>
  <si>
    <t>DigitalBrain, Inc. operates as a superhuman to provide IT customer support services. It helps customer support agents get through tickets twice as fast by automating the user interface. The company was incorporated in 2019 and is based in Palo Alto, California.</t>
  </si>
  <si>
    <t>Craft Ventures, LLC (Asset Management and Custody Banks); General Catalyst Group Management, LLC (Asset Management and Custody Banks); Moxxie Ventures Management, LLC (Asset Management and Custody Banks); Underscore.VC (Asset Management and Custody Banks); Y Combinator Management, LLC (Asset Management and Custody Banks)</t>
  </si>
  <si>
    <t>Craft Ventures, LLC (Financial Buyer); General Catalyst Group Management, LLC (Financial Buyer); Moxxie Ventures Management, LLC (Financial Buyer); Underscore.VC (Financial Buyer); Y Combinator Management, LLC (Financial Buyer)</t>
  </si>
  <si>
    <t>Craft Ventures, LLC (Financials); General Catalyst Group Management, LLC (Financials); Moxxie Ventures Management, LLC (Financials); Underscore.VC (Financials); Y Combinator Management, LLC (Financials)</t>
  </si>
  <si>
    <t>Craft Ventures, LLC (United States); General Catalyst Group Management, LLC (United States); Moxxie Ventures Management, LLC (United States); Underscore.VC (United States); Y Combinator Management, LLC (United States)</t>
  </si>
  <si>
    <t>IQTR1840025659</t>
  </si>
  <si>
    <t>Armorblox, Inc.</t>
  </si>
  <si>
    <t>S Ventures</t>
  </si>
  <si>
    <t>Armorblox, Inc. designs and develops data security solutions. It offers natural language understanding (NLU) platform for cybersecurity. The company's platform analyzes identity, behavior, and language across communications platforms, stopping attacks by detecting and preventing inbound threats and outbound data loss. The platform connects over APIs with Office 365, G Suite, Box and Microsoft Exchange. The company was incorporated in 2017 and is based in Sunnyvale, California. As of July 14, 2023, Armorblox, Inc. operates as a subsidiary of Cisco Systems, Inc.</t>
  </si>
  <si>
    <t>IQTR1840429542</t>
  </si>
  <si>
    <t>Viagate Inc.</t>
  </si>
  <si>
    <t>Safie Ventures Inc.</t>
  </si>
  <si>
    <t>Viagate Inc. designs and develops insight marketing research platform that enables anyone to make rational decisions based on valuable information. It offers Emomill, a platform that updates conventional marketing research by making use of the technology centered on facial expression analysis technology and gaze measurement technology and enables companies to reach reliable customer insights. It also provides startup founding support services. Viagate Inc. was founded in 2023 and is based in Shinagawa, Japan.</t>
  </si>
  <si>
    <t>IQTR1840468747</t>
  </si>
  <si>
    <t>Clocktower Technology Ventures; Starting Line; Company Ventures; Chingona Ventures Management LLC; Gilgamesh Ventures; Xffirmers; Siesta Ventures; Everywhere Ventures</t>
  </si>
  <si>
    <t>Boom Pay, Inc. develops a tool that enables renters to build credit by reporting their current and past rent payments to credit bureaus. The company was founded in 2020 and is based in Austin, Texas.</t>
  </si>
  <si>
    <t>Chingona Ventures Management LLC (Asset Management and Custody Banks); Clocktower Technology Ventures (Asset Management and Custody Banks); Company Ventures (Asset Management and Custody Banks); Everywhere Ventures (Asset Management and Custody Banks); Gilgamesh Ventures (Asset Management and Custody Banks); Siesta Ventures (Asset Management and Custody Banks); Starting Line (Asset Management and Custody Banks); Xffirmers (Asset Management and Custody Banks)</t>
  </si>
  <si>
    <t>Chingona Ventures Management LLC (Financial Buyer); Clocktower Technology Ventures (Financial Buyer); Company Ventures (Financial Buyer); Everywhere Ventures (Financial Buyer); Gilgamesh Ventures (Financial Buyer); Siesta Ventures (Financial Buyer); Starting Line (Financial Buyer); Xffirmers (Strategic Buyer)</t>
  </si>
  <si>
    <t>Chingona Ventures Management LLC (Financials); Clocktower Technology Ventures (Financials); Company Ventures (Financials); Everywhere Ventures (Financials); Gilgamesh Ventures (Financials); Siesta Ventures (Financials); Starting Line (Financials); Xffirmers (Financials)</t>
  </si>
  <si>
    <t>Chingona Ventures Management LLC (United States); Clocktower Technology Ventures (United States); Company Ventures (United States); Everywhere Ventures (United States); Gilgamesh Ventures (United States); Siesta Ventures (Spain); Starting Line (United States); Xffirmers (United States)</t>
  </si>
  <si>
    <t>IQTR1840468755</t>
  </si>
  <si>
    <t>The Chugoku Electric Power Co., Inc. (TSE:9504); SBI Investment Co., Ltd.; Spiral Capital LLP.; Spiral Innovation Partners LLP; tb innovations Ltd.</t>
  </si>
  <si>
    <t>SBI Investment Co., Ltd. (Asset Management and Custody Banks); Spiral Capital LLP. (Asset Management and Custody Banks); Spiral Innovation Partners LLP (Asset Management and Custody Banks); tb innovations Ltd. (Asset Management and Custody Banks); The Chugoku Electric Power Co., Inc. (TSE:9504) (Electric Utilities)</t>
  </si>
  <si>
    <t>SBI Investment Co., Ltd. (Financial Buyer); Spiral Capital LLP. (Financial Buyer); Spiral Innovation Partners LLP (Financial Buyer); tb innovations Ltd. (Financial Buyer); The Chugoku Electric Power Co., Inc. (TSE:9504) (Strategic Buyer)</t>
  </si>
  <si>
    <t>SBI Investment Co., Ltd. (Financials); Spiral Capital LLP. (Financials); Spiral Innovation Partners LLP (Financials); tb innovations Ltd. (Financials); The Chugoku Electric Power Co., Inc. (TSE:9504) (Utilities)</t>
  </si>
  <si>
    <t>SBI Investment Co., Ltd. (Japan); Spiral Capital LLP. (Japan); Spiral Innovation Partners LLP (Japan); tb innovations Ltd. (Japan); The Chugoku Electric Power Co., Inc. (TSE:9504) (Japan)</t>
  </si>
  <si>
    <t>IQTR1840504699</t>
  </si>
  <si>
    <t>Crayon, Inc.</t>
  </si>
  <si>
    <t>Expert Dojo, Inc.; VT Technology Ventures; Practical Venture Capital</t>
  </si>
  <si>
    <t>Crayon, Inc. develops and operates a market intelligence platform that assists’ businesses to track, analyze, and act on digital footprints. It offers an intelligence and analysis platform; a marketing intelligence tool; and a website inspiration platform. The company also develops and operates a esports and gaming platform that consists of professional esports players who participate in championships in the games available on the site. Crayon, Inc. was formerly known as M80 Labs, Inc. and changed its name to Crayon, Inc. in October 2016. The company was founded in 2012 and is based in Boston, Massachusetts.</t>
  </si>
  <si>
    <t>Expert Dojo, Inc. (Asset Management and Custody Banks); Practical Venture Capital (Asset Management and Custody Banks); VT Technology Ventures (Asset Management and Custody Banks)</t>
  </si>
  <si>
    <t>Expert Dojo, Inc. (Financial Buyer); Practical Venture Capital (Financial Buyer); VT Technology Ventures (Financial Buyer)</t>
  </si>
  <si>
    <t>Expert Dojo, Inc. (Financials); Practical Venture Capital (Financials); VT Technology Ventures (Financials)</t>
  </si>
  <si>
    <t>Expert Dojo, Inc. (United States); Practical Venture Capital (United States); VT Technology Ventures (United States)</t>
  </si>
  <si>
    <t>IQTR1840577078</t>
  </si>
  <si>
    <t>Exove Oy</t>
  </si>
  <si>
    <t>PunaMusta Media Oyj (HLSE:PUMU)</t>
  </si>
  <si>
    <t xml:space="preserve">Custom Computer Programming. As of May 31, 2023, Exove Oy operates as a subsidiary of PunaMusta Media Oyj.
</t>
  </si>
  <si>
    <t>IQTR1840699882</t>
  </si>
  <si>
    <t>Carta Ventures, Inc.</t>
  </si>
  <si>
    <t>IQTR1840956562</t>
  </si>
  <si>
    <t>Okay Software Inc.</t>
  </si>
  <si>
    <t>Stripe, Inc.</t>
  </si>
  <si>
    <t>Kleiner Perkins Caufield &amp; Byers; Sequoia Capital Operations LLC; Y Combinator Management, LLC</t>
  </si>
  <si>
    <t>Okay Software Inc. develops dashboards and workflow solutions for engineering leaders. The company offers plug-and-play dashboards that integrate with the tools and de-dup information about people and projects. Okay Software Inc. was incorporated in 2019 and is based in San Francisco, California. As of May 31, 2023, Okay Software Inc. operates as a subsidiary of Stripe, Inc.</t>
  </si>
  <si>
    <t>Kleiner Perkins Caufield &amp; Byers (United States); Sequoia Capital Operations LLC (United States); Y Combinator Management, LLC (United States)</t>
  </si>
  <si>
    <t>IQTR638177315</t>
  </si>
  <si>
    <t>Bigleaf Networks, Inc.</t>
  </si>
  <si>
    <t>Updata Management, LLC; Oregon Venture Fund; Seachange Fund Iv, LLC</t>
  </si>
  <si>
    <t>Bigleaf Networks, Inc. provides cloud-based network optimization and redundancy services for businesses across North America. It optimizes business Internet for access to cloud applications, including VoIP, VDI, and SaaS. The company was founded in 2012 and is based in Tigard, Oregon.</t>
  </si>
  <si>
    <t>Oregon Venture Fund (Asset Management and Custody Banks); Seachange Fund Iv, LLC (Asset Management and Custody Banks); Updata Management, LLC (Asset Management and Custody Banks)</t>
  </si>
  <si>
    <t>Oregon Venture Fund (Financial Buyer); Seachange Fund Iv, LLC (Strategic Buyer); Updata Management, LLC (Financial Buyer)</t>
  </si>
  <si>
    <t>Oregon Venture Fund (Financials); Seachange Fund Iv, LLC (Financials); Updata Management, LLC (Financials)</t>
  </si>
  <si>
    <t>Oregon Venture Fund (United States); Seachange Fund Iv, LLC (United States); Updata Management, LLC (United States)</t>
  </si>
  <si>
    <t>IQTR1841219443</t>
  </si>
  <si>
    <t>Maibao Intelligent Technology (Suzhou) Co., Ltd.</t>
  </si>
  <si>
    <t>Suzhou High Speed Rail Xincheng Private Equity Fund Management Co., Ltd.</t>
  </si>
  <si>
    <t>Maibao Intelligent Technology (Suzhou) Co., Ltd. is engaged in software development, embedded development, and market operation personnel. The company was founded in 2013 and is based in Guangzhou, China.</t>
  </si>
  <si>
    <t>IQTR1841320762</t>
  </si>
  <si>
    <t>bNear GmbH</t>
  </si>
  <si>
    <t>Flossbach &amp; Von Storch Vermoegensmanagement AG; NRW.BANK; allygatr GmbH</t>
  </si>
  <si>
    <t>bNear GmbH develops and offers a virtual office setup for remote and hybrid teams. The company’s platform enables interaction among team members and space for personal interaction. The company also offers personal exchange, spontaneous interaction, and team alignment. bNear GmbH was incorporated in 2022 and is based in Cologne, Germany.</t>
  </si>
  <si>
    <t>allygatr GmbH (Asset Management and Custody Banks); Flossbach &amp; Von Storch Vermoegensmanagement AG (Asset Management and Custody Banks); NRW.BANK (Specialized Finance)</t>
  </si>
  <si>
    <t>allygatr GmbH (Financial Buyer); Flossbach &amp; Von Storch Vermoegensmanagement AG (Financial Buyer); NRW.BANK (Strategic Buyer)</t>
  </si>
  <si>
    <t>allygatr GmbH (Financials); Flossbach &amp; Von Storch Vermoegensmanagement AG (Financials); NRW.BANK (Financials)</t>
  </si>
  <si>
    <t>allygatr GmbH (Germany); Flossbach &amp; Von Storch Vermoegensmanagement AG (Germany); NRW.BANK (Germany)</t>
  </si>
  <si>
    <t>IQTR1841324139</t>
  </si>
  <si>
    <t>Security Lab S.r.l.</t>
  </si>
  <si>
    <t xml:space="preserve">Security Lab S.r.l. offers cyber security solutions. The company was founded in 2011 and is based in Meda, Italy. As of October 3, 2022, Security Lab S.r.l. operates as a subsidiary of Security Lab S.r.l.
</t>
  </si>
  <si>
    <t>IQTR1841425175</t>
  </si>
  <si>
    <t>Shanghai Deepq Information Technology Co., Ltd.</t>
  </si>
  <si>
    <t>Ningbo Intellectual Property Operation Fund</t>
  </si>
  <si>
    <t>Shanghai Deepq Information Technology Co., Ltd. researches and develops natural language processing, knowledge mapping, and machine learning products using artificial intelligence. It offers intelligent machine question and answer, financial intelligence service cloud, intelligent recommendation engine, and knowledge map platforms. The company was incorporated in 2018 and is based in Shanghai, China.</t>
  </si>
  <si>
    <t>IQTR1841489084</t>
  </si>
  <si>
    <t>RISER GmbH</t>
  </si>
  <si>
    <t>Cardo Systems Ltd.</t>
  </si>
  <si>
    <t>RISER GmbH develops a motorcycle navigation mobile application for motorcyclists. The application allows motorcyclists to connect and share their activities and accomplishment with other users. The company was founded in 2016 and is headquartered in Vienna, Austria. As of May 31, 2023, RISER GmbH operates as a subsidiary of Cardo Systems Ltd.</t>
  </si>
  <si>
    <t>IQTR1841685013</t>
  </si>
  <si>
    <t>Shanghai SHUINFO Technology Co., Ltd.</t>
  </si>
  <si>
    <t>Hefei Industrial Investment Capital Venture Capital Management Co., Ltd.</t>
  </si>
  <si>
    <t>Shanghai SHUINFO Technology Co., Ltd. develops and operates a DTC digital platform for large brand chains. It offers Digiprime that provides brand enterprises with omnichannel construction capabilities for online scenarios such as official websites, APPs and small programs, manages multi-level stores in collaboration with large enterprise organizations, and builds a closed loop of offline brand traffic to reach users by connecting stores, large screens, pos systems and other integrated offline transaction scenarios; customer loyalty platform that provides omni channel customer loyalty program planning; SCRM platform designed for digital marketing and omni channels campaign; and Low code application platform that provides visualized development models. It also offers digital strategy, and online product consulting services. It serves beverage, light fast-food, retail consumer goods, commercial real estate, automotive, finance and other DTC sectors. The company was founded in 2018 and is based in Shanghai, China.</t>
  </si>
  <si>
    <t>IQTR709937477</t>
  </si>
  <si>
    <t>Liberated Syndication, Inc.</t>
  </si>
  <si>
    <t>Camac Partners, LLC; Hudson Executive Capital LP</t>
  </si>
  <si>
    <t>Liberated Syndication, Inc. provides podcast and web hosting services in the United States and internationally. It offers hosting and distribution tools, including storage, bandwidth, really simple syndication creation, distribution, and statistics tracking for podcast producers; LibsynPRO, an enterprise solution for professional media producers and corporate customers; podcast apps; and MyLibsyn that provides podcast producers gets a custom App and a podcast website where listeners can access their show, login to purchase a subscription, and get access to premium content. The company also provides ad insertion services on producers content. In addition, it offers shared web hosting, e-commerce, fully managed virtual private and dedicated server, customer self-managed dedicated server, domain-name registration, co-location, and content-delivery network services to businesses, bloggers, artists, musicians, educational institutions, and non-profit organizations. Liberated Syndication, Inc. was formerly known as Webmayhem, Inc. and changed its name to Liberated Syndication, Inc. in August 2016. The company was founded in 2004 and is based in Pittsburgh, Pennsylvania.</t>
  </si>
  <si>
    <t>Camac Partners, LLC (Asset Management and Custody Banks); Hudson Executive Capital LP (Asset Management and Custody Banks)</t>
  </si>
  <si>
    <t>Camac Partners, LLC (Financial Buyer); Hudson Executive Capital LP (Financial Buyer)</t>
  </si>
  <si>
    <t>Camac Partners, LLC (Financials); Hudson Executive Capital LP (Financials)</t>
  </si>
  <si>
    <t>Camac Partners, LLC (United States); Hudson Executive Capital LP (United States)</t>
  </si>
  <si>
    <t>IQTR1842671614</t>
  </si>
  <si>
    <t>GSS (NI) Limited</t>
  </si>
  <si>
    <t>Par Equity LLP; Guinness Asset Management Ltd.</t>
  </si>
  <si>
    <t>GSS (NI) Limited develops cloud based software solutions that focus on the workflow of cemetery and crematoria operators. It offers dashboards, which provides single view of personalized schedules, to-do lists, actions, and financial information; operations management tools, which provides multi-diary schedule and streamlined booking processes for deceased records, deed/lease management, document management, permit management, and others; and reporting with visualizations and comparisons for stock control, sales figures, and others. The company also provides portals that can be accessed by funeral directors, memorial masons, and ground staff; PlotBox mapping module, which provides geographical locations of every plot and memorial; and genealogy website for enabling to store and search records. The company was incorporated in 2011 and is based in Ballymena, United Kingdom with additional locations in Boston, Massachusetts; Austin, Texas; and San Francisco, California.</t>
  </si>
  <si>
    <t>Guinness Asset Management Ltd. (Asset Management and Custody Banks); Par Equity LLP (Asset Management and Custody Banks)</t>
  </si>
  <si>
    <t>Guinness Asset Management Ltd. (Financial Buyer); Par Equity LLP (Financial Buyer)</t>
  </si>
  <si>
    <t>Guinness Asset Management Ltd. (Financials); Par Equity LLP (Financials)</t>
  </si>
  <si>
    <t>Guinness Asset Management Ltd. (United Kingdom); Par Equity LLP (United Kingdom)</t>
  </si>
  <si>
    <t>IQTR1842893052</t>
  </si>
  <si>
    <t>Tether Operations Limited</t>
  </si>
  <si>
    <t>IQTR1842982458</t>
  </si>
  <si>
    <t>CircleBlack, Inc.</t>
  </si>
  <si>
    <t>CircleBlack, Inc. develops a wealth management platform that provides financial overview of financial portfolio. The company’s application offers financial planning, portfolio analysis, portfolio risk management, diversification strategy, and model portfolio building services. It serves custodians, aggregators/ turnkey asset management programs, and other financial institutions. The company was incorporated in 2013 and is based in Jersey City, New Jersey.</t>
  </si>
  <si>
    <t>IQTR1843206777</t>
  </si>
  <si>
    <t>SimpleSense Inc.</t>
  </si>
  <si>
    <t>SimpleSense Inc. develops a cloud-based technology solution that enables two or more security agencies to stream, analyze, and transact in critical information in real time in an emergency. Its technology solution is used to share critical information between multiple government, military, and private parties. SimpleSense Inc. was formerly known as ImageSense Inc. The company was incorporated in 2017 and is based in Brooklyn, New York with an additional location in Tyndall AFB, Florida.</t>
  </si>
  <si>
    <t>IQTR1843269921</t>
  </si>
  <si>
    <t>Events.com, Inc.</t>
  </si>
  <si>
    <t>Events.com, Inc. provides an online event registration system for helping event organisers worldwide manage, market, and monetize events ranging from pancake breakfasts to marathons. It offers an Event Assistant app that offers tools for the event day, including attendee check-in, on-site statistics, and waiver signature. Its online registration software bridges the gap between event organisers and attendees. The company was formerly known as Bump Network. Events.com, Inc. was incorporated in 2009 and is based in La Jolla, California.</t>
  </si>
  <si>
    <t>IQTR1845975428</t>
  </si>
  <si>
    <t>Bloomfleet S.p.A.</t>
  </si>
  <si>
    <t>Shell Italia Holding S.P.A.</t>
  </si>
  <si>
    <t>Bloomfleet S.p.A. develops and operates fleet management software for the automotive and mobility industry. The company was founded in 2014 and is headquartered in Roma, Italy.</t>
  </si>
  <si>
    <t>IQTR1846269501</t>
  </si>
  <si>
    <t>Speakeasy, Inc</t>
  </si>
  <si>
    <t>GV Management Company, LLC; Quiet Capital Management LLC; Flex Capital LLC; Firestreak Ventures I, Llc; StoryHouse Ventures</t>
  </si>
  <si>
    <t>Speakeasy, Inc develops API Ops platform that enables developers to offer API DevEx to API consumers. The company product includes managed SDKs, and managed terraform providers. It offers typesafety, boilerplate connection code, handling auth, and retries. The company was founded in 2022 and is headquartered in San Francisco, California.</t>
  </si>
  <si>
    <t>Firestreak Ventures I, Llc (Asset Management and Custody Banks); Flex Capital LLC (Asset Management and Custody Banks); GV Management Company, LLC (Asset Management and Custody Banks); Quiet Capital Management LLC (Asset Management and Custody Banks); StoryHouse Ventures (Asset Management and Custody Banks)</t>
  </si>
  <si>
    <t>Firestreak Ventures I, Llc (Strategic Buyer); Flex Capital LLC (Financial Buyer); GV Management Company, LLC (Financial Buyer); Quiet Capital Management LLC (Financial Buyer); StoryHouse Ventures (Financial Buyer)</t>
  </si>
  <si>
    <t>Firestreak Ventures I, Llc (Financials); Flex Capital LLC (Financials); GV Management Company, LLC (Financials); Quiet Capital Management LLC (Financials); StoryHouse Ventures (Financials)</t>
  </si>
  <si>
    <t>Firestreak Ventures I, Llc (United States); Flex Capital LLC (United States); GV Management Company, LLC (United States); Quiet Capital Management LLC (United States); StoryHouse Ventures (United States)</t>
  </si>
  <si>
    <t>IQTR1846546771</t>
  </si>
  <si>
    <t>Train Fitness Inc.</t>
  </si>
  <si>
    <t>Relay Ventures; Boost VC Management Company, LLC; Alumni Ventures Group, LLC; BAM Ventures; Anorak Ventures Inc.; MV Funds, LLC; Republic Capital Adviser LLC; Spacecadet Ventures</t>
  </si>
  <si>
    <t>Train Fitness Inc. develops a fitness application that provides automatic exercise detection and rep counting. The company’s app provides stats and analytics, workout tracking, motion tracked workouts, and handsfree exercise detection solutions. It also allows community to share their workouts on social feed. The company was incorporated in 2020 and is based in Huntsville, Canada.</t>
  </si>
  <si>
    <t>Alumni Ventures Group, LLC (Asset Management and Custody Banks); Anorak Ventures Inc. (Asset Management and Custody Banks); BAM Ventures (Asset Management and Custody Banks); Boost VC Management Company, LLC (Asset Management and Custody Banks); MV Funds, LLC (Asset Management and Custody Banks); Relay Ventures (Asset Management and Custody Banks); Republic Capital Adviser LLC (Asset Management and Custody Banks); Spacecadet Ventures (Asset Management and Custody Banks)</t>
  </si>
  <si>
    <t>Alumni Ventures Group, LLC (Financial Buyer); Anorak Ventures Inc. (Financial Buyer); BAM Ventures (Financial Buyer); Boost VC Management Company, LLC (Financial Buyer); MV Funds, LLC (Financial Buyer); Relay Ventures (Financial Buyer); Republic Capital Adviser LLC (Financial Buyer); Spacecadet Ventures (Financial Buyer)</t>
  </si>
  <si>
    <t>Alumni Ventures Group, LLC (Financials); Anorak Ventures Inc. (Financials); BAM Ventures (Financials); Boost VC Management Company, LLC (Financials); MV Funds, LLC (Financials); Relay Ventures (Financials); Republic Capital Adviser LLC (Financials); Spacecadet Ventures (Financials)</t>
  </si>
  <si>
    <t>Alumni Ventures Group, LLC (United States); Anorak Ventures Inc. (United States); BAM Ventures (United States); Boost VC Management Company, LLC (United States); MV Funds, LLC (United States); Relay Ventures (Canada); Republic Capital Adviser LLC (United States); Spacecadet Ventures (United States)</t>
  </si>
  <si>
    <t>IQTR1846972893</t>
  </si>
  <si>
    <t>Playtag</t>
  </si>
  <si>
    <t>KB Investment Co., Ltd; CJ Investment Inc.; BNK VENTURE CAPITAL Co., Ltd; DSC Investment Inc. (KOSDAQ:A241520)</t>
  </si>
  <si>
    <t>Playtag is based in South Korea.</t>
  </si>
  <si>
    <t>BNK VENTURE CAPITAL Co., Ltd (Asset Management and Custody Banks); CJ Investment Inc. (Asset Management and Custody Banks); DSC Investment Inc. (KOSDAQ:A241520) (Asset Management and Custody Banks); KB Investment Co., Ltd (Asset Management and Custody Banks)</t>
  </si>
  <si>
    <t>BNK VENTURE CAPITAL Co., Ltd (Financial Buyer); CJ Investment Inc. (Financial Buyer); DSC Investment Inc. (KOSDAQ:A241520) (Financial Buyer); KB Investment Co., Ltd (Financial Buyer)</t>
  </si>
  <si>
    <t>BNK VENTURE CAPITAL Co., Ltd (Financials); CJ Investment Inc. (Financials); DSC Investment Inc. (KOSDAQ:A241520) (Financials); KB Investment Co., Ltd (Financials)</t>
  </si>
  <si>
    <t>BNK VENTURE CAPITAL Co., Ltd (South Korea); CJ Investment Inc. (South Korea); DSC Investment Inc. (KOSDAQ:A241520) (South Korea); KB Investment Co., Ltd (South Korea)</t>
  </si>
  <si>
    <t>IQTR1848373147</t>
  </si>
  <si>
    <t>Metafold Inc.</t>
  </si>
  <si>
    <t>Differential Ventures; Active Impact Investments; StandUp Ventures; Jetstream</t>
  </si>
  <si>
    <t>Metafold Inc. designs and develops designs for additive manufacturing (DfAM) cloud-based software. It offers Metafold 3D that empowers engineers, scientists, and designers with 3D printing which produces highly optimized and differentiated parts and products. It also offers large-scale manufacturers the geometric engine, lattice library, and direct-to-print capabilities that help teams to imagine, design, and produce 3D parts. It drives new applications for industrial 3D printing through our cloud-based design for additive manufacturing software. The company was incorporated in 2020 and is based in Toronto, Canada.</t>
  </si>
  <si>
    <t>Active Impact Investments (Asset Management and Custody Banks); Differential Ventures (Asset Management and Custody Banks); Jetstream (Asset Management and Custody Banks); StandUp Ventures (Asset Management and Custody Banks)</t>
  </si>
  <si>
    <t>Active Impact Investments (Financial Buyer); Differential Ventures (Financial Buyer); Jetstream (Financial Buyer); StandUp Ventures (Financial Buyer)</t>
  </si>
  <si>
    <t>Active Impact Investments (Financials); Differential Ventures (Financials); Jetstream (Financials); StandUp Ventures (Financials)</t>
  </si>
  <si>
    <t>Active Impact Investments (Canada); Differential Ventures (United States); Jetstream (United States); StandUp Ventures (Canada)</t>
  </si>
  <si>
    <t>IQTR1848438976</t>
  </si>
  <si>
    <t>HR &amp; Payroll Activities of Centric</t>
  </si>
  <si>
    <t>Centric Holding B.V.</t>
  </si>
  <si>
    <t>As of May 31, 2023, HR &amp; Payroll activities of Centric was acquired by BCS B.V. HR &amp; Payroll Activities of Centric comprises HR cloud solutions, payroll software, and services. The asset is located in the Netherlands.</t>
  </si>
  <si>
    <t>IQTR1848494510</t>
  </si>
  <si>
    <t>Portrait Analytics, Inc.</t>
  </si>
  <si>
    <t>.406 Ventures, LLC; Unusual Ventures</t>
  </si>
  <si>
    <t>Portrait Analytics, Inc. develops a generative AI research platform for investment analysts. The company leverages state-of-the-art machine learning applications to search, summarize, and synthesize investment content for analysts. Portrait Analytics, Inc. was incorporated in 2022 and is based in Boston, Massachusetts.</t>
  </si>
  <si>
    <t>.406 Ventures, LLC (Asset Management and Custody Banks); Unusual Ventures (Asset Management and Custody Banks)</t>
  </si>
  <si>
    <t>.406 Ventures, LLC (Financial Buyer); Unusual Ventures (Financial Buyer)</t>
  </si>
  <si>
    <t>.406 Ventures, LLC (Financials); Unusual Ventures (Financials)</t>
  </si>
  <si>
    <t>.406 Ventures, LLC (United States); Unusual Ventures (United States)</t>
  </si>
  <si>
    <t>IQTR1849010046</t>
  </si>
  <si>
    <t>Henning Industrial Software, Inc.</t>
  </si>
  <si>
    <t>Valstone Corporation Inc.</t>
  </si>
  <si>
    <t>Henning Industrial Software, Inc. develops and offers enterprise resource management (ERP) software for small and medium-sized manufacturing businesses. The company was founded in 1990 and is based in Hudson, Ohio. As of May 31, 2023, Henning Industrial Software, Inc. operates as a subsidiary of Valstone Corporation Inc.</t>
  </si>
  <si>
    <t>IQTR1850992098</t>
  </si>
  <si>
    <t>GovForce, Inc.</t>
  </si>
  <si>
    <t>Fin Venture Capital Management LLC; PruVen Capital</t>
  </si>
  <si>
    <t>GovForce, Inc. develops and operates monitoring platform for small to mid-size government contractors and subcontractors for up to date on reporting and compliance with the relevant regs. It offers power performance and compliance services. The company’s solution enables GovCons to stay organized, work across teams, and manage complex projects and relationships. The company was incorporated in 2022 and is based in Annandale, Virginia.</t>
  </si>
  <si>
    <t>Fin Venture Capital Management LLC (Asset Management and Custody Banks); PruVen Capital (Asset Management and Custody Banks)</t>
  </si>
  <si>
    <t>Fin Venture Capital Management LLC (Financial Buyer); PruVen Capital (Financial Buyer)</t>
  </si>
  <si>
    <t>Fin Venture Capital Management LLC (Financials); PruVen Capital (Financials)</t>
  </si>
  <si>
    <t>Fin Venture Capital Management LLC (United States); PruVen Capital (United States)</t>
  </si>
  <si>
    <t>IQTR1848196738</t>
  </si>
  <si>
    <t>Isometric HQ Ltd.</t>
  </si>
  <si>
    <t>Lowercarbon Capital LLC; Plural UK Management, Investment Arm</t>
  </si>
  <si>
    <t>Isometric HQ Ltd. develops a carbon removal registry and science platform designed to confirm carbon removal claims are true, with all data transparently recorded in a publicly available registry. The company's platform features protocol and measurement, removal contracts, verification contracts, carbon dioxide removal and verification, verified deliveries in the registry, and community collaboration. The company was formerly known as Exponential HQ Ltd and changed its name to Isometric HQ Ltd. in February 2023. The company was incorporated in 2022 and is headquartered in Canterbury, the United Kingdom.</t>
  </si>
  <si>
    <t>Lowercarbon Capital LLC (Asset Management and Custody Banks); Plural UK Management, Investment Arm (Asset Management and Custody Banks)</t>
  </si>
  <si>
    <t>Lowercarbon Capital LLC (Financial Buyer); Plural UK Management, Investment Arm (Financial Buyer)</t>
  </si>
  <si>
    <t>Lowercarbon Capital LLC (Financials); Plural UK Management, Investment Arm (Financials)</t>
  </si>
  <si>
    <t>Lowercarbon Capital LLC (United States); Plural UK Management, Investment Arm (United Kingdom)</t>
  </si>
  <si>
    <t>IQTR1854340681</t>
  </si>
  <si>
    <t>Neovera, Inc.</t>
  </si>
  <si>
    <t>Eagle Private Capital, LLC</t>
  </si>
  <si>
    <t>Neovera, Inc. develops cyber security, enterprise cloud, and managed solutions. The company provides platform as a service (PaaS) cloud development and deployment environment; software and database as a service (DBaaS) for database and space management; desktop as a service (DaaS) for office desktop experience away from office; infrastructure as a service (IaaS) for provisioning of basic cloud infrastructures in an on-demand model; managed cloud; and Azure solutions. It also offers strategic consulting, cybersecurity monitoring, cybersecurity management, security, and management services. The company serves financial services, global media, healthcare, education, retail, non-profits, and technology industries. Neovera, Inc. was founded in 2001 and is based in Reston, Virginia.</t>
  </si>
  <si>
    <t>IQTR1759584379</t>
  </si>
  <si>
    <t>Rasan Holding Co.</t>
  </si>
  <si>
    <t>IMPACT46, Inc.</t>
  </si>
  <si>
    <t>Rasan Holding Co. develops and provides technical solutions to insurance brokerage and financial services sector. The company provides insur tech platforms, such as Tameeni Motor, it offers an instant policy by allowing retail customers to compare insurance prices and coverage, then select and pay for their policy of choice all in one place; Tameeni Health, helps in comparing medical insurance quotations from authorized insurance companies and purchase it online; and Treza Leasing, a car leasing insurance platform that provides live car insurance quotations. The company was founded in 2015 and is based in Riyadh, Saudi Arabia with additional offices in Dubai, United Arab Emirates and Cairo, Egypt.</t>
  </si>
  <si>
    <t>IQTR1854709661</t>
  </si>
  <si>
    <t>Floworks Solutions Private Limited</t>
  </si>
  <si>
    <t>Y Combinator Management, LLC; Entrepreneur First Operations Limited; Gaingels Management, LLC; ThinKuvate Pte Ltd; SenseAI Ventures</t>
  </si>
  <si>
    <t>Floworks Solutions Private Limited designs and develops a software to track, analyze, and automate all operations. It manages customer and vendor processes, such as payments, orders, and logistics. Floworks Solutions Private Limited was incorporated in 2021 and is based in Bengaluru, India.</t>
  </si>
  <si>
    <t>Entrepreneur First Operations Limited (Asset Management and Custody Banks); Gaingels Management, LLC (Asset Management and Custody Banks); SenseAI Ventures (Asset Management and Custody Banks); ThinKuvate Pte Ltd (Asset Management and Custody Banks); Y Combinator Management, LLC (Asset Management and Custody Banks)</t>
  </si>
  <si>
    <t>Entrepreneur First Operations Limited (Financial Buyer); Gaingels Management, LLC (Financial Buyer); SenseAI Ventures (Financial Buyer); ThinKuvate Pte Ltd (Financial Buyer); Y Combinator Management, LLC (Financial Buyer)</t>
  </si>
  <si>
    <t>Entrepreneur First Operations Limited (Financials); Gaingels Management, LLC (Financials); SenseAI Ventures (Financials); ThinKuvate Pte Ltd (Financials); Y Combinator Management, LLC (Financials)</t>
  </si>
  <si>
    <t>Entrepreneur First Operations Limited (United Kingdom); Gaingels Management, LLC (United States); SenseAI Ventures (India); ThinKuvate Pte Ltd (Singapore); Y Combinator Management, LLC (United States)</t>
  </si>
  <si>
    <t>IQTR1783761253</t>
  </si>
  <si>
    <t>Ontotext AD</t>
  </si>
  <si>
    <t>Integral Venture Partners</t>
  </si>
  <si>
    <t>Sirma Group Holding AD (BUL:SGH)</t>
  </si>
  <si>
    <t>Ontotext AD, a knowledge and language engineering company, engages in the research and development of technologies for knowledge management, semantic web, and web services in Bulgaria and internationally. It develops semantic technology and text mining solutions. The company’s products include KIM Platform, a semantic search engine; WSMO Studio, a semantic web services (SWS) modeling environment; OWLIM, an industrial-scale semantic database; wsmo4j, an API and a reference implementation for building SWS; PROTON, a light-weight general-purpose upper-level ontology; ORDI, an ontology representation and data integration middleware; LifeSKIM that develops semantic applications for the life sciences and health care domain; and GraphDB 8.8, a signature semantic graph database. It also offers outsourced software development, and other research and development services. The company’s products and methodology enable customers to integrate structured data from various sources; collect information from proprietary sources and the Web; interlink text and data to tag and index the text; uncover and extract implicit facts; provide multi-modal search and navigation; and process data with evolving structure, as well as sparse data. Its technology delivers applications in the areas of web services and enterprise application integration, knowledge management and text-mining, business intelligence, media research, publishing, and life sciences. The company was founded in 2000 and is headquartered in Sofia, Bulgaria.</t>
  </si>
  <si>
    <t>IQTR1859916030</t>
  </si>
  <si>
    <t>Grandstand Inc</t>
  </si>
  <si>
    <t>Will Ventures</t>
  </si>
  <si>
    <t>Grandstand Inc develops online application for fans to connect with their favorite athletes. The company's application provides athletes an interactive opportunity to communicate with their fans with a front-row, all-access pass across every step of their journey and unlocks a massive new revenue. Grandstand Inc was incorporated in 2023 and is headquartered in Maplewood, New Jersey.</t>
  </si>
  <si>
    <t>IQTR1859965920</t>
  </si>
  <si>
    <t>Castellum.AI Corporation</t>
  </si>
  <si>
    <t>Newfund Management S.A.; Spider Capital Partners Management, LLC; Cameron Ventures, Inc.; Remarkable Ventures</t>
  </si>
  <si>
    <t>Castellum.AI Corporation develops compliance database, providing global risk analysis tools to everyone with an internet connection. The company provide financial crime and watchlist data to media. Its products include Investigator platform, review, matches, and analyze findings on the platform; REST API, provides access to the functionality of Castellum.AI’s 1,000+ watchlists and proprietary search algorithm; Bulk Data, receive watchlist data in a unified structure. the company helps in screening, investigations, lookbacks, risk assessments, and data licensing. The company serves in crypto, finance, fintech, cybersecurity, law, startup, and supply chain industries. The company was incorporated in 2019 and is based in New York, New York.</t>
  </si>
  <si>
    <t>Cameron Ventures, Inc. (Asset Management and Custody Banks); Newfund Management S.A. (Asset Management and Custody Banks); Remarkable Ventures (Asset Management and Custody Banks); Spider Capital Partners Management, LLC (Asset Management and Custody Banks)</t>
  </si>
  <si>
    <t>Cameron Ventures, Inc. (Financial Buyer); Newfund Management S.A. (Financial Buyer); Remarkable Ventures (Financial Buyer); Spider Capital Partners Management, LLC (Financial Buyer)</t>
  </si>
  <si>
    <t>Cameron Ventures, Inc. (Financials); Newfund Management S.A. (Financials); Remarkable Ventures (Financials); Spider Capital Partners Management, LLC (Financials)</t>
  </si>
  <si>
    <t>Cameron Ventures, Inc. (United States); Newfund Management S.A. (France); Remarkable Ventures (United States); Spider Capital Partners Management, LLC (United States)</t>
  </si>
  <si>
    <t>IQTR1860055521</t>
  </si>
  <si>
    <t>Samsung NEXT, LLC</t>
  </si>
  <si>
    <t>IQTR1864970504</t>
  </si>
  <si>
    <t>U.S. Minerals and Metals Corp.</t>
  </si>
  <si>
    <t>M2i Global, Inc. (OTCPK:MTWO)</t>
  </si>
  <si>
    <t>U.S. Minerals and Metals Corp. operates an engineering, research, and services firm that provides access and availability services for minerals and metals for the purpose of defense and economic security. The company was incorporated in 2023 and is based in Carson City, Nevada. As of May 31, 2023, U.S. Minerals and Metals Corp. operates as a subsidiary of M2i Global, Inc.</t>
  </si>
  <si>
    <t>IQTR1869066060</t>
  </si>
  <si>
    <t>Young Consulting, LLC</t>
  </si>
  <si>
    <t>Shore Capital Partners, LLC; Harvey &amp; Company LLC, Investment Arm</t>
  </si>
  <si>
    <t>Young Consulting, LLC designs and develops software for the marketing, underwriting, and administering of medical stop-loss insurance for carriers, brokers, and third-party administrators. The company's products include ESLOFFICE, an integrated workflow software solution designed for carriers and managing general underwriters to underwrite and administer medical stop loss and group term-life lines of business; BenefitConnect, an integrated software solution for third-party administrators to track, manage, and communicate underwriting quotes and claims to stop-loss carriers and managing general underwriters; claimpointe, a claim reporting warehouse for medical stop loss reporting software; and xchangeCentre, a communications portal for sending claims, claim notices, and quote requests to stop-loss carriers and managing general underwriters. The company was incorporated in 1995 and is headquartered in Atlanta, Georgia.</t>
  </si>
  <si>
    <t>Harvey &amp; Company LLC, Investment Arm (Asset Management and Custody Banks); Shore Capital Partners, LLC (Asset Management and Custody Banks)</t>
  </si>
  <si>
    <t>Harvey &amp; Company LLC, Investment Arm (Financial Buyer); Shore Capital Partners, LLC (Financial Buyer)</t>
  </si>
  <si>
    <t>Harvey &amp; Company LLC, Investment Arm (Financials); Shore Capital Partners, LLC (Financials)</t>
  </si>
  <si>
    <t>Harvey &amp; Company LLC, Investment Arm (United States); Shore Capital Partners, LLC (United States)</t>
  </si>
  <si>
    <t>IQTR1870787790</t>
  </si>
  <si>
    <t>DIFF. Co., Ltd.</t>
  </si>
  <si>
    <t>DIFF. Co., Ltd. develops and operates a platform that provides a single-shoe purchasing service. It allows for different sizes for left and right shoes. The company was incorporated in 2020 and is based in Kita, Japan.</t>
  </si>
  <si>
    <t>IQTR1873897650</t>
  </si>
  <si>
    <t>Shanghai Xiyu Jizhi Technology Co., Ltd.</t>
  </si>
  <si>
    <t>Minimax develops artificial intelligence (AI) based chatbot. Its platform uses AI to convert text to visual, text to audio and text to text modes of free chat and plot tasks. The company was founded in 2021 and is based in Shanghai, China.</t>
  </si>
  <si>
    <t>IQTR1875982433</t>
  </si>
  <si>
    <t>Quartz SAS</t>
  </si>
  <si>
    <t>Quartz SAS develops and offers a business insurance management platform. The company through its platform provides centralization of contracts, comparison of offers, financial management, collection of information, collaboration, contract monitoring,  and renewal management. Quartz SAS was incorporated in 2018 and is based in Saint-Mandé, France.</t>
  </si>
  <si>
    <t>IQTR1884839667</t>
  </si>
  <si>
    <t>7Rivers, Inc.</t>
  </si>
  <si>
    <t>7Rivers, Inc. owns and operates cloud data and applications platform that provides custom solutions for clients. The company was incorporated in 2023 and is headquartered in Milwaukee, Wisconsin.</t>
  </si>
  <si>
    <t>IQTR1839180394</t>
  </si>
  <si>
    <t>Morning Data Limited</t>
  </si>
  <si>
    <t>Morning Data Ltd operates as an IT consulting and services company. It offers computer system design and related services. It was founded in 1983 and is headquartered in Briantspuddle, United Kingdom. As of May 25, 2023, Morning Data Limited operates as a subsidiary of Verisk Analytics, Inc.</t>
  </si>
  <si>
    <t>IQTR1677056694</t>
  </si>
  <si>
    <t>Tatix Comercio E Participações Ltda.</t>
  </si>
  <si>
    <t>Tatix Comercio E Participações Ltda. engages in the operation of digital businesses, such as e-commerce, B2C, B2B, B2E, D2C and B2B2C, management of marketplace, and offers omnichannel solutions. The company was incorporated in 2013 and is based in São Paulo, Brazil. As of August 10, 2021, Tatix Comercio E Participações Ltda. operates as a subsidiary of Infracommerce Negocios E Solucoes Em Internet Ltda.</t>
  </si>
  <si>
    <t>IQTR1760238426</t>
  </si>
  <si>
    <t>Glocomp Systems (M) Sdn Bhd/Global Computing Solutions Sdn Bhd/GCIS Sdn Bhd</t>
  </si>
  <si>
    <t>AsiaPac Technology (M) Sdn Bhd</t>
  </si>
  <si>
    <t>As of August 4, 2023, Glocomp Systems (M) Sdn Bhd, Global Computing Solutions Sdn Bhd and GCIS Sdn Bhd were acquired by AsiaPac Technology (M) Sdn Bhd. Glocomp Systems (M) Sdn Bhd/Global Computing Solutions Sdn Bhd/GCIS Sdn Bhd represents the combined operations of Glocomp Systems (M) Sdn Bhd and Global Computing Solutions Sdn Bhd and GCIS Sdn Bhd in their sale to AsiaPac Technology (M) Sdn Bhd. Glocomp Systems (M) Sdn Bhd operates as an IT services company. The companies are based in Malaysia.</t>
  </si>
  <si>
    <t>IQTR1839195668</t>
  </si>
  <si>
    <t>Nestpick Global Services GmbH</t>
  </si>
  <si>
    <t>Blueground Co</t>
  </si>
  <si>
    <t>Nestpick Global Services GmbH develops an online platform for medium-term rental opportunities and contains rental listings that can be searched and filtered according to users’ preferences. The company was incorporated in 2014 and is based in Berlin, Germany. As of May 30, 2023, Nestpick Global Services GmbH operates as a subsidiary of Blueground Co.</t>
  </si>
  <si>
    <t>IQTR1839197311</t>
  </si>
  <si>
    <t>Riverbed Technology LLC</t>
  </si>
  <si>
    <t>Vector Capital Management, L.P.</t>
  </si>
  <si>
    <t>Riverbed Technology LLC develops application performance infrastructure solutions. Its platform enables enterprises to deliver, control, and optimize IT resources across the hybrid enterprise. The company's products include application acceleration products comprising wide area network optimization products consisting of Riverbed SteelHead and Riverbed SteelFusion; Riverbed SteelApp virtual application delivery controllers; Riverbed SteelConnect, a software-defined wide area network solution to simplify and streamline the process of designing, deploying, and managing distributed networks; SteelConnect EX, a WAN edge infrastructure solution with SD-WAN for networks; and SteelStore cloud storage delivery products. It also offers Riverbed SteelCentral, a performance management suite; Riverbed Xirrus Wave 2 AP, a Wi-Fi access point that enables organizations to support business-critical applications in mobile environments; and Riverbed SaaS Accelerator, a solution that accelerates the performance of SaaS apps such as O365, Salesforce, ServiceNow, and Box. The company caters to manufacturing, finance, technology, government, architecture, engineering, construction, professional services, utilities, healthcare and pharmaceuticals, media, and retail industries through value-added resellers and distributors, service providers, systems integrators, and a field sales force. The company was incorporated in 2002 and is based in San Francisco, California with additional locations internationally.</t>
  </si>
  <si>
    <t>IQTR1839198431</t>
  </si>
  <si>
    <t>Greetly, Inc.</t>
  </si>
  <si>
    <t>OfficeSpace Software Inc.</t>
  </si>
  <si>
    <t>Greetly, Inc. operates a customizable visitor management system serving enterprise and SMB clients across the globe. The company was incorporated in 2014 and is based in Denver, Colorado. As of May 30, 2023, Greetly, Inc. operates as a subsidiary of OfficeSpace Software Inc.</t>
  </si>
  <si>
    <t>IQTR1839226209</t>
  </si>
  <si>
    <t>Transpose, Inc.</t>
  </si>
  <si>
    <t>HOF Capital Management, LLC; Soma Capital Management, LLC; MaC Venture Capital; Pareto Holdings LLC</t>
  </si>
  <si>
    <t>Transpose, Inc. designs and develops APIs for accessing human-readable blockchain data. The company provides block API, NFT API, token API, wallet API, and data infrastructure. The company was founded in 2022 and is based in New York, New York. As of May 30, 2023, Transpose, Inc. operates as a subsidiary of Chainalysis Inc.</t>
  </si>
  <si>
    <t>HOF Capital Management, LLC (United States); MaC Venture Capital (United States); Pareto Holdings LLC (United States); Soma Capital Management, LLC (United States)</t>
  </si>
  <si>
    <t>IQTR1839278091</t>
  </si>
  <si>
    <t>Qualis Flow Limited</t>
  </si>
  <si>
    <t>MMC Ventures Limited; Grosvenor Group Limited; Bridge Investment Group Holdings Inc. (NYSE:BRDG); Ascension Ventures Limited; Greensoil PropTech Ventures; Suffolk Technologies; Gravel Road Ventures; Systemiq Capital</t>
  </si>
  <si>
    <t>Qualis Flow Limited offers Q.Flow platform that enables construction teams to track, analyze, and respond to environmental risks. Its Q.Flow platform draws in data from external systems, helping bring traditional data online and connected under the Internet of Things. The company was incorporated in 2018 and is based in London, United Kingdom.</t>
  </si>
  <si>
    <t>Ascension Ventures Limited (Asset Management and Custody Banks); Bridge Investment Group Holdings Inc. (NYSE:BRDG) (Asset Management and Custody Banks); Gravel Road Ventures (Asset Management and Custody Banks); Greensoil PropTech Ventures (Asset Management and Custody Banks); Grosvenor Group Limited (Asset Management and Custody Banks); MMC Ventures Limited (Asset Management and Custody Banks); Suffolk Technologies (Asset Management and Custody Banks); Systemiq Capital (Asset Management and Custody Banks)</t>
  </si>
  <si>
    <t>Ascension Ventures Limited (Financial Buyer); Bridge Investment Group Holdings Inc. (NYSE:BRDG) (Financial Buyer); Gravel Road Ventures (Financial Buyer); Greensoil PropTech Ventures (Financial Buyer); Grosvenor Group Limited (Financial Buyer); MMC Ventures Limited (Financial Buyer); Suffolk Technologies (Financial Buyer); Systemiq Capital (Financial Buyer)</t>
  </si>
  <si>
    <t>Ascension Ventures Limited (Financials); Bridge Investment Group Holdings Inc. (NYSE:BRDG) (Financials); Gravel Road Ventures (Financials); Greensoil PropTech Ventures (Financials); Grosvenor Group Limited (Financials); MMC Ventures Limited (Financials); Suffolk Technologies (Financials); Systemiq Capital (Financials)</t>
  </si>
  <si>
    <t>Ascension Ventures Limited (United Kingdom); Bridge Investment Group Holdings Inc. (NYSE:BRDG) (United States); Gravel Road Ventures (Australia); Greensoil PropTech Ventures (Canada); Grosvenor Group Limited (United Kingdom); MMC Ventures Limited (United Kingdom); Suffolk Technologies (United States); Systemiq Capital (United Kingdom)</t>
  </si>
  <si>
    <t>IQTR1839280154</t>
  </si>
  <si>
    <t>Antimatter Systems, Inc.</t>
  </si>
  <si>
    <t>Version One Ventures; Compound; Haystack Management Company LLC; Spacecadet Ventures; Ordinary</t>
  </si>
  <si>
    <t>Antimatter Systems, Inc. develops a platform that allows users to create memes. It offers solutions for middle and high schools, colleges and universities, policy and non-profit organizations, workforce development, and cohort-based learning groups. The company was incorporated in 2021 and is based in New York, New York.</t>
  </si>
  <si>
    <t>Compound (Asset Management and Custody Banks); Haystack Management Company LLC (Asset Management and Custody Banks); Ordinary (Asset Management and Custody Banks); Spacecadet Ventures (Asset Management and Custody Banks); Version One Ventures (Asset Management and Custody Banks)</t>
  </si>
  <si>
    <t>Compound (Financial Buyer); Haystack Management Company LLC (Financial Buyer); Ordinary (Strategic Buyer); Spacecadet Ventures (Financial Buyer); Version One Ventures (Financial Buyer)</t>
  </si>
  <si>
    <t>Compound (Financials); Haystack Management Company LLC (Financials); Ordinary (Financials); Spacecadet Ventures (Financials); Version One Ventures (Financials)</t>
  </si>
  <si>
    <t>Compound (United States); Haystack Management Company LLC (United States); Ordinary (United States); Spacecadet Ventures (United States); Version One Ventures (Canada)</t>
  </si>
  <si>
    <t>IQTR1839295541</t>
  </si>
  <si>
    <t>VRIFY Technology Inc.</t>
  </si>
  <si>
    <t>RCF Management, LLC; Beedie Investments Ltd.; Tiny Ltd. (TSXV:TINY)</t>
  </si>
  <si>
    <t>VRIFY Technology Inc. designs, develops, and markets a mobile and web-based communication platform for investors and mining companies. The company offers VRIFY, a mobile application. It provides content management solutions. The company was incorporated in 2016 and is based in Vancouver, Canada.</t>
  </si>
  <si>
    <t>Beedie Investments Ltd. (Asset Management and Custody Banks); RCF Management, LLC (Asset Management and Custody Banks); Tiny Ltd. (TSXV:TINY) (Application Software)</t>
  </si>
  <si>
    <t>Beedie Investments Ltd. (Financial Buyer); RCF Management, LLC (Financial Buyer); Tiny Ltd. (TSXV:TINY) (Financial Buyer)</t>
  </si>
  <si>
    <t>Beedie Investments Ltd. (Financials); RCF Management, LLC (Financials); Tiny Ltd. (TSXV:TINY) (Information Technology)</t>
  </si>
  <si>
    <t>Beedie Investments Ltd. (Canada); RCF Management, LLC (United States); Tiny Ltd. (TSXV:TINY) (Canada)</t>
  </si>
  <si>
    <t>IQTR1839365728</t>
  </si>
  <si>
    <t>ActRecipe Inc.</t>
  </si>
  <si>
    <t>ActRecipe Inc. develops and operates iPaaS integrated platform- as- a-service for enterprise companies that automates business with SaaS linkage. The company’s platform automates operations through SaaS collaboration business consulting for SaaS and FinTech collaboration API. ActRecipe Inc. was founded in 2013 and is based in Minato, Japan.</t>
  </si>
  <si>
    <t>IQTR1839369013</t>
  </si>
  <si>
    <t>Pirika, Inc.</t>
  </si>
  <si>
    <t>YAMAICHISHOJI, Inc.; RealTechJapan LLC.; Cyclers Co., Ltd.</t>
  </si>
  <si>
    <t>Pirika, Inc. develops application software. It provides data visualization services for the clean-up efforts of companies and other organizations. It operates as a garbage picking and social contribution app. The company was founded in 2011 and is based in Shibuya, Japan.</t>
  </si>
  <si>
    <t>Cyclers Co., Ltd. (Research and Consulting Services); RealTechJapan LLC. (Asset Management and Custody Banks); YAMAICHISHOJI, Inc. (Environmental and Facilities Services)</t>
  </si>
  <si>
    <t>Cyclers Co., Ltd. (Strategic Buyer); RealTechJapan LLC. (Financial Buyer); YAMAICHISHOJI, Inc. (Strategic Buyer)</t>
  </si>
  <si>
    <t>Cyclers Co., Ltd. (Industrials); RealTechJapan LLC. (Financials); YAMAICHISHOJI, Inc. (Industrials)</t>
  </si>
  <si>
    <t>Cyclers Co., Ltd. (Japan); RealTechJapan LLC. (Japan); YAMAICHISHOJI, Inc. (Japan)</t>
  </si>
  <si>
    <t>IQTR1839374131</t>
  </si>
  <si>
    <t>DealBox, Inc</t>
  </si>
  <si>
    <t>Biostax Corp. (OTCPK:BTAX)</t>
  </si>
  <si>
    <t>Biotechnology</t>
  </si>
  <si>
    <t>IQTR1839374998</t>
  </si>
  <si>
    <t>Cur8 Earth Limited</t>
  </si>
  <si>
    <t>GV Management Company, LLC; Force Over Mass Capital LLP; CapitalT; Systema Nova Ltd; Climate VC; Anim</t>
  </si>
  <si>
    <t>Cur8 Earth Limited develops a climate-tech platform that provides financial mechanisms to support carbon removal businesses and businesses seeking to offset their carbon footprints. The platform creates portfolios for its clients by purchasing carbon removal credits from suppliers and assembling them into carbon removal portfolios. The company was formerly known as Climate Healing Limited and changed its name to Cur8 Earth Limited in July 2022. The company was incorporated in 2021 and is based in Epsom, United Kingdom.</t>
  </si>
  <si>
    <t>CapitalT (Asset Management and Custody Banks); Climate VC (Asset Management and Custody Banks); Force Over Mass Capital LLP (Asset Management and Custody Banks); GV Management Company, LLC (Asset Management and Custody Banks); Systema Nova Ltd (Asset Management and Custody Banks)</t>
  </si>
  <si>
    <t>Anim (Strategic Buyer); CapitalT (Financial Buyer); Climate VC (Financial Buyer); Force Over Mass Capital LLP (Financial Buyer); GV Management Company, LLC (Financial Buyer); Systema Nova Ltd (Financial Buyer)</t>
  </si>
  <si>
    <t>CapitalT (Financials); Climate VC (Financials); Force Over Mass Capital LLP (Financials); GV Management Company, LLC (Financials); Systema Nova Ltd (Financials)</t>
  </si>
  <si>
    <t>Anim (France); CapitalT (Netherlands); Climate VC (United Kingdom); Force Over Mass Capital LLP (United Kingdom); GV Management Company, LLC (United States); Systema Nova Ltd (United Kingdom)</t>
  </si>
  <si>
    <t>IQTR633065970</t>
  </si>
  <si>
    <t>Amazon data centre in San Francisco</t>
  </si>
  <si>
    <t>SEDCO Capital</t>
  </si>
  <si>
    <t>Amazon data centre in San Francisco comprises a data center. The data center is located in the United States.</t>
  </si>
  <si>
    <t>IQTR632172342</t>
  </si>
  <si>
    <t>Fidelity Investments; PJC; Morgan Creek Capital Management, LLC; Valar Ventures LP; Winklevoss Capital Management LLC; Susquehanna Government Products, LLLP; Akuna Capital, LLC; ConsenSys Ventures; CMT Digital Holdings LLC; Galaxy Digital Ventures LLC</t>
  </si>
  <si>
    <t>Akuna Capital, LLC (Investment Banking and Brokerage); CMT Digital Holdings LLC (Investment Banking and Brokerage); ConsenSys Ventures (Asset Management and Custody Banks); Fidelity Investments (Asset Management and Custody Banks); Galaxy Digital Ventures LLC (Asset Management and Custody Banks); Morgan Creek Capital Management, LLC (Asset Management and Custody Banks); PJC (Asset Management and Custody Banks); Susquehanna Government Products, LLLP (Specialized Finance); Valar Ventures LP (Asset Management and Custody Banks); Winklevoss Capital Management LLC (Asset Management and Custody Banks)</t>
  </si>
  <si>
    <t>Akuna Capital, LLC (Strategic Buyer); CMT Digital Holdings LLC (Strategic Buyer); ConsenSys Ventures (Financial Buyer); Fidelity Investments (Financial Buyer); Galaxy Digital Ventures LLC (Financial Buyer); Morgan Creek Capital Management, LLC (Financial Buyer); PJC (Financial Buyer); Susquehanna Government Products, LLLP (Strategic Buyer); Valar Ventures LP (Financial Buyer); Winklevoss Capital Management LLC (Financial Buyer)</t>
  </si>
  <si>
    <t>Akuna Capital, LLC (Financials); CMT Digital Holdings LLC (Financials); ConsenSys Ventures (Financials); Fidelity Investments (Financials); Galaxy Digital Ventures LLC (Financials); Morgan Creek Capital Management, LLC (Financials); PJC (Financials); Susquehanna Government Products, LLLP (Financials); Valar Ventures LP (Financials); Winklevoss Capital Management LLC (Financials)</t>
  </si>
  <si>
    <t>Akuna Capital, LLC (United States); CMT Digital Holdings LLC (United States); ConsenSys Ventures (United States); Fidelity Investments (United States); Galaxy Digital Ventures LLC (United States); Morgan Creek Capital Management, LLC (United States); PJC (United States); Susquehanna Government Products, LLLP (United States); Valar Ventures LP (United States); Winklevoss Capital Management LLC (United States)</t>
  </si>
  <si>
    <t>IQTR1839519101</t>
  </si>
  <si>
    <t>SMART Open Building, S.L.</t>
  </si>
  <si>
    <t>Fiesta Hotels &amp; Resorts, S.L.; Netaccede, SCR-Pyme, S.A.; Polynom Investment AB</t>
  </si>
  <si>
    <t>SMART OPEN BUILDING, S.L., operates as the operating system for smart buildings. The company optimises the digitization process of buildings to make them smarter, safer, and more efficient. The company was incorporated  in 2019 and is based in Granada, Spain.</t>
  </si>
  <si>
    <t>Fiesta Hotels &amp; Resorts, S.L. (Hotels, Resorts and Cruise Lines); Netaccede, SCR-Pyme, S.A. (Asset Management and Custody Banks); Polynom Investment AB (Asset Management and Custody Banks)</t>
  </si>
  <si>
    <t>Fiesta Hotels &amp; Resorts, S.L. (Strategic Buyer); Netaccede, SCR-Pyme, S.A. (Financial Buyer); Polynom Investment AB (Financial Buyer)</t>
  </si>
  <si>
    <t>Fiesta Hotels &amp; Resorts, S.L. (Consumer Discretionary); Netaccede, SCR-Pyme, S.A. (Financials); Polynom Investment AB (Financials)</t>
  </si>
  <si>
    <t>Fiesta Hotels &amp; Resorts, S.L. (Spain); Netaccede, SCR-Pyme, S.A. (Spain); Polynom Investment AB (Sweden)</t>
  </si>
  <si>
    <t>IQTR1839923655</t>
  </si>
  <si>
    <t>Emotion Tech Inc.</t>
  </si>
  <si>
    <t>PLAID,Inc. (TSE:4165); Femto Partners LLP</t>
  </si>
  <si>
    <t>Emotion Tech Inc. engages in the development and operation of technology to investigate, analyze, and visualize emotions generated by customers and employees for each experience. It offers a cloud service that acquires and analyzes customers' opinions and supports the company's management problem solving. The company’s solution helps companies to make use of emotional data analysis and cloud system to improve turnover rate, team productivity, and work way reform. It serves EC, apparel, fitness, and communication industries, as well as sports manufacturers. Emotion Tech Inc. was formerly known as wizpra inc. and changed its name to Emotion Tech Inc. in December 2016. The company was founded in 2013 and is based in Tokyo, Japan.</t>
  </si>
  <si>
    <t>Femto Partners LLP (Asset Management and Custody Banks); PLAID,Inc. (TSE:4165) (Application Software)</t>
  </si>
  <si>
    <t>Femto Partners LLP (Financial Buyer); PLAID,Inc. (TSE:4165) (Strategic Buyer)</t>
  </si>
  <si>
    <t>Femto Partners LLP (Financials); PLAID,Inc. (TSE:4165) (Information Technology)</t>
  </si>
  <si>
    <t>Femto Partners LLP (Japan); PLAID,Inc. (TSE:4165) (Japan)</t>
  </si>
  <si>
    <t>IQTR1840024716</t>
  </si>
  <si>
    <t>Enigmai Ltd.</t>
  </si>
  <si>
    <t>Golden Star Enterprises Ltd. (OTCPK:GSPT)</t>
  </si>
  <si>
    <t>Enigmai Ltd. develops enterprise software that offer workforce management system solution. The company was founded in 2009 and is based in Ramat Gan, Israel. As of October 31, 2020, Enigmai Ltd. operates as a subsidiary of Golden Star Enterprises Ltd.</t>
  </si>
  <si>
    <t>IQTR1840024768</t>
  </si>
  <si>
    <t>Korbit Technologies Inc.</t>
  </si>
  <si>
    <t>Desjardins Capital; Jobs For The Future, Inc.; Khosla Ventures, LLC; Merus Capital; Alumni Ventures Group, LLC; Global Brain S.R.L.; True Equity; Graphite Ventures</t>
  </si>
  <si>
    <t>Korbit Technologies Inc. develops Korbi, the artificial intelligence tutor, which uses artificial intelligence to teach students through interactive exercises and conversations. Korbi adapts itself to each student’s personal learning profile and provides targeted pedagogical interventions. The features of Korbi include interactive conversations, hands-on exercises; quizzes and equations; visual diagrams, visual exercises and concept trees; and personalized feedback, explanations and performance tracking. Additionally, the company provides free machine learning course. Korbit Technologies provides its services to students, teachers, publishers and companies. Korbit Technologies Inc. was founded in 2017 and is based in Montreal, Canada.</t>
  </si>
  <si>
    <t>Alumni Ventures Group, LLC (Asset Management and Custody Banks); Desjardins Capital (Asset Management and Custody Banks); Global Brain S.R.L. (Interactive Media and Services); Graphite Ventures (Asset Management and Custody Banks); Jobs For The Future, Inc. (Diversified Support Services); Khosla Ventures, LLC (Asset Management and Custody Banks); Merus Capital (Asset Management and Custody Banks); True Equity (Asset Management and Custody Banks)</t>
  </si>
  <si>
    <t>Alumni Ventures Group, LLC (Financial Buyer); Desjardins Capital (Financial Buyer); Global Brain S.R.L. (Strategic Buyer); Graphite Ventures (Financial Buyer); Jobs For The Future, Inc. (Financial Buyer); Khosla Ventures, LLC (Financial Buyer); Merus Capital (Financial Buyer); True Equity (Financial Buyer)</t>
  </si>
  <si>
    <t>Alumni Ventures Group, LLC (Financials); Desjardins Capital (Financials); Global Brain S.R.L. (Communication Services); Graphite Ventures (Financials); Jobs For The Future, Inc. (Industrials); Khosla Ventures, LLC (Financials); Merus Capital (Financials); True Equity (Financials)</t>
  </si>
  <si>
    <t>Alumni Ventures Group, LLC (United States); Desjardins Capital (Canada); Global Brain S.R.L. (Italy); Graphite Ventures (Canada); Jobs For The Future, Inc. (United States); Khosla Ventures, LLC (United States); Merus Capital (United States); True Equity (United States)</t>
  </si>
  <si>
    <t>IQTR1683175495</t>
  </si>
  <si>
    <t>ORock Technologies, Inc.</t>
  </si>
  <si>
    <t>ORock Technologies, Inc. provides IT infrastructure and cloud solutions. It provides cloud storage, cloud compute, containers, strata, and artificial intelligence. ORock Technologies, Inc. was formerly known as ORockCloud, Inc. The company was incorporated in 2015 and is based in Reston, Virginia.</t>
  </si>
  <si>
    <t>IQTR1840236868</t>
  </si>
  <si>
    <t>ThreadStone Cyber Security B.V.</t>
  </si>
  <si>
    <t>Techone BV</t>
  </si>
  <si>
    <t>ThreadStone Cyber Security B.V. offers cybersecurity services and solutions. The company was founded in 2014 and is based in Rotterdam, the Netherlands. As of May 30, 2023, ThreadStone Cyber Security B.V. operates as a subsidiary of Techone BV.</t>
  </si>
  <si>
    <t>IQTR1840505952</t>
  </si>
  <si>
    <t>MZ Inc.</t>
  </si>
  <si>
    <t>CMT Digital Holdings LLC; IOSG Ventures; Sfermion LLC; Polygon Studios; Infinity Ventures Crypto Fund, G.P.; Tess Ventures; Lucid Blue Ventures; MHC Digital Finance</t>
  </si>
  <si>
    <t>MZ Inc. develops and provides content distribution platform to facilitate the digital economy of the open metaverse. It helps to build, experience, and own the metaverse enabled tokenized applications. Its platform enables creators to mint NFTs for 3D digital content and apps in the metaverse. It also focuses on building a set of developer tools that will provide standardized application-grade development frameworks that will enable creators to produce, distribute, and host virtual content. The company was founded in 2019 and is based in USA.</t>
  </si>
  <si>
    <t>CMT Digital Holdings LLC (Investment Banking and Brokerage); Infinity Ventures Crypto Fund, G.P. (Asset Management and Custody Banks); IOSG Ventures (Asset Management and Custody Banks); Lucid Blue Ventures (Asset Management and Custody Banks); Polygon Studios (Interactive Home Entertainment); Sfermion LLC (Asset Management and Custody Banks); Tess Ventures (Asset Management and Custody Banks)</t>
  </si>
  <si>
    <t>CMT Digital Holdings LLC (Strategic Buyer); Infinity Ventures Crypto Fund, G.P. (Financial Buyer); IOSG Ventures (Financial Buyer); Lucid Blue Ventures (Financial Buyer); MHC Digital Finance (Strategic Buyer); Polygon Studios (Financial Buyer); Sfermion LLC (Financial Buyer); Tess Ventures (Financial Buyer)</t>
  </si>
  <si>
    <t>CMT Digital Holdings LLC (Financials); Infinity Ventures Crypto Fund, G.P. (Financials); IOSG Ventures (Financials); Lucid Blue Ventures (Financials); Polygon Studios (Communication Services); Sfermion LLC (Financials); Tess Ventures (Financials)</t>
  </si>
  <si>
    <t>CMT Digital Holdings LLC (United States); Infinity Ventures Crypto Fund, G.P. (Taiwan); IOSG Ventures (Hong Kong); Lucid Blue Ventures (China); MHC Digital Finance (Australia); Polygon Studios (United States); Sfermion LLC (United States); Tess Ventures (United States)</t>
  </si>
  <si>
    <t>IQTR1841198927</t>
  </si>
  <si>
    <t>Akkermans &amp; Partners Software B.V.</t>
  </si>
  <si>
    <t>Dias Software B.V.</t>
  </si>
  <si>
    <t>Akkermans &amp; Partners Software B.V. owns and operates an advisory software that automated calculations for annuities and retirement provisions, and offers portfolio signals and insight into the current, and future financial position for accountants, tax specialists, and pension advisers. The company is headquartered in Tilburg, the Netherlands. As of May 30, 2023, Akkermans &amp; Partners Software B.V. operates as a subsidiary of Dias Software B.V.</t>
  </si>
  <si>
    <t>IQTR1800744293</t>
  </si>
  <si>
    <t>Coeus Consulting International Ltd</t>
  </si>
  <si>
    <t>Coeus Consulting International Ltd operates as a management consulting firm that specializes in strategic IT advisory services. The company was founded in 2013 and is based in London, United Kingdom. As of September 15, 2022, Coeus Consulting International Ltd operates as a subsidiary of Wavestone SA.</t>
  </si>
  <si>
    <t>IQTR1841972616</t>
  </si>
  <si>
    <t>FlagshipRTL, Ltd</t>
  </si>
  <si>
    <t>Insight Venture Management, LLC; Future Archives Unlimited, LLC; AUFI Limited; Dream Ventures; Kelmhurst LLC; Essential Capital</t>
  </si>
  <si>
    <t>FlagshipRTL, Ltd develops software as a service (SaaS) based centralized platform that helps in actionable insights across customers, product, and locations. Its platform optimizes machine learning algorithms to optimize customer retention, inventory sell-through, and revenue. FlagshipRTL, Ltd was incorporated in 2019 and is headquartered in New York, New York.</t>
  </si>
  <si>
    <t>AUFI Limited (Research and Consulting Services); Dream Ventures (Asset Management and Custody Banks); Essential Capital (Asset Management and Custody Banks); Future Archives Unlimited, LLC (Asset Management and Custody Banks); Insight Venture Management, LLC (Asset Management and Custody Banks); Kelmhurst LLC (Asset Management and Custody Banks)</t>
  </si>
  <si>
    <t>AUFI Limited (Strategic Buyer); Dream Ventures (Financial Buyer); Essential Capital (Financial Buyer); Future Archives Unlimited, LLC (Financial Buyer); Insight Venture Management, LLC (Financial Buyer); Kelmhurst LLC (Financial Buyer)</t>
  </si>
  <si>
    <t>AUFI Limited (Industrials); Dream Ventures (Financials); Essential Capital (Financials); Future Archives Unlimited, LLC (Financials); Insight Venture Management, LLC (Financials); Kelmhurst LLC (Financials)</t>
  </si>
  <si>
    <t>AUFI Limited (United Kingdom); Dream Ventures (United States); Essential Capital (United States); Future Archives Unlimited, LLC (United States); Insight Venture Management, LLC (United States); Kelmhurst LLC (United States)</t>
  </si>
  <si>
    <t>IQTR1685288664</t>
  </si>
  <si>
    <t>Plum Fintech Limited</t>
  </si>
  <si>
    <t>Global Brain Co., Ltd.; 500 Global; Ventura Capital; Venture Friends; DMG Ventures Limited</t>
  </si>
  <si>
    <t>Plum Fintech Limited trading as Plum, develops the artificial intelligence (AI) based money tracking application which works on facebook’s messenger. The company’s software uses the algorithm to analyze the spending and enables the user to track and managers the money automatically. The company was formerly known as Vaulted Limited. Plum Fintech Limited was incorporated in 2016 and is based in London, United Kingdom.</t>
  </si>
  <si>
    <t>500 Global (Asset Management and Custody Banks); DMG Ventures Limited (Asset Management and Custody Banks); Global Brain Co., Ltd. (Asset Management and Custody Banks); Ventura Capital (Asset Management and Custody Banks); Venture Friends (Asset Management and Custody Banks)</t>
  </si>
  <si>
    <t>500 Global (Financial Buyer); DMG Ventures Limited (Financial Buyer); Global Brain Co., Ltd. (Financial Buyer); Ventura Capital (Financial Buyer); Venture Friends (Financial Buyer)</t>
  </si>
  <si>
    <t>500 Global (Financials); DMG Ventures Limited (Financials); Global Brain Co., Ltd. (Financials); Ventura Capital (Financials); Venture Friends (Financials)</t>
  </si>
  <si>
    <t>500 Global (United States); DMG Ventures Limited (United Kingdom); Global Brain Co., Ltd. (Japan); Ventura Capital (United Arab Emirates); Venture Friends (Greece)</t>
  </si>
  <si>
    <t>IQTR1842874287</t>
  </si>
  <si>
    <t>Linear Logic Inc.</t>
  </si>
  <si>
    <t>Linear Logic Inc. designs and develops a platform that manages the entire ML lifecycle from development to production. The platform offers image and video annotations, optical character recognition, natural language processing, and categorization of data. Linear Logic Inc. was founded in 2018 and is based in Wilmington, Delaware.</t>
  </si>
  <si>
    <t>IQTR1843175210</t>
  </si>
  <si>
    <t>Check &amp; Visit S.A.S.</t>
  </si>
  <si>
    <t>UI Investissement, SAS; Kima Ventures SAS; Caphorn Invest; Axeleo SAS; Amavi Capital BV; The Moon Venture; EuroBIM</t>
  </si>
  <si>
    <t>Check &amp; Visit S.A.S. develops software that organizes and realizes the inventory of real estate. It offers to organize dematerialized inventories with photos and digital monitoring. The company was incorporated in 2017 and is based in Rennes, France.</t>
  </si>
  <si>
    <t>Amavi Capital BV (Asset Management and Custody Banks); Axeleo SAS (Asset Management and Custody Banks); Caphorn Invest (Asset Management and Custody Banks); Kima Ventures SAS (Asset Management and Custody Banks); UI Investissement, SAS (Asset Management and Custody Banks)</t>
  </si>
  <si>
    <t>Amavi Capital BV (Financial Buyer); Axeleo SAS (Financial Buyer); Caphorn Invest (Financial Buyer); EuroBIM (Financial Buyer); Kima Ventures SAS (Financial Buyer); The Moon Venture (Financial Buyer); UI Investissement, SAS (Financial Buyer)</t>
  </si>
  <si>
    <t>Amavi Capital BV (Financials); Axeleo SAS (Financials); Caphorn Invest (Financials); Kima Ventures SAS (Financials); UI Investissement, SAS (Financials)</t>
  </si>
  <si>
    <t>Amavi Capital BV (Belgium); Axeleo SAS (France); Caphorn Invest (France); EuroBIM (Luxembourg); Kima Ventures SAS (France); The Moon Venture (France); UI Investissement, SAS (France)</t>
  </si>
  <si>
    <t>IQTR1843205811</t>
  </si>
  <si>
    <t>Narwhal Technologies Inc.</t>
  </si>
  <si>
    <t>Nexus Venture Partners; Andreessen Horowitz LLC</t>
  </si>
  <si>
    <t>Narwhal Technologies Inc. offers developer tools for real-world problems faced by development teams throughout the development process, the evolution of their products, and their evolution as a team. The company products include Nx which provides advanced tools to develop multiple full-stack applications holistically and share code between them all in the same workspace; Nrwl Cloud for faster performance; Nx Console to ship code faster; and Nx courses including best practices for enterprise Nx, Angular, and React development. The company was incorporated in 2016 and is based in Gilbert, Arizona.</t>
  </si>
  <si>
    <t>Andreessen Horowitz LLC (Asset Management and Custody Banks); Nexus Venture Partners (Asset Management and Custody Banks)</t>
  </si>
  <si>
    <t>Andreessen Horowitz LLC (Financial Buyer); Nexus Venture Partners (Financial Buyer)</t>
  </si>
  <si>
    <t>Andreessen Horowitz LLC (Financials); Nexus Venture Partners (Financials)</t>
  </si>
  <si>
    <t>Andreessen Horowitz LLC (United States); Nexus Venture Partners (United States)</t>
  </si>
  <si>
    <t>IQTR1846292467</t>
  </si>
  <si>
    <t>Purecontrol</t>
  </si>
  <si>
    <t>Unexo, SAS; Noshaq S.A.; Groupe OKwind Société anonyme (ENXTPA:ALOKW)</t>
  </si>
  <si>
    <t>Purecontrol offers management solutions. The company is headquartered in Cesson Sévigné, Brittany, France.</t>
  </si>
  <si>
    <t>Groupe OKwind Société anonyme (ENXTPA:ALOKW) (Electrical Components and Equipment); Noshaq S.A. (Asset Management and Custody Banks); Unexo, SAS (Asset Management and Custody Banks)</t>
  </si>
  <si>
    <t>Groupe OKwind Société anonyme (ENXTPA:ALOKW) (Strategic Buyer); Noshaq S.A. (Financial Buyer); Unexo, SAS (Financial Buyer)</t>
  </si>
  <si>
    <t>Groupe OKwind Société anonyme (ENXTPA:ALOKW) (Industrials); Noshaq S.A. (Financials); Unexo, SAS (Financials)</t>
  </si>
  <si>
    <t>Groupe OKwind Société anonyme (ENXTPA:ALOKW) (France); Noshaq S.A. (Belgium); Unexo, SAS (France)</t>
  </si>
  <si>
    <t>IQTR1850321462</t>
  </si>
  <si>
    <t>Emtech Solutions Inc.</t>
  </si>
  <si>
    <t>Matrix Partners India Advisors LLP; VestedWorld; LoftyInc Capital Management, LLC; The Equity Alliance Advisors, LLC; Black Tech Nation Ventures; Level Up Ventures; Collide Capital LLC</t>
  </si>
  <si>
    <t>Emtech Solutions Inc. designs and develops digital currency-based solutions. Its products include Digital Regulatory Sandbox, a cash integrator and regulatory platform; Central Bank Digital Cash, a solution that offers network, wallet, and integration tools in mobile agents and card networks; and Central Bank Digital Currency Integrator, a platform for cross-border currency payment. The company serves central banks, financial institutions, and consumers. Emtech Solutions Inc. was formerly known as EMT Technologies Corp. The company was founded in 2019 and is based in New York, New York.</t>
  </si>
  <si>
    <t>Black Tech Nation Ventures (Asset Management and Custody Banks); Collide Capital LLC (Asset Management and Custody Banks); Level Up Ventures (Asset Management and Custody Banks); LoftyInc Capital Management, LLC (Asset Management and Custody Banks); Matrix Partners India Advisors LLP (Asset Management and Custody Banks); The Equity Alliance Advisors, LLC (Asset Management and Custody Banks); VestedWorld (Asset Management and Custody Banks)</t>
  </si>
  <si>
    <t>Black Tech Nation Ventures (Financial Buyer); Collide Capital LLC (Financial Buyer); Level Up Ventures (Financial Buyer); LoftyInc Capital Management, LLC (Financial Buyer); Matrix Partners India Advisors LLP (Financial Buyer); The Equity Alliance Advisors, LLC (Financial Buyer); VestedWorld (Financial Buyer)</t>
  </si>
  <si>
    <t>Black Tech Nation Ventures (Financials); Collide Capital LLC (Financials); Level Up Ventures (Financials); LoftyInc Capital Management, LLC (Financials); Matrix Partners India Advisors LLP (Financials); The Equity Alliance Advisors, LLC (Financials); VestedWorld (Financials)</t>
  </si>
  <si>
    <t>Black Tech Nation Ventures (United States); Collide Capital LLC (United States); Level Up Ventures (United States); LoftyInc Capital Management, LLC (United States); Matrix Partners India Advisors LLP (India); The Equity Alliance Advisors, LLC (United States); VestedWorld (United States)</t>
  </si>
  <si>
    <t>IQTR1853975086</t>
  </si>
  <si>
    <t>IQTR1875942730</t>
  </si>
  <si>
    <t>Nominal ERP, Inc.</t>
  </si>
  <si>
    <t>Incubate Fund; Bling Capital LLC; Vela Partners, L.P.; hyperwise ventures</t>
  </si>
  <si>
    <t>Nominal ERP, Inc. builds financial operating system for the next-generation economy. The company was incorporated in 2023 and is based in New York, New York.</t>
  </si>
  <si>
    <t>Bling Capital LLC (Asset Management and Custody Banks); hyperwise ventures (Asset Management and Custody Banks); Incubate Fund (Asset Management and Custody Banks); Vela Partners, L.P. (Asset Management and Custody Banks)</t>
  </si>
  <si>
    <t>Bling Capital LLC (Financial Buyer); hyperwise ventures (Financial Buyer); Incubate Fund (Financial Buyer); Vela Partners, L.P. (Financial Buyer)</t>
  </si>
  <si>
    <t>Bling Capital LLC (Financials); hyperwise ventures (Financials); Incubate Fund (Financials); Vela Partners, L.P. (Financials)</t>
  </si>
  <si>
    <t>Bling Capital LLC (United States); hyperwise ventures (Israel); Incubate Fund (Japan); Vela Partners, L.P. (United States)</t>
  </si>
  <si>
    <t>IQTR1839088968</t>
  </si>
  <si>
    <t>Generative AI Solutions Corp. (CNSX:AICO)</t>
  </si>
  <si>
    <t>CNSX:AICO</t>
  </si>
  <si>
    <t>Generative AI Solutions Corp., an artificial intelligence company, focuses on development and commercialization of AI-powered tools and solutions for businesses and consumers across various industries in Canada. The company offers MAI Cloud, a cloud-based database; Remitz, which identifies and submits claims related to medical billing; and Classmate app, which utilizes natural language processing to find answers to educational questions. It also provides AI-powered products and services, including predictive analytics tools, chatbots, and machine learning platforms. In addition, the company is developing Tobacco Titan for the tobacco industry; and Global AI Newswire, which sends real-time press releases of publicly listed companies to users. It serves customers in education, healthcare, finance, and transportation industries. Generative AI Solutions Corp. is headquartered in Vancouver, Canada.</t>
  </si>
  <si>
    <t>IQTR1839098415</t>
  </si>
  <si>
    <t>Jilin Anrui Technology Company Limited</t>
  </si>
  <si>
    <t>Jilin Baoluo Network Technology Limited</t>
  </si>
  <si>
    <t>Yutai Shenzhen Network Technology Limited</t>
  </si>
  <si>
    <t xml:space="preserve">Jilin Anrui Technology Company Limited offers technology services, technology development, technology consulting, technology exchange, technology transfer, technology promotion, software development, software sales, and software outsourcing services The company is based in China. Jilin Anrui Technology Company Limited operates as a subsidiary of Jilin Baoluo Network Technology Limited.
</t>
  </si>
  <si>
    <t>IQTR1839105767</t>
  </si>
  <si>
    <t>Edutech bd</t>
  </si>
  <si>
    <t>Paramount VC; Dekko ISHO Venture Capital</t>
  </si>
  <si>
    <t>Edutech bd develops an application to automate education-related administrative tasks in Bangladesh. Its features include Zoom auto meeting upload, Google classroom integration, an online marketplace, auto report card generation, tuition fee collection and tracking, class reminders and timetable, Zoom automated attendance, student-teacher shared file storage, online EMI services, local and international payments, push notifications, and SMS services. The company also offers online courses in software development, academic subjects, business, and more. It serves the education industry, including teachers and students. Edutech bd was founded in 2020 and is based in Dhaka, Bangladesh.</t>
  </si>
  <si>
    <t>Dekko ISHO Venture Capital (Asset Management and Custody Banks)</t>
  </si>
  <si>
    <t>Dekko ISHO Venture Capital (Financial Buyer); Paramount VC (Strategic Buyer)</t>
  </si>
  <si>
    <t>Dekko ISHO Venture Capital (Financials)</t>
  </si>
  <si>
    <t>Dekko ISHO Venture Capital (Bangladesh); Paramount VC (Bangladesh)</t>
  </si>
  <si>
    <t>IQTR1839123714</t>
  </si>
  <si>
    <t>Knowledge AI Inc.</t>
  </si>
  <si>
    <t>Anoto Group AB (publ) (OM:ANOT)</t>
  </si>
  <si>
    <t xml:space="preserve">Knowledge AI Inc., an AI based education solution company, designs and develops an AI- based individualized learning platform that provides cognitive and behavioral metrics to enhance student profile. The company was formerly known as Meta Time Data Solutions Inc. and changed its name to Knowledge AI Inc. in October 2019. Knowledge AI Inc. was incorporated in 2019 and is based in Boston, Massachusetts. Knowledge AI Inc. operates as a subsidiary of Anoto Group AB (publ).
</t>
  </si>
  <si>
    <t>IQTR703040724</t>
  </si>
  <si>
    <t>Convergent Media Systems, LLC</t>
  </si>
  <si>
    <t>SageNet LLC</t>
  </si>
  <si>
    <t>Fundamental Global Inc. (NasdaqGM:FGF)</t>
  </si>
  <si>
    <t>Convergent Media Systems, LLC, a digital signage company, provides digital media solutions to the enterprise market. It offers digital media solutions for applications, such as video walls, interactive kiosks, screen control, sales assist, endless aisle, window displays, employee spotlight, and data visualization. The company also media strategy, systems integration, content creation, network operations, and solution support services. It serves retail, banking, enterprise, healthcare, restaurant, and ad network industries in the United States and internationally. The company was incorporated in 1979 and is based in Marietta, Georgia with a location in Toronto, Canada. As of February 1, 2021, Convergent Media Systems, LLC operates as a subsidiary of SageNet LLC.</t>
  </si>
  <si>
    <t>IQTR1839372564</t>
  </si>
  <si>
    <t>Nobody Eats Alone Pte. Ltd.</t>
  </si>
  <si>
    <t>500 Global; Goodwater Capital, LLC; Antler Innovation Pte. Ltd.</t>
  </si>
  <si>
    <t>Nobody Eats Alone Pte. Ltd. develops WeGoWhere, a social mobile application. The company through its application allows users to find friends to eat and do activities together. Nobody Eats Alone Pte. Ltd. was incorporated in 2020 and is based in Singapore.</t>
  </si>
  <si>
    <t>500 Global (Asset Management and Custody Banks); Antler Innovation Pte. Ltd. (Asset Management and Custody Banks); Goodwater Capital, LLC (Asset Management and Custody Banks)</t>
  </si>
  <si>
    <t>500 Global (Financial Buyer); Antler Innovation Pte. Ltd. (Financial Buyer); Goodwater Capital, LLC (Financial Buyer)</t>
  </si>
  <si>
    <t>500 Global (Financials); Antler Innovation Pte. Ltd. (Financials); Goodwater Capital, LLC (Financials)</t>
  </si>
  <si>
    <t>500 Global (United States); Antler Innovation Pte. Ltd. (Singapore); Goodwater Capital, LLC (United States)</t>
  </si>
  <si>
    <t>IQTR1839821616</t>
  </si>
  <si>
    <t>Segmind Inc.</t>
  </si>
  <si>
    <t>WEH Ventures; Paradigm Shift Capital; 100x Entrepreneur; Allin Capital LLC</t>
  </si>
  <si>
    <t>Segmind Inc. develops generative AI APIs for developers and generative AI teams to build and scale their applications. The company offers server-less APIs that can be applied in apps for generative model tasks. The company is based in Wilmington, Delaware.</t>
  </si>
  <si>
    <t>100x Entrepreneur (Interactive Media and Services); Allin Capital LLC (Asset Management and Custody Banks); Paradigm Shift Capital (Asset Management and Custody Banks); WEH Ventures (Asset Management and Custody Banks)</t>
  </si>
  <si>
    <t>100x Entrepreneur (Financial Buyer); Allin Capital LLC (Financial Buyer); Paradigm Shift Capital (Financial Buyer); WEH Ventures (Financial Buyer)</t>
  </si>
  <si>
    <t>100x Entrepreneur (Communication Services); Allin Capital LLC (Financials); Paradigm Shift Capital (Financials); WEH Ventures (Financials)</t>
  </si>
  <si>
    <t>100x Entrepreneur (India); Allin Capital LLC (India); Paradigm Shift Capital (India); WEH Ventures (India)</t>
  </si>
  <si>
    <t>IQTR1839918792</t>
  </si>
  <si>
    <t>Veerum Inc.</t>
  </si>
  <si>
    <t>BDC Capital Inc.; Evok Innovations; Builders VC, LLC; Idea Well Capital Partners</t>
  </si>
  <si>
    <t>Veerum Inc., an Industrial Internet of Things (IIoT) company, develops an artificial intelligence based platform that predicts and resolves project issues. The company enables users to optimize a project throughout the entire lifecycle of design, fabrication, and construction. It creates a digital replica of the physical reality of capital projects using sensor technology. The company was incorporated in 2014 and is based in Calgary, Canada.</t>
  </si>
  <si>
    <t>BDC Capital Inc. (Asset Management and Custody Banks); Builders VC, LLC (Asset Management and Custody Banks); Evok Innovations (Asset Management and Custody Banks); Idea Well Capital Partners (Asset Management and Custody Banks)</t>
  </si>
  <si>
    <t>BDC Capital Inc. (Financial Buyer); Builders VC, LLC (Financial Buyer); Evok Innovations (Financial Buyer); Idea Well Capital Partners (Financial Buyer)</t>
  </si>
  <si>
    <t>BDC Capital Inc. (Financials); Builders VC, LLC (Financials); Evok Innovations (Financials); Idea Well Capital Partners (Financials)</t>
  </si>
  <si>
    <t>BDC Capital Inc. (Canada); Builders VC, LLC (United States); Evok Innovations (Canada); Idea Well Capital Partners (Canada)</t>
  </si>
  <si>
    <t>IQTR1841308879</t>
  </si>
  <si>
    <t>Complexica Pty Ltd</t>
  </si>
  <si>
    <t>Acorn Capital Limited; Acorn Capital Investment Fund Limited (ASX:ACQ)</t>
  </si>
  <si>
    <t>Complexica Pty Ltd develops and provides artificial intelligence software to optimize sales, marketing, and supply chain decisions. It provides a decision cloud and addresses the complex challenges inherent within sales, marketing, and supply chain functions. The company's platform offers promotional planning, sales enablement, dynamic pricing, cross-selling, personalization, customer churn, marketing mix, media spend, predictive demand planning, inventory and replenishment, and planning and scheduling solutions. It serves manufacturers, retail, construction and industrial products, pharmaceuticals, wholesale and distribution, financial services, and consumer goods industries. The company was incorporated in 2014 and is based in West Lakes, Australia with additional offices in Melbourne, Australia, and Chisinau, Moldova.</t>
  </si>
  <si>
    <t>Acorn Capital Investment Fund Limited (ASX:ACQ) (Asset Management and Custody Banks); Acorn Capital Limited (Asset Management and Custody Banks)</t>
  </si>
  <si>
    <t>Acorn Capital Investment Fund Limited (ASX:ACQ) (Financial Buyer); Acorn Capital Limited (Financial Buyer)</t>
  </si>
  <si>
    <t>Acorn Capital Investment Fund Limited (ASX:ACQ) (Financials); Acorn Capital Limited (Financials)</t>
  </si>
  <si>
    <t>Acorn Capital Investment Fund Limited (ASX:ACQ) (Australia); Acorn Capital Limited (Australia)</t>
  </si>
  <si>
    <t>IQTR1841426387</t>
  </si>
  <si>
    <t>Shenzhen HelloTek Innovation Technology Co., Ltd.</t>
  </si>
  <si>
    <t>Munan Group</t>
  </si>
  <si>
    <t>Shenzhen HelloTek Innovation Technology Co., Ltd. provides industrial real estate SaaS platform. The company was founded in 2022 and is headquartered in Shenzhen, China.</t>
  </si>
  <si>
    <t>IQTR1841458036</t>
  </si>
  <si>
    <t>Hangzhou Zhaijia Dining Technology Co., Ltd</t>
  </si>
  <si>
    <t>Shanghai Taiming Venture Capital Management Co., Ltd.</t>
  </si>
  <si>
    <t>Hangzhou Zhaijia Dining Technology Co., Ltd develops and offers a community private kitchen service platform. The company through its platform serves the community as the center and radiates diners within three kilometers .Hangzhou Zhaijia Dining Technology Co., Ltd was founded in 2022 and is based in Hangzhou, China.</t>
  </si>
  <si>
    <t>IQTR1846187943</t>
  </si>
  <si>
    <t>White Shark Blockchain Solutions DMCC</t>
  </si>
  <si>
    <t>White Shark Blockchain Solutions DMCC develops and operates a blockchain software. It provides AI-powered sustainable technology with cross-platform integration, along with providing a diverse set of services (BaaS) and platforms (PaaS). The company was founded in 2017 and is based in Dubai, United Arab Emirates.</t>
  </si>
  <si>
    <t>IQTR1839073354</t>
  </si>
  <si>
    <t>Buydepa SpA</t>
  </si>
  <si>
    <t>Quest Capital</t>
  </si>
  <si>
    <t>Buydepa SpA develops real estate platform that engages in buying and selling system of the real estate market. Buydepa SpA is based in Las Condes, Chile.</t>
  </si>
  <si>
    <t>IQTR1846556100</t>
  </si>
  <si>
    <t>Orbofi Limited</t>
  </si>
  <si>
    <t>O.i.g Capital Limited; CSP DAO INC.; Halvings Capital; Cogitent Ventures Ltd; Zephyrus Capital</t>
  </si>
  <si>
    <t>Orbofi Limited operates an AI-generated content platform for Web3, games, the metaverse, and the online community. The company was founded in 2021 and is headquartered in Dubai, United Arab Emirates.</t>
  </si>
  <si>
    <t>Cogitent Ventures Ltd (Asset Management and Custody Banks); Halvings Capital (Asset Management and Custody Banks); O.i.g Capital Limited (Broadline Retail); Zephyrus Capital (Asset Management and Custody Banks)</t>
  </si>
  <si>
    <t>Cogitent Ventures Ltd (Financial Buyer); CSP DAO INC. (Strategic Buyer); Halvings Capital (Financial Buyer); O.i.g Capital Limited (Strategic Buyer); Zephyrus Capital (Strategic Buyer)</t>
  </si>
  <si>
    <t>Cogitent Ventures Ltd (Financials); Halvings Capital (Financials); O.i.g Capital Limited (Consumer Discretionary); Zephyrus Capital (Financials)</t>
  </si>
  <si>
    <t>Cogitent Ventures Ltd (United Kingdom); CSP DAO INC. (Panama); Halvings Capital (Spain); O.i.g Capital Limited (United Kingdom); Zephyrus Capital (United Arab Emirates)</t>
  </si>
  <si>
    <t>IQTR1838772585</t>
  </si>
  <si>
    <t>Society icon AB</t>
  </si>
  <si>
    <t>Showroom Ab</t>
  </si>
  <si>
    <t>Society icon AB develops an application software that offers individuals to register and participate in campaigns for different brands. The company is based in Stockholm, Sweden.As of May 26, 2023, Society icon AB operates as a subsidiary of Showroom Ab.</t>
  </si>
  <si>
    <t>IQTR713619510</t>
  </si>
  <si>
    <t>Automation Partners Pty. Ltd.</t>
  </si>
  <si>
    <t>Automation Partners Pty. Ltd., trading as Electro 80, provides operational technology (OT) consulting services, including automation, electrical, instrumentation, safety, networking, and industrial IT services that supports mining, energy, engineering, construction, and utilities companies. It serves various industries, including mining and materials handling, chemicals and chemical processing, power generation and distribution, infrastructure, water treatment, food and beverage, and manufacturing and oil and gas. The company was founded in 1987 and is based in Perth, Australia with additional offices in Brisbane and Melbourne, Australia. As of May 4, 2021, Automation Partners Pty. Ltd. operates as a subsidiary of Accenture plc.</t>
  </si>
  <si>
    <t>IQTR1838773356</t>
  </si>
  <si>
    <t>Timetastic Ltd</t>
  </si>
  <si>
    <t>Citation Group</t>
  </si>
  <si>
    <t>Timetastic Ltd develops a platform that engages in the management of holiday and absence-related tasks, including recording holiday requests and sickness absences. The company was formerly known as Oakroyd Ltd and changed its name to Timetastic Ltd in October 2014. The company was founded in 2012 and is based in Manchester, United Kingdom. As of May 26, 2023, Timetastic Ltd operates as a subsidiary of Citation Group.</t>
  </si>
  <si>
    <t>IQTR1838928955</t>
  </si>
  <si>
    <t>Coastal International Software Inc.</t>
  </si>
  <si>
    <t>Rize Strategic Capital</t>
  </si>
  <si>
    <t>Coastal International Software Inc., doing business as Axis TMS develops a trucking management software and fleet dispatch solution platform for the trucking and logistics industries. The company offers services like factoring, electronic data interchange (EDI), load board integration, hardware integration and sales solutions, and fleet safety and compliance services through the platform. The company was formerly known as Axis TMS Corp and changed its name to Coastal International Software Inc. in April 2023. The company was founded in 2012 and is based in Clinton Township, Michigan.</t>
  </si>
  <si>
    <t>IQTR715100398</t>
  </si>
  <si>
    <t>Zhejiang Xinwei Information Technology Co., Ltd.</t>
  </si>
  <si>
    <t>Beijing Guangyao Heliu Enterprise Management Consulting Partnership Enterprise (Limited Partnership)</t>
  </si>
  <si>
    <t>Xinjiang Guannong Co.,Ltd. (SHSE:600251)</t>
  </si>
  <si>
    <t>Zhejiang Xinwei Information Technology Co., Ltd. owns and operates data centers. The company was founded in 2011 and is based in Hangzhou, China. As of July 15, 2021, Zhejiang Xinwei Information Technology Co., Ltd. operates as a subsidiary of Beijing Guangyao Heliu Enterprise Management Consulting Partnership Enterprise (Limited Partnership).</t>
  </si>
  <si>
    <t>IQTR1839119592</t>
  </si>
  <si>
    <t>VIBISCUS</t>
  </si>
  <si>
    <t>VIBISCUS operates as a technology company that develops AI controlled electronical membrane to tackle noise pollution and support natural ventilation. VIBISCUS was incorporated in 2021 and is based in Besancon, France.</t>
  </si>
  <si>
    <t>IQTR1839165394</t>
  </si>
  <si>
    <t>StructShare Technologies Inc.</t>
  </si>
  <si>
    <t>StructShare Technologies Inc. develops a mobile application and an online platform that automates the purchasing and material handling workflows for contractors. It offers quick field orders and purchase order (PO) management, price comparison, accounting recording, automated invoice reconciliation, connect to any accounting/ERP, warehouse inventory control, and data collection and dashboard features to subcontractors. The company provides automatic follow-ups, disputes resolving, and performance dashboard to suppliers. StructShare Technologies Inc. was founded in 2017 and is based in Austin, Texas with an additional location in Tel Aviv, Israel.</t>
  </si>
  <si>
    <t>IQTR1839375151</t>
  </si>
  <si>
    <t>Xena Intelligence Inc.</t>
  </si>
  <si>
    <t>Commonwealth Seed Capital, LLC; Bluegrass Angels; Keyhorse Capital KSTC; Render Capital; Seaplane Ventures</t>
  </si>
  <si>
    <t>Xena Intelligence Inc. designs and develops an AI-based e-commerce growth platform that uses data intelligence to both automate and optimize e-commerce growth. It offers XENA AI, ad management, campaign optimization, AI inventory management, AI sales forecasting, competitor intelligence, insights and reporting. The company was incorporated in 2021 and is based in Louisville, Kentucky.</t>
  </si>
  <si>
    <t>Bluegrass Angels (Asset Management and Custody Banks); Commonwealth Seed Capital, LLC (Asset Management and Custody Banks); Keyhorse Capital KSTC (Asset Management and Custody Banks); Render Capital (Asset Management and Custody Banks)</t>
  </si>
  <si>
    <t>Bluegrass Angels (Financial Buyer); Commonwealth Seed Capital, LLC (Financial Buyer); Keyhorse Capital KSTC (Financial Buyer); Render Capital (Financial Buyer); Seaplane Ventures (Financial Buyer)</t>
  </si>
  <si>
    <t>Bluegrass Angels (Financials); Commonwealth Seed Capital, LLC (Financials); Keyhorse Capital KSTC (Financials); Render Capital (Financials)</t>
  </si>
  <si>
    <t>Bluegrass Angels (United States); Commonwealth Seed Capital, LLC (United States); Keyhorse Capital KSTC (United States); Render Capital (United States); Seaplane Ventures (United States)</t>
  </si>
  <si>
    <t>IQTR1839926186</t>
  </si>
  <si>
    <t>Hexadrive Engineering Srl</t>
  </si>
  <si>
    <t>360 Capital Partners SAS; Vertis SGR SpA; Plug and Play, LLC; JOIN Capital GmbH; CDP Venture Capital SGR S.p.A.</t>
  </si>
  <si>
    <t>Hexadrive Engineering Srl develops software solutions for the electrical drive and automation industries using automatically generated digital twins. The company’s Digital Twins on Chip (DTOC) technology facilitates optimal cooling management, real-time monitoring, and model predictive control. The software can be used in the e-mobility and manufacturing industries. The company was incorporated in 2020 and is based in Padua, Italy.</t>
  </si>
  <si>
    <t>360 Capital Partners SAS (Asset Management and Custody Banks); CDP Venture Capital SGR S.p.A. (Asset Management and Custody Banks); JOIN Capital GmbH (Asset Management and Custody Banks); Plug and Play, LLC (Asset Management and Custody Banks); Vertis SGR SpA (Asset Management and Custody Banks)</t>
  </si>
  <si>
    <t>360 Capital Partners SAS (Financial Buyer); CDP Venture Capital SGR S.p.A. (Financial Buyer); JOIN Capital GmbH (Financial Buyer); Plug and Play, LLC (Financial Buyer); Vertis SGR SpA (Financial Buyer)</t>
  </si>
  <si>
    <t>360 Capital Partners SAS (Financials); CDP Venture Capital SGR S.p.A. (Financials); JOIN Capital GmbH (Financials); Plug and Play, LLC (Financials); Vertis SGR SpA (Financials)</t>
  </si>
  <si>
    <t>360 Capital Partners SAS (France); CDP Venture Capital SGR S.p.A. (Italy); JOIN Capital GmbH (Germany); Plug and Play, LLC (Japan); Vertis SGR SpA (Italy)</t>
  </si>
  <si>
    <t>IQTR1839926446</t>
  </si>
  <si>
    <t>Measurabl, Inc.</t>
  </si>
  <si>
    <t>Colliers International Group Inc. (TSX:CIGI); Broadscale Group LLC; Camber Creek; Constellation Technology Ventures; Sway Ventures, Inc.; Salesforce Ventures, LLC; Energy Impact Partners LLC; Moderne Ventures; Concrete Venture Capital; RETV Management LLC; Building Ventures, LLC; CVC Manager, LLC</t>
  </si>
  <si>
    <t>Measurabl, Inc. develops and operates cloud-based environmental, social, and governance data management software that collects data, creates investment-grade sustainability reports, and alerts clients to improvement opportunities. The company offers Measurabl, software for helping companies collect, report, and act upon non-financial data. Its solution enables clients to collect utility, waste, and travel data; create, export, and e-File investment-grade reports on demand; benchmark performance; and spot opportunities to improve. It serves the commercial real estate industry. Measurabl, Inc. was formerly known as Green In A Box, Inc. and changed its name to Measurabl, Inc. in September 2013. The company was incorporated in 2013 and is based in San Diego, California with an additional office in Reading, United Kingdom.</t>
  </si>
  <si>
    <t>Broadscale Group LLC (Asset Management and Custody Banks); Building Ventures, LLC (Asset Management and Custody Banks); Camber Creek (Asset Management and Custody Banks); Colliers International Group Inc. (TSX:CIGI) (Real Estate Services); Concrete Venture Capital (Asset Management and Custody Banks); Constellation Technology Ventures (Asset Management and Custody Banks); CVC Manager, LLC (Asset Management and Custody Banks); Energy Impact Partners LLC (Asset Management and Custody Banks); Moderne Ventures (Asset Management and Custody Banks); RETV Management LLC (Asset Management and Custody Banks); Salesforce Ventures, LLC (Asset Management and Custody Banks); Sway Ventures, Inc. (Asset Management and Custody Banks)</t>
  </si>
  <si>
    <t>Broadscale Group LLC (Financial Buyer); Building Ventures, LLC (Financial Buyer); Camber Creek (Financial Buyer); Colliers International Group Inc. (TSX:CIGI) (Strategic Buyer); Concrete Venture Capital (Financial Buyer); Constellation Technology Ventures (Financial Buyer); CVC Manager, LLC (Financial Buyer); Energy Impact Partners LLC (Financial Buyer); Moderne Ventures (Financial Buyer); RETV Management LLC (Financial Buyer); Salesforce Ventures, LLC (Financial Buyer); Sway Ventures, Inc. (Financial Buyer)</t>
  </si>
  <si>
    <t>Broadscale Group LLC (Financials); Building Ventures, LLC (Financials); Camber Creek (Financials); Colliers International Group Inc. (TSX:CIGI) (Real Estate); Concrete Venture Capital (Financials); Constellation Technology Ventures (Financials); CVC Manager, LLC (Financials); Energy Impact Partners LLC (Financials); Moderne Ventures (Financials); RETV Management LLC (Financials); Salesforce Ventures, LLC (Financials); Sway Ventures, Inc. (Financials)</t>
  </si>
  <si>
    <t>Broadscale Group LLC (United States); Building Ventures, LLC (United States); Camber Creek (United States); Colliers International Group Inc. (TSX:CIGI) (Canada); Concrete Venture Capital (United Kingdom); Constellation Technology Ventures (United States); CVC Manager, LLC (United States); Energy Impact Partners LLC (United States); Moderne Ventures (United States); RETV Management LLC (United States); Salesforce Ventures, LLC (United States); Sway Ventures, Inc. (United States)</t>
  </si>
  <si>
    <t>IQTR1841179833</t>
  </si>
  <si>
    <t>Green Mobility Holding GmbH</t>
  </si>
  <si>
    <t>DPE Investment Gesellschaft mbH</t>
  </si>
  <si>
    <t>Green Mobility Holding GmbH develops E- Bike leasing platform and mobility solutions.  Its platform offers bike leasing services to companies and their employees. Green Mobility Holding GmbH was incorporated in 2020 and is based in München, Germany.</t>
  </si>
  <si>
    <t>IQTR1841217044</t>
  </si>
  <si>
    <t>Shanghai Changding Technology Information Technology Co., Ltd.</t>
  </si>
  <si>
    <t>Fortune Fusion Capital</t>
  </si>
  <si>
    <t>Shanghai Changding Technology Information Technology Co., Ltd. provides traffic management solutions. Its services include parking space detection, parking lot asset management, parking custody operation, parking lot leasing, and big data operation. Its products include parking management platform, SAAS cloud platform, merchant marketing system, handheld PDA toll terminal, tablet parking lock, and geomagnetic. The company was founded in 2017 and is headquartered in Shanghai, China.</t>
  </si>
  <si>
    <t>IQTR1841966199</t>
  </si>
  <si>
    <t>DealerCue Automotive Corp.</t>
  </si>
  <si>
    <t>Automotive Ventures LLC; AutoTech Ventures, LLC; Holman Growth Ventures</t>
  </si>
  <si>
    <t>DealerCue Automotive Corp., doing business as VINCUE, operates as a developer of software for the automotive industry. Its software includes VinCue, which provides market pricing and vehicle appraisal; BidCue, which provides intelligent auction sourcing; RevCue, which provides website and inventory management; TurnCue, which provides service retention and recall automation; and AdCue, which provides precision advertising. The company was founded in 2015 and is headquartered in Kansas City, Missouri.</t>
  </si>
  <si>
    <t>Automotive Ventures LLC (Asset Management and Custody Banks); AutoTech Ventures, LLC (Asset Management and Custody Banks); Holman Growth Ventures (Asset Management and Custody Banks)</t>
  </si>
  <si>
    <t>Automotive Ventures LLC (Financial Buyer); AutoTech Ventures, LLC (Financial Buyer); Holman Growth Ventures (Financial Buyer)</t>
  </si>
  <si>
    <t>Automotive Ventures LLC (Financials); AutoTech Ventures, LLC (Financials); Holman Growth Ventures (Financials)</t>
  </si>
  <si>
    <t>Automotive Ventures LLC (United States); AutoTech Ventures, LLC (United States); Holman Growth Ventures (United States)</t>
  </si>
  <si>
    <t>IQTR1842002092</t>
  </si>
  <si>
    <t>FOXO Technologies Inc. (NYSEAM:FOXO)</t>
  </si>
  <si>
    <t>NYSEAM:FOXO</t>
  </si>
  <si>
    <t>FOXO Technologies Inc. develops epigenetic biomarkers technology solutions in the United States. The company applies automated machine learning and artificial intelligence (AI) technologies to discover epigenetic biomarkers of human health, wellness, and aging. It offers FOXO Labs, a commercializing proprietary epigenetic biomarker technology enables the adoption of saliva-based health and wellness biomarker solutions for underwriting and risk assessment; and Bioinformatics services that provides data solutions using AI and machine learning for data analysis and processing, and quality checking for academia, healthcare, government, and pharmaceutical research customers. FOXO Technologies Inc. was founded in 2020 and is based in Minneapolis, Minnesota.</t>
  </si>
  <si>
    <t>IQTR1842751597</t>
  </si>
  <si>
    <t>Breadboard Software, Inc.</t>
  </si>
  <si>
    <t>Breadboard Software, Inc. develops software for the electronics manufacturing industry. The company was incorporated in 2022 and is based in New York, New York.</t>
  </si>
  <si>
    <t>IQTR1845767462</t>
  </si>
  <si>
    <t>Universe Digital Inc</t>
  </si>
  <si>
    <t>Higher Ground Labs; Bangtail Partners</t>
  </si>
  <si>
    <t>Universe Digital Inc develops a digital platform for local progressive campaigns. The company offers solutions, such as phone banks, P2P texting, walk lists, postcard lists, list cutting, voter analytics, volunteer management, broadcast texting, campaign website, petitions, call time, email lists, donation forms, membership dues, and financial plans. The company was incorporated in 2020 and is based in San Francisco, California.</t>
  </si>
  <si>
    <t>Higher Ground Labs (Asset Management and Custody Banks)</t>
  </si>
  <si>
    <t>Bangtail Partners (Financial Buyer); Higher Ground Labs (Financial Buyer)</t>
  </si>
  <si>
    <t>Higher Ground Labs (Financials)</t>
  </si>
  <si>
    <t>Bangtail Partners (United States); Higher Ground Labs (United States)</t>
  </si>
  <si>
    <t>IQTR1846557231</t>
  </si>
  <si>
    <t>Mithril Security</t>
  </si>
  <si>
    <t>IT-Farm Corporation; Polytechnique Ventures SAS</t>
  </si>
  <si>
    <t>Mithril Security develops an open-source AI inference solution for confidential data. It offers BlindAI, an open-source solution that helps AI teams to leverage sensitive data; and provides the technical guarantees to data owners and regulation that data shared to AI models remains protected. The company was incorporated in 2021 and is based in Brétigny-Sur-Orge, France.</t>
  </si>
  <si>
    <t>IT-Farm Corporation (Asset Management and Custody Banks); Polytechnique Ventures SAS (Asset Management and Custody Banks)</t>
  </si>
  <si>
    <t>IT-Farm Corporation (Financial Buyer); Polytechnique Ventures SAS (Financial Buyer)</t>
  </si>
  <si>
    <t>IT-Farm Corporation (Financials); Polytechnique Ventures SAS (Financials)</t>
  </si>
  <si>
    <t>IT-Farm Corporation (Japan); Polytechnique Ventures SAS (France)</t>
  </si>
  <si>
    <t>IQTR1763264931</t>
  </si>
  <si>
    <t>Wholesail, Inc.</t>
  </si>
  <si>
    <t>Wholesail, Inc. operates an automated invoicing, payment, and communication platform that integrates with the accounting systems of wholesale sellers to allow them to get paid faster and decrease losses. Wholesail, Inc. was formerly known as Garber Street Trading Company. The company was incorporated in 2018 and is based in Los Altos, California.</t>
  </si>
  <si>
    <t>IQTR1848588289</t>
  </si>
  <si>
    <t>IQTR1847297776</t>
  </si>
  <si>
    <t>InTouch Technology Inc.</t>
  </si>
  <si>
    <t>Sindro, Inc</t>
  </si>
  <si>
    <t>InTouch Technology Inc. develops sales and retention software solutions for health and fitness clubs. The company was founded in 2005 and is based in Langley, Canada. As of November 14, 2022, InTouch Technology operates as a subsidiary of Sindro, Inc.</t>
  </si>
  <si>
    <t>IQTR1849040269</t>
  </si>
  <si>
    <t>IQTR1852190459</t>
  </si>
  <si>
    <t>Right Team, Inc.</t>
  </si>
  <si>
    <t>Baird Capital Partners</t>
  </si>
  <si>
    <t>Right Team, Inc., doing business as parallax, develops a professional services automation platform that helps digital agencies and tech consultancies understand the health of their business to minimize workload inefficiencies and employee burnout while maximizing team utilization, revenue, and growth. The company was incorporated in 2018 and is based in Edina, Minnesota.</t>
  </si>
  <si>
    <t>IQTR1855152659</t>
  </si>
  <si>
    <t>Usable Machines, Inc.</t>
  </si>
  <si>
    <t>RRE Ventures LLC; Eniac Ventures; New Era Capital Partners; Riot Ventures; Flexcap Corp.; Marlinspike Partners</t>
  </si>
  <si>
    <t>Usable Machines, Inc., doing business as Kindo, designs and develops an artificial intelligence (AI) platform. The company offers OKR training, employee sentiment analysis, performance review, content creation, and workflow automation. The company was incorporated in 2022 and is headquartered in Los Angeles, California.</t>
  </si>
  <si>
    <t>Eniac Ventures (Asset Management and Custody Banks); Flexcap Corp. (Asset Management and Custody Banks); Marlinspike Partners (Asset Management and Custody Banks); New Era Capital Partners (Asset Management and Custody Banks); Riot Ventures (Asset Management and Custody Banks); RRE Ventures LLC (Asset Management and Custody Banks)</t>
  </si>
  <si>
    <t>Eniac Ventures (Financial Buyer); Flexcap Corp. (Financial Buyer); Marlinspike Partners (Financial Buyer); New Era Capital Partners (Financial Buyer); Riot Ventures (Financial Buyer); RRE Ventures LLC (Financial Buyer)</t>
  </si>
  <si>
    <t>Eniac Ventures (Financials); Flexcap Corp. (Financials); Marlinspike Partners (Financials); New Era Capital Partners (Financials); Riot Ventures (Financials); RRE Ventures LLC (Financials)</t>
  </si>
  <si>
    <t>Eniac Ventures (United States); Flexcap Corp. (United States); Marlinspike Partners (United States); New Era Capital Partners (Israel); Riot Ventures (United States); RRE Ventures LLC (United States)</t>
  </si>
  <si>
    <t>IQTR1859868137</t>
  </si>
  <si>
    <t>IQTR1838584647</t>
  </si>
  <si>
    <t>Trébol Colombia OpCO SAS</t>
  </si>
  <si>
    <t>Canaan Management, Inc.; Y Combinator Management, LLC; Soma Capital Management, LLC; Unpopular Ventures Management Company, LLC; Better Tomorrow Ventures</t>
  </si>
  <si>
    <t>Trébol Colombia OpCO SAS develops application that helps B2B fintech companies and banks to automate processes underwriting decisions, improve unit economics, and reduce fraud. The company was founded in 2021 and is based in Bogotá, Colombia.</t>
  </si>
  <si>
    <t>Better Tomorrow Ventures (Asset Management and Custody Banks); Canaan Management, Inc. (Asset Management and Custody Banks); Soma Capital Management, LLC (Asset Management and Custody Banks); Unpopular Ventures Management Company, LLC (Asset Management and Custody Banks); Y Combinator Management, LLC (Asset Management and Custody Banks)</t>
  </si>
  <si>
    <t>Better Tomorrow Ventures (Financial Buyer); Canaan Management, Inc. (Financial Buyer); Soma Capital Management, LLC (Financial Buyer); Unpopular Ventures Management Company, LLC (Financial Buyer); Y Combinator Management, LLC (Financial Buyer)</t>
  </si>
  <si>
    <t>Better Tomorrow Ventures (Financials); Canaan Management, Inc. (Financials); Soma Capital Management, LLC (Financials); Unpopular Ventures Management Company, LLC (Financials); Y Combinator Management, LLC (Financials)</t>
  </si>
  <si>
    <t>Better Tomorrow Ventures (United States); Canaan Management, Inc. (United States); Soma Capital Management, LLC (United States); Unpopular Ventures Management Company, LLC (United States); Y Combinator Management, LLC (United States)</t>
  </si>
  <si>
    <t>IQTR1838602073</t>
  </si>
  <si>
    <t>Nooco</t>
  </si>
  <si>
    <t>Deepki SAS</t>
  </si>
  <si>
    <t>VINCI Energies S.A.</t>
  </si>
  <si>
    <t>Nooco develops and operates a software platform to optimize the carbon footprint of a construction project. The company was incorporated in 2020 and is based in Saint Denis, France. As of May 25, 2023, Nooco operates as a subsidiary of Deepki SAS.</t>
  </si>
  <si>
    <t>IQTR1838611612</t>
  </si>
  <si>
    <t>AirCourts, Lda</t>
  </si>
  <si>
    <t>Playtomic, SL</t>
  </si>
  <si>
    <t>AirCourts, Lda operates as a reservation and club management platform. The company was founded in 2015 and is based in Porto, Portugal. As of May 25, 2023, AirCourts operates as a subsidiary of Syltek Solutions, S.L.</t>
  </si>
  <si>
    <t>IQTR1838616770</t>
  </si>
  <si>
    <t>GOOD GANG Labs Pte. Ltd.</t>
  </si>
  <si>
    <t>Kakao Investment; Nine Corporation Co., Ltd; KIMGISA Labs; NAVER Z Corporation; Line Next Inc.</t>
  </si>
  <si>
    <t>GOOD GANG Labs Pte. Ltd. provides information consulting services. The company was incorporated in 2022 and is based in Singapore.</t>
  </si>
  <si>
    <t>Kakao Investment (Asset Management and Custody Banks); KIMGISA Labs (Asset Management and Custody Banks); Line Next Inc. (Data Processing and Outsourced Services); NAVER Z Corporation (Application Software); Nine Corporation Co., Ltd (Systems Software)</t>
  </si>
  <si>
    <t>Kakao Investment (Financial Buyer); KIMGISA Labs (Financial Buyer); Line Next Inc. (Strategic Buyer); NAVER Z Corporation (Strategic Buyer); Nine Corporation Co., Ltd (Strategic Buyer)</t>
  </si>
  <si>
    <t>Kakao Investment (Financials); KIMGISA Labs (Financials); Line Next Inc. (Industrials); NAVER Z Corporation (Information Technology); Nine Corporation Co., Ltd (Information Technology)</t>
  </si>
  <si>
    <t>Kakao Investment (South Korea); KIMGISA Labs (South Korea); Line Next Inc. (Germany); NAVER Z Corporation (South Korea); Nine Corporation Co., Ltd (South Korea)</t>
  </si>
  <si>
    <t>IQTR1838635004</t>
  </si>
  <si>
    <t>Semantic Evolution Limited</t>
  </si>
  <si>
    <t>Fimatix</t>
  </si>
  <si>
    <t>Semantic Evolution Limited offers AI and machine learning-powered solutions that extract data from unstructured documents such as PDF, Word, Excel, and Email for the Financial Services sector. The company was incorporated in 2011 and is headquartered in London, United Kingdom. As of May 25, 2023, Semantic Evolution Limited operates as a subsidiary of Fimatix.</t>
  </si>
  <si>
    <t>IQTR1838667873</t>
  </si>
  <si>
    <t>ZUZU Hospitality Solutions</t>
  </si>
  <si>
    <t>SBVA; Wooshin Venture Investment Corp.; Atinum Partners; Ad Visor Ventures Ltd; JG Digital Equity Ventures</t>
  </si>
  <si>
    <t>ZUZU Hospitality Solutions provides online revenue management and marketing services to small hotels. The company offers a simple, software and service, sales, and marketing solutions. The company is based in Singapore.</t>
  </si>
  <si>
    <t>Ad Visor Ventures Ltd (Research and Consulting Services); Atinum Partners (Asset Management and Custody Banks); JG Digital Equity Ventures (Asset Management and Custody Banks); SBVA (Asset Management and Custody Banks); Wooshin Venture Investment Corp. (Asset Management and Custody Banks)</t>
  </si>
  <si>
    <t>Ad Visor Ventures Ltd (Strategic Buyer); Atinum Partners (Financial Buyer); JG Digital Equity Ventures (Financial Buyer); SBVA (Financial Buyer); Wooshin Venture Investment Corp. (Financial Buyer)</t>
  </si>
  <si>
    <t>Ad Visor Ventures Ltd (Industrials); Atinum Partners (Financials); JG Digital Equity Ventures (Financials); SBVA (Financials); Wooshin Venture Investment Corp. (Financials)</t>
  </si>
  <si>
    <t>Ad Visor Ventures Ltd (United Kingdom); Atinum Partners (South Korea); JG Digital Equity Ventures (Philippines); SBVA (South Korea); Wooshin Venture Investment Corp. (South Korea)</t>
  </si>
  <si>
    <t>IQTR1838682266</t>
  </si>
  <si>
    <t>Master Delivery B.V.</t>
  </si>
  <si>
    <t>inDriver CA LLC</t>
  </si>
  <si>
    <t>Master Delivery B.V. develops and operates a delivery platform. The company is based in Amsterdam, the Netherlands. As of May 25, 2023, Master Delivery B.V. operates as a subsidiary of Indriver CA LLC.</t>
  </si>
  <si>
    <t>IQTR1838687803</t>
  </si>
  <si>
    <t>Signaloid Limited</t>
  </si>
  <si>
    <t>IQ Capital Partners LLP; Type One Ventures; Creator Fund</t>
  </si>
  <si>
    <t>Signaloid Limited designs and develops a cloud-based computing platform for tracking uncertainty in data while executing applications. It also developed cloud developer platform for interactively developing and running new uncertainty-adaptive applications. The Company’s technologies are used in applications, including materials modeling, autonomous systems, computational finance, machine learning, and noisy intermediate-scale quantum computing. Signaloid Limited was incorporated in 2019 and is based in Cambridge, United Kingdom.</t>
  </si>
  <si>
    <t>Creator Fund (Asset Management and Custody Banks); IQ Capital Partners LLP (Asset Management and Custody Banks); Type One Ventures (Asset Management and Custody Banks)</t>
  </si>
  <si>
    <t>Creator Fund (Financial Buyer); IQ Capital Partners LLP (Financial Buyer); Type One Ventures (Financial Buyer)</t>
  </si>
  <si>
    <t>Creator Fund (Financials); IQ Capital Partners LLP (Financials); Type One Ventures (Financials)</t>
  </si>
  <si>
    <t>Creator Fund (United Kingdom); IQ Capital Partners LLP (United Kingdom); Type One Ventures (United States)</t>
  </si>
  <si>
    <t>IQTR1838701570</t>
  </si>
  <si>
    <t>4me, Inc.</t>
  </si>
  <si>
    <t>4me, Inc. develops an enterprise service management application to support service integration and management (SIAM). It offers 4me, that combines ITSM with ESM and SIAM capabilities for internal departments, such as IT, HR, and facilities, as well as with external managed service providers. 4me, Inc. was formerly known as ITRP Institute, Inc. and changed its name to 4me, Inc. in January 2018. The company was incorporated in 2010 and is based in Palo Alto, California.</t>
  </si>
  <si>
    <t>IQTR1838708552</t>
  </si>
  <si>
    <t>Databricks Ventures</t>
  </si>
  <si>
    <t>IQTR1838718212</t>
  </si>
  <si>
    <t>Replicon Inc.</t>
  </si>
  <si>
    <t>Deltek, Inc.</t>
  </si>
  <si>
    <t>Replicon Inc. develops and operates software-as-a-service-based timesheet and expense management software solutions for corporations worldwide. It offers TIMEBILL to track project time and costs for accurate billing; PROJECTTIME to track project time, estimates to actuals, and account for all costs; EXPENSE to automate expenses to manage reimbursements or project billing; and TIMEOFF to automate time off tracking for project resources. The company also provides a project time tracking platform that enables businesses of all sizes to capture and track time; model jobs to be managed and associated task hierarchies; model vendors and clients and associate them with projects and programs; define and track expenses to associate them with projects to get actual costs; manage project resource availability with total visibility into their time off calendar; enable every employee with instant access to get real-time visibility into business; and configure data validation rules to enforce and be compliant with business process requirements. In addition, it offers implementation consultation, installation and configuration, integration, and training services. It serves IT services, government contractors, consulting and professional services, marketing and media firms, engineering firms, nonprofits, architectural services, embedded services organizations, and federal agencies. The company was incorporated in 1995 and is based in Calgary, Canada with additional offices in Toronto, Canada; Redwood City, California; London, United Kingdom; Melbourne, Australia; and Bengaluru, India. As of August 22, 2023, Replicon Inc. operates as a subsidiary of Deltek, Inc.</t>
  </si>
  <si>
    <t>IQTR1838721957</t>
  </si>
  <si>
    <t>zero44 GmbH</t>
  </si>
  <si>
    <t>Atlantic Labs Manager GmbH; STARTHUB Holding GmbH; Innoport</t>
  </si>
  <si>
    <t>zero44 GmbH develops and offers SaaS based digital solutions for the maritime industry to reach carbon zero. The company offers customized digital solutions, flexible data input, data quality control, and modular frontend design for shipowners, charterers, and operators. The company was founded in 2022 and is based in Berlin, Germany.</t>
  </si>
  <si>
    <t>Atlantic Labs Manager GmbH (Asset Management and Custody Banks); STARTHUB Holding GmbH (Asset Management and Custody Banks)</t>
  </si>
  <si>
    <t>Atlantic Labs Manager GmbH (Financial Buyer); Innoport (Strategic Buyer); STARTHUB Holding GmbH (Financial Buyer)</t>
  </si>
  <si>
    <t>Atlantic Labs Manager GmbH (Financials); STARTHUB Holding GmbH (Financials)</t>
  </si>
  <si>
    <t>Atlantic Labs Manager GmbH (Germany); Innoport (Germany); STARTHUB Holding GmbH (Germany)</t>
  </si>
  <si>
    <t>IQTR1838724503</t>
  </si>
  <si>
    <t>FinFort Infotech LLP</t>
  </si>
  <si>
    <t>Bluevine Technologies Private Limited</t>
  </si>
  <si>
    <t>FinFort Infotech LLP develops and provides digital financial platform to banks, traditional finance companies, online lenders, and lessors. The company was incorporated in 2016 and is based in Bengaluru, India. As of May 25, 2023, Finfort Infotech LLP operates as a subsidiary of Bluevine Technologies Private Limited.</t>
  </si>
  <si>
    <t>IQTR1838724776</t>
  </si>
  <si>
    <t>aws Fondsmanagement GmbH; tecnet equity NÖ Technologiebeteiligungs-Invest GmbH; Calm/Storm Ventures; Hardlymountain Capital</t>
  </si>
  <si>
    <t>aws Fondsmanagement GmbH (Asset Management and Custody Banks); Calm/Storm Ventures (Asset Management and Custody Banks); Hardlymountain Capital (Asset Management and Custody Banks); tecnet equity NÖ Technologiebeteiligungs-Invest GmbH (Asset Management and Custody Banks)</t>
  </si>
  <si>
    <t>aws Fondsmanagement GmbH (Financial Buyer); Calm/Storm Ventures (Financial Buyer); Hardlymountain Capital (Financial Buyer); tecnet equity NÖ Technologiebeteiligungs-Invest GmbH (Financial Buyer)</t>
  </si>
  <si>
    <t>aws Fondsmanagement GmbH (Financials); Calm/Storm Ventures (Financials); Hardlymountain Capital (Financials); tecnet equity NÖ Technologiebeteiligungs-Invest GmbH (Financials)</t>
  </si>
  <si>
    <t>aws Fondsmanagement GmbH (Austria); Calm/Storm Ventures (Austria); Hardlymountain Capital (Austria); tecnet equity NÖ Technologiebeteiligungs-Invest GmbH (Austria)</t>
  </si>
  <si>
    <t>IQTR1838725352</t>
  </si>
  <si>
    <t>Cognosys Inc.</t>
  </si>
  <si>
    <t>GV Management Company, LLC; Untapped Capital</t>
  </si>
  <si>
    <t>Cognosys Inc. operates as a global ISV, system integrator and Integrated Service Provider Company that offers Cloud Computing, Financial Services, Enterprise Distributed application, and Creative Embedded Deployments. Cognosys Inc. was incorporated in 2014 and is based in Lewes, Delaware.</t>
  </si>
  <si>
    <t>GV Management Company, LLC (Asset Management and Custody Banks); Untapped Capital (Asset Management and Custody Banks)</t>
  </si>
  <si>
    <t>GV Management Company, LLC (Financial Buyer); Untapped Capital (Financial Buyer)</t>
  </si>
  <si>
    <t>GV Management Company, LLC (Financials); Untapped Capital (Financials)</t>
  </si>
  <si>
    <t>GV Management Company, LLC (United States); Untapped Capital (United States)</t>
  </si>
  <si>
    <t>IQTR1846664918</t>
  </si>
  <si>
    <t>Webyne Data Centre Pvt Ltd.</t>
  </si>
  <si>
    <t>Homeshree Housing Finance Ltd.</t>
  </si>
  <si>
    <t>Webyne Data Centre Pvt Ltd. provides colocation, hosting, and cloud services. The company was founded in 2014 and is based in Noida, India.</t>
  </si>
  <si>
    <t>IQTR1838730474</t>
  </si>
  <si>
    <t>Embark Technology, Inc.</t>
  </si>
  <si>
    <t>Applied Intuition, Inc.</t>
  </si>
  <si>
    <t>Sequoia Capital Operations LLC; BML Capital Management, LLC; Y Combinator Management, LLC; SV Angel; OMERS Ventures Management, Inc.; DCVC; AME Cloud Ventures, LLC; Soma Capital Management, LLC; Mubadala Ventures</t>
  </si>
  <si>
    <t>Embark Technology, Inc. develops autonomous driving software solutions for the truck freight industry in the United States. Its solutions include Embark Driver, an automated driving system software; Embark Universal Interface, an interoperable self-driving stack that works across truck OEM platforms; and Embark Guardian, a cloud-based autonomous fleet management solution that gives carriers control over dispatching and management of their autonomous fleet operations. Embark Technology, Inc. was incorporated in 2016 and is headquartered in San Francisco, California. As of August 2, 2023, Embark Technology, Inc. operates as a subsidiary of Applied Intuition, Inc.</t>
  </si>
  <si>
    <t>AME Cloud Ventures, LLC (United States); BML Capital Management, LLC (United States); DCVC (United States); Mubadala Ventures (United States); OMERS Ventures Management, Inc. (Canada); Sequoia Capital Operations LLC (United States); Soma Capital Management, LLC (United States); SV Angel (United States); Y Combinator Management, LLC (United States)</t>
  </si>
  <si>
    <t>IQTR1838754076</t>
  </si>
  <si>
    <t>Buildt Inc</t>
  </si>
  <si>
    <t>DG Daiwa Ventures Inc.</t>
  </si>
  <si>
    <t>Buildt Inc develops and provides AI tool to help developers quickly search and understand large codebases. It allows users to create their own applications and deploy them to iOS and android stores and helps clients to analyze, monitor, and manage startups. The company was founded in 2022 and is based in San Francisco, California.</t>
  </si>
  <si>
    <t>IQTR1838759158</t>
  </si>
  <si>
    <t>Gloo Chat Inc.</t>
  </si>
  <si>
    <t>Gloo Chat Inc. develops and provides artificial intelligence search engine for anti-hallucination service used by LLM. It generates an output result based on the data held by the user and to perform a hallucination analysis of the output result. Its platform generates intelligent embeddings for documents and can automatically compute multiple embeddings. The company was founded in 2023 and is based in Seattle, Washington.</t>
  </si>
  <si>
    <t>IQTR1838770973</t>
  </si>
  <si>
    <t>Yolo Technology Pte Ltd.</t>
  </si>
  <si>
    <t>Yolo Technology Pte Ltd. develops a chat-first career platform for professional hiring in Southeast Asia. The company was incorporated in 2016 and is based in Singapore.</t>
  </si>
  <si>
    <t>IQTR1838796986</t>
  </si>
  <si>
    <t>LobbyFox/Industrial Communications</t>
  </si>
  <si>
    <t>Transmission</t>
  </si>
  <si>
    <t>Eyeconic.TV</t>
  </si>
  <si>
    <t>LobbyFox/Industrial Communications represents the combined operations of LobbyFox and Industrial Communications in their sale to Transmission. As of May 25, 2023, LobbyFox/Industrial Communications was acquired by Transmission. LobbyFox operates as a visitor management software company. Industrial Communications operates as a digital signage software division of Eyeconic.TV. LobbyFox and Industrial Communications is based in USA.</t>
  </si>
  <si>
    <t>IQTR1838846485</t>
  </si>
  <si>
    <t>PT Multidaya Teknologi Nusantara</t>
  </si>
  <si>
    <t>Temasek Holdings (Private) Limited; Khazanah Nasional Berhad; Kumpulan Wang Persaraan; Northstar Advisors Pte. Ltd; 500 Global; responsAbility Investments AG; SoftBank Group Corp., Investment Arm; Group 42 Holding Ltd; Abu Dhabi Growth Fund</t>
  </si>
  <si>
    <t>PT Multidaya Teknologi Nusantara develops and provides end-to-end platform that provides access to feed, financing, and market to fish and shrimp farmers. It builds an integrated cultivation ecosystem through technology to increase feed efficiency and productivity in ponds as well as facilitate the distribution of harvests to support a sustainable aquaculture business. In addition, it provides cultivation consultation, cultivation shop, learn cultivation, harvest plan, cultivation calculation, and shrimp stall solutions. The company was founded in 2013 and is based in Bandung, Indonesia with additional locations in Bengkulu, Musi Rawas, Lampung, Musi Banyuasin, Bogor, Subang, Tasikmalaya, Jawa Barat, Cirebon, and Jawa Tengah, Indonesia.</t>
  </si>
  <si>
    <t>500 Global (Asset Management and Custody Banks); Abu Dhabi Growth Fund (Asset Management and Custody Banks); Group 42 Holding Ltd (Systems Software); Khazanah Nasional Berhad (Asset Management and Custody Banks); Kumpulan Wang Persaraan (Asset Management and Custody Banks); Northstar Advisors Pte. Ltd (Asset Management and Custody Banks); responsAbility Investments AG (Asset Management and Custody Banks); SoftBank Group Corp., Investment Arm (Asset Management and Custody Banks); Temasek Holdings (Private) Limited (Asset Management and Custody Banks)</t>
  </si>
  <si>
    <t>500 Global (Financial Buyer); Abu Dhabi Growth Fund (Financial Buyer); Group 42 Holding Ltd (Strategic Buyer); Khazanah Nasional Berhad (Financial Buyer); Kumpulan Wang Persaraan (Financial Buyer); Northstar Advisors Pte. Ltd (Financial Buyer); responsAbility Investments AG (Financial Buyer); SoftBank Group Corp., Investment Arm (Financial Buyer); Temasek Holdings (Private) Limited (Financial Buyer)</t>
  </si>
  <si>
    <t>500 Global (Financials); Abu Dhabi Growth Fund (Financials); Group 42 Holding Ltd (Information Technology); Khazanah Nasional Berhad (Financials); Kumpulan Wang Persaraan (Financials); Northstar Advisors Pte. Ltd (Financials); responsAbility Investments AG (Financials); SoftBank Group Corp., Investment Arm (Financials); Temasek Holdings (Private) Limited (Financials)</t>
  </si>
  <si>
    <t>500 Global (United States); Abu Dhabi Growth Fund (United Arab Emirates); Group 42 Holding Ltd (United Arab Emirates); Khazanah Nasional Berhad (Malaysia); Kumpulan Wang Persaraan (Malaysia); Northstar Advisors Pte. Ltd (Singapore); responsAbility Investments AG (Switzerland); SoftBank Group Corp., Investment Arm (United Kingdom); Temasek Holdings (Private) Limited (Singapore)</t>
  </si>
  <si>
    <t>IQTR1839069456</t>
  </si>
  <si>
    <t>Arkan S.A.S.</t>
  </si>
  <si>
    <t>Majelan SAS</t>
  </si>
  <si>
    <t>Arkan SAS develops a mobile application to manage music playlist for parties and events. It creates a collaborative playlist where music with maximum votes is broadcast first. The company allows participants to post messages and photos on the dashboard. Its mobile application is compatible with iOS and Android devices. Arkan SAS was founded in 2013 and is based in Paris, France. As of May 24, 2023, Arkan SAS operates as a subsidiary of Majelan SAS.</t>
  </si>
  <si>
    <t>IQTR1839075539</t>
  </si>
  <si>
    <t>signion GmbH</t>
  </si>
  <si>
    <t>signion GmbH develops and operates asset management software for the utility industry. The company, through its software offers solutions for asset management and supports companies in system implementation, network development, condition and risk of assets, budgeting, regulation, aging models for simulations, and condition-based maintenance. It offers Life Cycle Costing software, software for supporting operational, strategic, and regulatory tasks in asset management; and Qlik, a software that enables the distribution of analysis and reporting results through dashboards for network statistics and geo-based decision-making aids in the specialist departments. The company was incorporated in 2003 and is headquartered in Viersen, North Rhine-Westphalia, Germany.</t>
  </si>
  <si>
    <t>IQTR1839075729</t>
  </si>
  <si>
    <t>Wx.Solutions</t>
  </si>
  <si>
    <t>Jooxter SAS</t>
  </si>
  <si>
    <t>Wx.Solutions designs and develops software as a service (SaaS) platform. The company was founded in 2017 and is based in Issy-les-Moulineaux, France. As of May 25, 2023, Wx.Solutions operates as a subsidiary of Jooxter SAS.</t>
  </si>
  <si>
    <t>IQTR1839096150</t>
  </si>
  <si>
    <t>VideoStep Inc.</t>
  </si>
  <si>
    <t>J-Stream Inc. (TSE:4308)</t>
  </si>
  <si>
    <t>LAMILA, Inc. develops and offers a cloud platform for converting knowledge and manuals into videos and share them. LAMILA, Inc. was incorporated in 2019 and is based in Tokyo, Japan. As of July 3, 2023, LAMILA, Inc. operates as a subsidiary of J-Stream Inc..</t>
  </si>
  <si>
    <t>IQTR1839933115</t>
  </si>
  <si>
    <t>Pop Planet</t>
  </si>
  <si>
    <t>Foresight Ventures Investments</t>
  </si>
  <si>
    <t>Pop Planet is a Web3 creator community programme that serves as an integrated creator community tool and a one-stop content deposition application that supports a large community by utilizing Web3 and AI technology. The company is based in the United States.</t>
  </si>
  <si>
    <t>IQTR1839943792</t>
  </si>
  <si>
    <t>Engees Communications Private Limited</t>
  </si>
  <si>
    <t>Marwari Catalysts Ventures; Startup Chaupal Incubator and Accelerator</t>
  </si>
  <si>
    <t>Engees Communications Private Limited develops and offers 11za, a SaaS based solution connected with WhatsApp Business API. The company’s platform offers features like multiple agents’ access, auto reply, interactive messages, bulk broadcast campaign, and more. The company was incorporated in 2022 and is based in Surat, India.</t>
  </si>
  <si>
    <t>Marwari Catalysts Ventures (Asset Management and Custody Banks); Startup Chaupal Incubator and Accelerator (Research and Consulting Services)</t>
  </si>
  <si>
    <t>Marwari Catalysts Ventures (Financial Buyer); Startup Chaupal Incubator and Accelerator (Strategic Buyer)</t>
  </si>
  <si>
    <t>Marwari Catalysts Ventures (Financials); Startup Chaupal Incubator and Accelerator (Industrials)</t>
  </si>
  <si>
    <t>Marwari Catalysts Ventures (India); Startup Chaupal Incubator and Accelerator (India)</t>
  </si>
  <si>
    <t>IQTR1828366673</t>
  </si>
  <si>
    <t>Eco-Adapt S.A.S.</t>
  </si>
  <si>
    <t>Schaeffler AG (XTRA:SHA)</t>
  </si>
  <si>
    <t>Eco-Adapt SAS manufactures smart hardware and data analytics tools that offer energy consumption analysis and predictive maintenance solutions. The company’s hardware and software products include PREDICT-ADAPT solution, power-adapt line, Power-Elec-6, power-transmitter, POWER GATEWAY, and power-cloud. It offers consulting and audit, project financing, custom development and white label, and research and development services. Eco-Adapt SAS was founded in 2012 and is based in Paris, France. As of April 28, 2023, Eco-Adapt SAS operates as a subsidiary of Schaeffler AG.</t>
  </si>
  <si>
    <t>IQTR1841037314</t>
  </si>
  <si>
    <t>Toolbelt Inc.</t>
  </si>
  <si>
    <t>Mynavi Corporation; Portland Seed Fund; Rogue Venture Partners, LLC; Elevate Capital; Bend Venture Conference; Collab; Cascade Seed Fund</t>
  </si>
  <si>
    <t>Toolbelt Inc. develops a mobile application that connects builders and remodelers with subcontractors and skilled tradespeople. It offers Toolbelt that enables to automatically translate projects and messages to Spanish; search for and filter project-ready talent for hire; see projects that contractors have completed; and connect and communicate with project crews. The company was incorporated in 2018 and is based in Vancouver, Washington.</t>
  </si>
  <si>
    <t>Bend Venture Conference (Asset Management and Custody Banks); Cascade Seed Fund (Asset Management and Custody Banks); Collab (Asset Management and Custody Banks); Elevate Capital (Asset Management and Custody Banks); Mynavi Corporation (Human Resource and Employment Services); Portland Seed Fund (Asset Management and Custody Banks); Rogue Venture Partners, LLC (Asset Management and Custody Banks)</t>
  </si>
  <si>
    <t>Bend Venture Conference (Strategic Buyer); Cascade Seed Fund (Financial Buyer); Collab (Financial Buyer); Elevate Capital (Financial Buyer); Mynavi Corporation (Strategic Buyer); Portland Seed Fund (Financial Buyer); Rogue Venture Partners, LLC (Financial Buyer)</t>
  </si>
  <si>
    <t>Bend Venture Conference (Financials); Cascade Seed Fund (Financials); Collab (Financials); Elevate Capital (Financials); Mynavi Corporation (Industrials); Portland Seed Fund (Financials); Rogue Venture Partners, LLC (Financials)</t>
  </si>
  <si>
    <t>Bend Venture Conference (United States); Cascade Seed Fund (United States); Collab (United States); Elevate Capital (United States); Mynavi Corporation (Japan); Portland Seed Fund (United States); Rogue Venture Partners, LLC (United States)</t>
  </si>
  <si>
    <t>IQTR1841168210</t>
  </si>
  <si>
    <t>Ekhartyoga B.V.</t>
  </si>
  <si>
    <t>Yoga Easy GmbH &amp; Co. KG</t>
  </si>
  <si>
    <t>Ekhartyoga B.V. offers online yoga and meditation classes and programmes. The company was founded in 2008 and is based in Weesp, the Netherlands. As of May 25, 2023, Ekhartyoga B.V. operates as a subsidiary of Yoga Easy GmbH &amp; Co. KG.</t>
  </si>
  <si>
    <t>IQTR1841956628</t>
  </si>
  <si>
    <t>Sabre GLBL Inc.</t>
  </si>
  <si>
    <t>Sabre GLBL Inc. designs and develops computerized airline reservations system for travel agents and related software solutions for airline industry. The company offers technology consulting solutions to airlines, travel, and tourism industry. The company operates an online travel reservation system that enables travel agencies to book airline tickets, rental cars, hotel reservations, and cruise and tour packages. In addition, the company provides decision-support tools, reservations systems, and consulting services for airlines. The company serves airlines and airports, car rental companies, corporations, cruise lines, developers, government, hotels, meta search engines, online travel agencies, rail carriers, tour companies, travel agencies, travel consolidators, and travel management companies. Sabre GLBL Inc. was formerly known as Sabre Inc. and changed its name to Sabre GLBL Inc. in February 2014. The company was founded in 1960 and is based in Southlake, Texas with additional locations worldwide. Sabre GLBL Inc. operates as a subsidiary of Sabre Holdings Corporation.</t>
  </si>
  <si>
    <t>IQTR1842240598</t>
  </si>
  <si>
    <t>Fileread Inc.</t>
  </si>
  <si>
    <t>Soma Capital Management, LLC; Gradient Ventures</t>
  </si>
  <si>
    <t>Fileread Inc. designs and develops AI tools for litigation story-building that uses technology in natural language processing to provide answers to questions. It offers relativity workspace, an English fluent AI solution for documents. The company was formerly known as Cabal AI LLC. Fileread Inc. was incorporated in 2022 and is based in Long Island, New York.</t>
  </si>
  <si>
    <t>Gradient Ventures (Asset Management and Custody Banks); Soma Capital Management, LLC (Asset Management and Custody Banks)</t>
  </si>
  <si>
    <t>Gradient Ventures (Financial Buyer); Soma Capital Management, LLC (Financial Buyer)</t>
  </si>
  <si>
    <t>Gradient Ventures (Financials); Soma Capital Management, LLC (Financials)</t>
  </si>
  <si>
    <t>Gradient Ventures (United States); Soma Capital Management, LLC (United States)</t>
  </si>
  <si>
    <t>IQTR1842973947</t>
  </si>
  <si>
    <t>SpotHopper Inc.</t>
  </si>
  <si>
    <t>TVC Capital, LLC</t>
  </si>
  <si>
    <t>SpotHopper Inc. designs and develops a software-as-a-service-based end-to-end digital presence and marketing suite for restaurants. The company’s solution enables operators to elevate their online image, increase exposure, bring in more customers, attract more qualified employees, and keep up with national chains. The company was founded in 2015 and is based in West Allis, Wisconsin.</t>
  </si>
  <si>
    <t>IQTR1845971048</t>
  </si>
  <si>
    <t>IQTR1847087919</t>
  </si>
  <si>
    <t>Fluid Market Inc.</t>
  </si>
  <si>
    <t>Bison Capital Asset Management, LLC; Ingka Investments Ventures Us B.V.</t>
  </si>
  <si>
    <t>Fluid Market Inc. designs and develops a community-sharing mobile application that allows neighbors and peers to rent the things they don’t use every day to each other. It offers Fluid Truck, a peer-to-peer truck-sharing platform that offers mobile access to trucks, vans, and cars. The company was formerly known as Fluid Truck, Inc. and changed its name to Fluid Market Inc. in November 2022. The company was founded in 2016 and is based in Denver, Colorado with additional offices throughout the United States.</t>
  </si>
  <si>
    <t>Bison Capital Asset Management, LLC (Asset Management and Custody Banks); Ingka Investments Ventures Us B.V. (Multi-Sector Holdings)</t>
  </si>
  <si>
    <t>Bison Capital Asset Management, LLC (Financial Buyer); Ingka Investments Ventures Us B.V. (Strategic Buyer)</t>
  </si>
  <si>
    <t>Bison Capital Asset Management, LLC (Financials); Ingka Investments Ventures Us B.V. (Financials)</t>
  </si>
  <si>
    <t>Bison Capital Asset Management, LLC (United States); Ingka Investments Ventures Us B.V. (Netherlands)</t>
  </si>
  <si>
    <t>IQTR1870993652</t>
  </si>
  <si>
    <t>Korea Credit Guarantee Fund, Investment Arm</t>
  </si>
  <si>
    <t>IQTR1838485638</t>
  </si>
  <si>
    <t>FirstMark Capital, LLC; HV Capital Adviser GmbH; Endeit Capital B.V.; TriplePoint Capital, LLC; Reimann Investors Advisory GmbH; Simon Capital Management GmbH</t>
  </si>
  <si>
    <t>Sastrify GmbH develops a virtual software-as-a-service procurement service and management platform. The company's platform automatically monitors cost, legal compliance, central task management, contract renewals, and other related procurement services. It also provides features, such as eliminating compliance risk and monitoring underutilization, price negotiations, and renewable management. Sastrify GmbH was formerly known as Sastrix GmbH and changed its name to Sastrify GmbH in March 2021. The company was incorporated in 2020 and is based in Cologne, Germany.</t>
  </si>
  <si>
    <t>Endeit Capital B.V. (Asset Management and Custody Banks); FirstMark Capital, LLC (Asset Management and Custody Banks); HV Capital Adviser GmbH (Asset Management and Custody Banks); Reimann Investors Advisory GmbH (Asset Management and Custody Banks); Simon Capital Management GmbH (Asset Management and Custody Banks); TriplePoint Capital, LLC (Asset Management and Custody Banks)</t>
  </si>
  <si>
    <t>Endeit Capital B.V. (Financial Buyer); FirstMark Capital, LLC (Financial Buyer); HV Capital Adviser GmbH (Financial Buyer); Reimann Investors Advisory GmbH (Financial Buyer); Simon Capital Management GmbH (Financial Buyer); TriplePoint Capital, LLC (Financial Buyer)</t>
  </si>
  <si>
    <t>Endeit Capital B.V. (Financials); FirstMark Capital, LLC (Financials); HV Capital Adviser GmbH (Financials); Reimann Investors Advisory GmbH (Financials); Simon Capital Management GmbH (Financials); TriplePoint Capital, LLC (Financials)</t>
  </si>
  <si>
    <t>Endeit Capital B.V. (Netherlands); FirstMark Capital, LLC (United States); HV Capital Adviser GmbH (Germany); Reimann Investors Advisory GmbH (Germany); Simon Capital Management GmbH (Germany); TriplePoint Capital, LLC (United States)</t>
  </si>
  <si>
    <t>IQTR1838495065</t>
  </si>
  <si>
    <t>Alaco Analytics Limited</t>
  </si>
  <si>
    <t>IQTR1838512775</t>
  </si>
  <si>
    <t>TraqIQ, Inc.</t>
  </si>
  <si>
    <t>Titan Environmental Solutions Inc. (OTCPK:TESI)</t>
  </si>
  <si>
    <t>As of May 19, 2023, TraqIQ, Inc. was acquired by Titan Trucking, LLC in areverse merger transaction. TraQiQ, Inc. provides cloud solutions and analytics services in the United States and internationally. It offers software development, program management, project management, and business analytics services. The company provides TraQSuite, a cloud-based software platform that allows users to target customers, facilitate and validate transactions, track and manage task workers, manage funds, and run distribution network. It also offers delivery and task services, such as data collection and client verification; cash management and handling; and distribution and demand generation across India. TraQiQ, Inc. is based in Bellevue, Washington.</t>
  </si>
  <si>
    <t>IQTR1838522080</t>
  </si>
  <si>
    <t>Novisto inc.</t>
  </si>
  <si>
    <t>Inovia Capital, Inc.; White Star Capital, L.P.; Portage Ventures L.P.; Diagram Ventures Inc.; Sagard Holdings ULC; SCOR P&amp;C Ventures</t>
  </si>
  <si>
    <t>Novisto inc. develops and offers ESG management software solutions. It offers solutions for corporate, private capital, and security. The company serves various industries, including financials, technology and communications, health care, and consumer goods. The company was incorporated in 2019 and is based in Montreal, Canada.</t>
  </si>
  <si>
    <t>Diagram Ventures Inc. (Asset Management and Custody Banks); Inovia Capital, Inc. (Asset Management and Custody Banks); Portage Ventures L.P. (Asset Management and Custody Banks); Sagard Holdings ULC (Asset Management and Custody Banks); SCOR P&amp;C Ventures (Asset Management and Custody Banks); White Star Capital, L.P. (Asset Management and Custody Banks)</t>
  </si>
  <si>
    <t>Diagram Ventures Inc. (Financial Buyer); Inovia Capital, Inc. (Financial Buyer); Portage Ventures L.P. (Financial Buyer); Sagard Holdings ULC (Financial Buyer); SCOR P&amp;C Ventures (Financial Buyer); White Star Capital, L.P. (Financial Buyer)</t>
  </si>
  <si>
    <t>Diagram Ventures Inc. (Financials); Inovia Capital, Inc. (Financials); Portage Ventures L.P. (Financials); Sagard Holdings ULC (Financials); SCOR P&amp;C Ventures (Financials); White Star Capital, L.P. (Financials)</t>
  </si>
  <si>
    <t>Diagram Ventures Inc. (Canada); Inovia Capital, Inc. (Canada); Portage Ventures L.P. (Canada); Sagard Holdings ULC (Canada); SCOR P&amp;C Ventures (France); White Star Capital, L.P. (United States)</t>
  </si>
  <si>
    <t>IQTR1838547351</t>
  </si>
  <si>
    <t>Infinet Cloud Solutions Pty Ltd</t>
  </si>
  <si>
    <t>Zone &amp; Company Software Consulting LLC</t>
  </si>
  <si>
    <t>Infinet Cloud Solutions Pty Ltd cloud-based payroll solutions for the APAC market. Infinet Cloud Solutions Pty Ltd was incorporated in 2010 and is based in Sydney, Australia. As of May 24, 2023, Infinet Cloud Solutions Pty Ltd operates as a subsidiary of Zone &amp; Company Software Consulting LLC.</t>
  </si>
  <si>
    <t>IQTR1838580351</t>
  </si>
  <si>
    <t>SpaceOS Limited</t>
  </si>
  <si>
    <t>Equiem Services Pty Ltd</t>
  </si>
  <si>
    <t>ff Venture Capital, LLC</t>
  </si>
  <si>
    <t>SpaceOS Limited develops and offers an operating system for human-centric workspaces. It offers spaceOS, a workspace management platform for office real estate and flex-space operators that transforms any asset into a connected workspace. The company's platform offers flex-space management and desk booking; and Super-App, an application that gives members and employees access to the community and on-demand access to programming, amenities, and services. Its platform offers an open architecture, allowing integration with existing building systems, as well as cloud-based software and hardware. The company also offers to create a Covid-19 protected workspace. It serves commercial real estate operators, asset managers, and workspace occupiers. SpaceOS Limited was founded in 2016 and is based in Dublin, Ireland with additional offices in New York, New York, London, United Kingdom; Warsaw, Poland; and Berlin, Germany. As of May 24, 2023, SpaceOS Limited operates as a subsidiary of Equiem Services Pty Ltd.</t>
  </si>
  <si>
    <t>IQTR1838582696</t>
  </si>
  <si>
    <t>Hunting Hill Digital, LLC</t>
  </si>
  <si>
    <t>BaseLayer Ventures</t>
  </si>
  <si>
    <t>Hunting Hill Digital, LLC develops a platform for investors to access digital assets and cryptocurrencies. The company’s platform is an alternative asset manager which focuses on digital asset investment strategies. Hunting Hill Digital, LLC was founded in 2016 and is based in New York, New York.</t>
  </si>
  <si>
    <t>IQTR1838586161</t>
  </si>
  <si>
    <t>MXX Ltd/WiSL Limited</t>
  </si>
  <si>
    <t>DAACI LIMITED</t>
  </si>
  <si>
    <t>As of May 24, 2023, MXX Ltd/WiSL Limited was acquired by DAACI LIMITED. MXX Ltd/WiSL Limited represents the combined operations of MXX Ltd and WiSL Limited in their sale to DAACI LIMITED. MXX Ltd/WiSL Limited acquired by DAACI LIMITED. MXX Ltd designs and develops artificial intelligence music editors. WiSL Limited develops a platform and marketplace based on AI that enable users to find, edit, audition, and license music. MXX Ltd and WiSL Limited are based in the United Kingdom.</t>
  </si>
  <si>
    <t>IQTR1838590296</t>
  </si>
  <si>
    <t>JapanTaxi Co.,Ltd.</t>
  </si>
  <si>
    <t>Goldman Sachs Asset Management Co., Ltd.</t>
  </si>
  <si>
    <t>JapanTaxi Co.,Ltd. develops a mobile application that enables users to arrange and schedule a cab ride in Japan. The company provides drive recorder devices, a wallet, tablets, a data platform, and payment machines for cashless function. The company was founded in 1977 and is based in Tokyo, Japan. JapanTaxi Co.,Ltd. operates as a subsidiary of Nihon Kotsu Co.,Ltd.</t>
  </si>
  <si>
    <t>IQTR1858080095</t>
  </si>
  <si>
    <t>Blackbird Labs, Inc.</t>
  </si>
  <si>
    <t>Union Square Ventures, LLC; Andreessen Horowitz LLC; QED Investors, LLC; American Express Ventures; Rustic Canyon Family of Restaurants, Inc.; Fourth Wall Restaurants, LLC; Souvla LLC; Variant; Shine Capital, LLC</t>
  </si>
  <si>
    <t>Blackbird Labs, Inc. develops and operates a hospitality technology platform that connects restaurants and their customers directly. It offers loyalty, membership, and payment services to its users. The company was incorporated in 2022 and is based in New York, New York.</t>
  </si>
  <si>
    <t>American Express Ventures (Asset Management and Custody Banks); Andreessen Horowitz LLC (Asset Management and Custody Banks); Fourth Wall Restaurants, LLC (Restaurants); QED Investors, LLC (Asset Management and Custody Banks); Rustic Canyon Family of Restaurants, Inc. (Restaurants); Shine Capital, LLC (Asset Management and Custody Banks); Souvla LLC (Restaurants); Union Square Ventures, LLC (Asset Management and Custody Banks); Variant (Asset Management and Custody Banks)</t>
  </si>
  <si>
    <t>American Express Ventures (Financial Buyer); Andreessen Horowitz LLC (Financial Buyer); Fourth Wall Restaurants, LLC (Strategic Buyer); QED Investors, LLC (Financial Buyer); Rustic Canyon Family of Restaurants, Inc. (Strategic Buyer); Shine Capital, LLC (Financial Buyer); Souvla LLC (Strategic Buyer); Union Square Ventures, LLC (Financial Buyer); Variant (Financial Buyer)</t>
  </si>
  <si>
    <t>American Express Ventures (Financials); Andreessen Horowitz LLC (Financials); Fourth Wall Restaurants, LLC (Consumer Discretionary); QED Investors, LLC (Financials); Rustic Canyon Family of Restaurants, Inc. (Consumer Discretionary); Shine Capital, LLC (Financials); Souvla LLC (Consumer Discretionary); Union Square Ventures, LLC (Financials); Variant (Financials)</t>
  </si>
  <si>
    <t>American Express Ventures (United States); Andreessen Horowitz LLC (United States); Fourth Wall Restaurants, LLC (United States); QED Investors, LLC (United States); Rustic Canyon Family of Restaurants, Inc. (United States); Shine Capital, LLC (United States); Souvla LLC (United States); Union Square Ventures, LLC (United States); Variant (United States)</t>
  </si>
  <si>
    <t>IQTR1838595516</t>
  </si>
  <si>
    <t>NextRoll, Inc.</t>
  </si>
  <si>
    <t>Capital IP Investment Partners LLC</t>
  </si>
  <si>
    <t>NextRoll, Inc. provides marketing platforms for D2C and B2B clients. The company offers AdRoll, a marketing platform that allows D2C brands to launch display ads, social media ads, and email that engages existing customers, and attracts new customers. The company also offers RollWorks, an account-based marketing platform for B2B marketing and sales that identify accounts, engages them across channels, and measures campaign effectiveness. NextRoll, Inc. was formerly known as AdRoll, Inc. and changed its name to NextRoll, Inc. in September 2019. The company was incorporated in 2006 and is based in San Francisco, California with additional offices in New York, New York; Dublin, Ireland; and Sydney, Australia.</t>
  </si>
  <si>
    <t>IQTR1838597367</t>
  </si>
  <si>
    <t>MEMCYCO Ltd.</t>
  </si>
  <si>
    <t>Capri Ventures; Venture Guides Management, L.P.</t>
  </si>
  <si>
    <t>MEMCYCO Ltd. develops and operates a cyber security software-as-service (SAAS) platform. Its platform enables the customer website to show a watermark with a code for each user who visits that website so that the user can be assured that he or she is viewing the authentic website. The company was founded in 2021 and is based in Ramat Gan, Israel.</t>
  </si>
  <si>
    <t>Capri Ventures (Asset Management and Custody Banks); Venture Guides Management, L.P. (Asset Management and Custody Banks)</t>
  </si>
  <si>
    <t>Capri Ventures (Financial Buyer); Venture Guides Management, L.P. (Financial Buyer)</t>
  </si>
  <si>
    <t>Capri Ventures (Financials); Venture Guides Management, L.P. (Financials)</t>
  </si>
  <si>
    <t>Capri Ventures (United States); Venture Guides Management, L.P. (United States)</t>
  </si>
  <si>
    <t>IQTR1838598000</t>
  </si>
  <si>
    <t>Dialog Enterprises Inc.</t>
  </si>
  <si>
    <t>Thomson Reuters Corporation (TSX:TRI); Inovia Capital, Inc.; Pelorus Venture Capital Limited; Good News Ventures LLC; Bling Capital LLC; Moxxie Ventures Management, LLC; LegalTech Fund; Concrete Ventures; N49P Inc.</t>
  </si>
  <si>
    <t>Dialog Enterprises Inc. develops and operates a cloud-based document automation, collaboration, and company management platform that connects law firms to clients. The company’s platform allows its users to manage their contracts and company’s legal documents on the cloud, it also gives its users an extensive library of contract and corporate templates and provides a customization process that helps in generating custom design documents. It serves legal, HR, sales, and finance industries. Dialog Enterprises Inc. was incorporated in 2017 and is based in Saint John's, Canada.</t>
  </si>
  <si>
    <t>Bling Capital LLC (Asset Management and Custody Banks); Concrete Ventures (Asset Management and Custody Banks); Good News Ventures LLC (Asset Management and Custody Banks); Inovia Capital, Inc. (Asset Management and Custody Banks); LegalTech Fund (Asset Management and Custody Banks); Moxxie Ventures Management, LLC (Asset Management and Custody Banks); N49P Inc. (Asset Management and Custody Banks); Pelorus Venture Capital Limited (Asset Management and Custody Banks); Thomson Reuters Corporation (TSX:TRI) (Research and Consulting Services)</t>
  </si>
  <si>
    <t>Bling Capital LLC (Financial Buyer); Concrete Ventures (Financial Buyer); Good News Ventures LLC (Financial Buyer); Inovia Capital, Inc. (Financial Buyer); LegalTech Fund (Financial Buyer); Moxxie Ventures Management, LLC (Financial Buyer); N49P Inc. (Financial Buyer); Pelorus Venture Capital Limited (Financial Buyer); Thomson Reuters Corporation (TSX:TRI) (Strategic Buyer)</t>
  </si>
  <si>
    <t>Bling Capital LLC (Financials); Concrete Ventures (Financials); Good News Ventures LLC (Financials); Inovia Capital, Inc. (Financials); LegalTech Fund (Financials); Moxxie Ventures Management, LLC (Financials); N49P Inc. (Financials); Pelorus Venture Capital Limited (Financials); Thomson Reuters Corporation (TSX:TRI) (Industrials)</t>
  </si>
  <si>
    <t>Bling Capital LLC (United States); Concrete Ventures (Canada); Good News Ventures LLC (United States); Inovia Capital, Inc. (Canada); LegalTech Fund (United States); Moxxie Ventures Management, LLC (United States); N49P Inc. (Canada); Pelorus Venture Capital Limited (Canada); Thomson Reuters Corporation (TSX:TRI) (Canada)</t>
  </si>
  <si>
    <t>IQTR1687144209</t>
  </si>
  <si>
    <t>Cresco Data Pte Ltd.</t>
  </si>
  <si>
    <t>Pitney Bowes Inc. (NYSE:PBI)</t>
  </si>
  <si>
    <t>Cresco Data Pte Ltd develops clouds-based technology services for enterprise. The company was incorporated in 2014 and is based in Singapore. Cresco Data Pte Ltd operates as a subsidiary of Pitney Bowes, Inc.</t>
  </si>
  <si>
    <t>IQTR1838603598</t>
  </si>
  <si>
    <t>Konfir (UK) Ltd</t>
  </si>
  <si>
    <t>Portfolio Ventures Limited; Triple Point Investment Management LLP; Love Ventures VC Limited</t>
  </si>
  <si>
    <t>Konfir (UK) Ltd develops B2B SaaS platform that provides instant employment and income verifications. It removes the administrative burden companies face when requesting or completing employment verifications, which are required in various consumer life events such as moving jobs or homes. It connects employers, payroll platforms, banks, and employees. The company was incorporated in 2021 and is based in London, United Kingdom.</t>
  </si>
  <si>
    <t>Love Ventures VC Limited (Asset Management and Custody Banks); Portfolio Ventures Limited (Interactive Media and Services); Triple Point Investment Management LLP (Asset Management and Custody Banks)</t>
  </si>
  <si>
    <t>Love Ventures VC Limited (Financial Buyer); Portfolio Ventures Limited (Financial Buyer); Triple Point Investment Management LLP (Financial Buyer)</t>
  </si>
  <si>
    <t>Love Ventures VC Limited (Financials); Portfolio Ventures Limited (Communication Services); Triple Point Investment Management LLP (Financials)</t>
  </si>
  <si>
    <t>Love Ventures VC Limited (United Kingdom); Portfolio Ventures Limited (United Kingdom); Triple Point Investment Management LLP (United Kingdom)</t>
  </si>
  <si>
    <t>IQTR1838611609</t>
  </si>
  <si>
    <t>HGEM Ltd</t>
  </si>
  <si>
    <t>CaterTrax Inc.</t>
  </si>
  <si>
    <t>HGEM Ltd designs and develops guest experience management software for the hospitality industry. The company was formerly known as The Mystery Dining Company Limited and changed its name to HGEM Ltd in September 2016. HGEM Ltd was incorporated in 2003 and is based in Bath, United Kingdom. As of May 24, 2023, HGEM Ltd operates as a subsidiary of CaterTrax Inc.</t>
  </si>
  <si>
    <t>IQTR1838666674</t>
  </si>
  <si>
    <t>Neeva, Inc.</t>
  </si>
  <si>
    <t>Sequoia Capital Operations LLC; Inovia Capital, Inc.; Greylock Partners</t>
  </si>
  <si>
    <t>As of May 24, 2023, Neeva, Inc. was acquired by Snowflake Inc. Neeva Inc. develops and operates software as a service based an ad-free search engine that helps users to find online content. Its platform looks for information on the web, as well as personal files, such as emails and other documents. Neeva Inc. was formerly known as Anamika Inc and changed its name to Neeva Inc. in March 2019. The company was incorporated in 2018 and is based in Mountain View, California.</t>
  </si>
  <si>
    <t>Greylock Partners (United States); Inovia Capital, Inc. (Canada); Sequoia Capital Operations LLC (United States)</t>
  </si>
  <si>
    <t>IQTR1672593171</t>
  </si>
  <si>
    <t>it-novum GmbH</t>
  </si>
  <si>
    <t>Allgeier SE (XTRA:AEIN)</t>
  </si>
  <si>
    <t>Mehler AG</t>
  </si>
  <si>
    <t>it-novum GmbH operates as an IT consulting and implementation company for business open source in the German-speaking market. The company’s services include data engineering, data analytics, and digital transformation services; IT service management; processes automation and digitization; customized applications development; and the modernization of the ECM application landscape. It serves large medium-sized customers and large companies. The company was founded in 2001 and is based in Fulda, Germany. As of June 29, 2021, it-novum GmbH operates as a subsidiary of Allgeier SE.</t>
  </si>
  <si>
    <t>IQTR1838732066</t>
  </si>
  <si>
    <t>Stride Company Ltd</t>
  </si>
  <si>
    <t>Clime Capital Management Pte. Ltd.; Touchstone Partners</t>
  </si>
  <si>
    <t>Stride Company Ltd operates a platform that offers a simple way to pay for home improvement projects and solar installations with 0% interest. The company was founded in 2021 and is headquartered in Ho Chi Minh City, Vietnam.</t>
  </si>
  <si>
    <t>Clime Capital Management Pte. Ltd. (Asset Management and Custody Banks); Touchstone Partners (Asset Management and Custody Banks)</t>
  </si>
  <si>
    <t>Clime Capital Management Pte. Ltd. (Financial Buyer); Touchstone Partners (Financial Buyer)</t>
  </si>
  <si>
    <t>Clime Capital Management Pte. Ltd. (Financials); Touchstone Partners (Financials)</t>
  </si>
  <si>
    <t>Clime Capital Management Pte. Ltd. (Singapore); Touchstone Partners (Vietnam)</t>
  </si>
  <si>
    <t>IQTR1838759438</t>
  </si>
  <si>
    <t>XOR Security LLC</t>
  </si>
  <si>
    <t>Agile Defense, Inc.</t>
  </si>
  <si>
    <t>XOR Security LLC offers cybersecurity services. The company offers cyber operations and platform engineering building solutions that defend critical networks for federal civilian, defense, law enforcement, national security, and commercial customers. XOR Security LLC was incorporated in 2007 and is based in Falls Church, Virginia. As of May 24, 2023, XOR Security LLC operates as a subsidiary of Agile Defense, Inc.</t>
  </si>
  <si>
    <t>IQTR1838898698</t>
  </si>
  <si>
    <t>Dana HQ Inc.</t>
  </si>
  <si>
    <t>Grão Venture Capital; EquitasVC</t>
  </si>
  <si>
    <t>Dana HQ Inc. design and develops a personal relationship management software. Its application syncs user's contacts and calendars and reminds user to reach out to people to keep in touch. The company was incorporated in 2019 and is based in Walnut, California.</t>
  </si>
  <si>
    <t>EquitasVC (Asset Management and Custody Banks); Grão Venture Capital (Asset Management and Custody Banks)</t>
  </si>
  <si>
    <t>EquitasVC (Financial Buyer); Grão Venture Capital (Financial Buyer)</t>
  </si>
  <si>
    <t>EquitasVC (Financials); Grão Venture Capital (Financials)</t>
  </si>
  <si>
    <t>EquitasVC (Brazil); Grão Venture Capital (Brazil)</t>
  </si>
  <si>
    <t>IQTR1838899285</t>
  </si>
  <si>
    <t>dexlabs</t>
  </si>
  <si>
    <t>dexlabs develops data infrastructure solutions. It offers automating analytics engineering and reimagining data engineering solutions. dexlabs is based in Brazil.</t>
  </si>
  <si>
    <t>IQTR1839081247</t>
  </si>
  <si>
    <t>Sosyo Plus Bilgi Bilisim Tekn. Dan. Hiz. Tic. A.S.</t>
  </si>
  <si>
    <t>Esas Holding AS; Qatar Investment Authority</t>
  </si>
  <si>
    <t>Sosyo Plus Bilgi Bilisim Tekn. Dan. Hiz. Tic. A.S. operates a platform for individualized cross-channel experiences. Its platform enables enterprise marketers to connect customer data across channels and systems, predict their future behavior with an AI intent engine, and individualize customer experiences. The company was founded in 2012 and is based in Istanbul, Turkey.</t>
  </si>
  <si>
    <t>Esas Holding AS (Asset Management and Custody Banks); Qatar Investment Authority (Asset Management and Custody Banks)</t>
  </si>
  <si>
    <t>Esas Holding AS (Financial Buyer); Qatar Investment Authority (Financial Buyer)</t>
  </si>
  <si>
    <t>Esas Holding AS (Financials); Qatar Investment Authority (Financials)</t>
  </si>
  <si>
    <t>Esas Holding AS (Turkey); Qatar Investment Authority (Qatar)</t>
  </si>
  <si>
    <t>IQTR1839081557</t>
  </si>
  <si>
    <t>Kabal AS</t>
  </si>
  <si>
    <t>Kabal AS operates as a software company that develops solutions for the oil and gas industry. Kabal AS was formerly known as Wellit AS. The company was founded in 2011 and is based in Stavanger, Norway.</t>
  </si>
  <si>
    <t>IQTR1839199321</t>
  </si>
  <si>
    <t>Hangzhou Hzsailing Information Technology Co., Ltd.</t>
  </si>
  <si>
    <t>Chenyi Fund Management (Beijing) Co., Ltd.</t>
  </si>
  <si>
    <t>Hangzhou Hzsailing Information Technology Co., Ltd. operates as a data security service provider. The company offers product system, such as zero trust and identity security, border security exchange, audit and monitor big data, and data center and database security. The company is engaged in information security, public security big data, e-government and other fields, by offering cloud security exchange platform, cloud access agent, cloud identity security management and security monitoring big data that are closely integrated with the cloud platform. The company was founded in 2018 and is headquartered in Hangzhou, China.</t>
  </si>
  <si>
    <t>IQTR1839199330</t>
  </si>
  <si>
    <t>Geanyun</t>
  </si>
  <si>
    <t>Zhuopu Capital</t>
  </si>
  <si>
    <t>Geanyun develops environmental, health, and safety (EHS) full-process management platform for chemical companies. It offers PSM process safety management software, job management, hazard management, hidden danger investigation, MOC change management, education training, incident management, contractor management, emergency management, performance appraisal, facilities and equipment management, and occupational health management. It also provides PRM process risk management software, risk action plan, risk grading tool, risk hierarchal control, risk based hazard investigation, and hazard source monitoring and early warning. The company was founded in 2018 and is based in Shanghai, China.</t>
  </si>
  <si>
    <t>IQTR1840091404</t>
  </si>
  <si>
    <t>Beijing Chenyao Technology Co., Ltd.</t>
  </si>
  <si>
    <t>Guotou Meiya Fund</t>
  </si>
  <si>
    <t>Beijing Chenyao Technology Co., Ltd., a mobile security digital asset service provider, designs and develops a unified security management platform and security access services for all workers use mobile intelligent terminals. The company offers CY-UEM, a unified endpoint management platform that is the control center for digitizing endpoints, applications, and data; and CY-ZTNA, zero trust secure access platform that helps enterprises achieve identity and access rights management. It serves enterprises, institutions, and organizations in various industries, such as party, government, military, public security and law, state-owned enterprises and central enterprises, finance, manufacturing, aviation, fast selling, and education. Beijing Chenyao Technology Co., Ltd. was founded in 2021 and is based in Beijing, China.</t>
  </si>
  <si>
    <t>IQTR1840241388</t>
  </si>
  <si>
    <t>IQTR1840699503</t>
  </si>
  <si>
    <t>TSXV:AGET</t>
  </si>
  <si>
    <t>AGEDB Technology Ltd. develops and operates graph data analytics software. It provides database management and graph professional services for data analysis and visualization. The company was incorporated in 2022 and is based in Vancouver, Canada. AGEDB Technology Ltd. operates as a subsidiary of Bitnine Global Inc.</t>
  </si>
  <si>
    <t>IQTR1816595782</t>
  </si>
  <si>
    <t>Jump Trading, LLC; Three Arrows Capital PTE. LTD.; Digital Currency Group Inc.; Coinbase Ventures; Alameda Research LLC</t>
  </si>
  <si>
    <t>Alameda Research LLC (Data Processing and Outsourced Services); Coinbase Ventures (Asset Management and Custody Banks); Digital Currency Group Inc. (Asset Management and Custody Banks); Jump Trading, LLC (Investment Banking and Brokerage); Three Arrows Capital PTE. LTD. (Asset Management and Custody Banks)</t>
  </si>
  <si>
    <t>Alameda Research LLC (Strategic Buyer); Coinbase Ventures (Financial Buyer); Digital Currency Group Inc. (Financial Buyer); Jump Trading, LLC (Strategic Buyer); Three Arrows Capital PTE. LTD. (Financial Buyer)</t>
  </si>
  <si>
    <t>Alameda Research LLC (Industrials); Coinbase Ventures (Financials); Digital Currency Group Inc. (Financials); Jump Trading, LLC (Financials); Three Arrows Capital PTE. LTD. (Financials)</t>
  </si>
  <si>
    <t>Alameda Research LLC (United States); Coinbase Ventures (United States); Digital Currency Group Inc. (United States); Jump Trading, LLC (United States); Three Arrows Capital PTE. LTD. (Singapore)</t>
  </si>
  <si>
    <t>IQTR1841198814</t>
  </si>
  <si>
    <t>Ohanafy, Inc.</t>
  </si>
  <si>
    <t>Cape Fear Ventures</t>
  </si>
  <si>
    <t>Ohanafy, Inc. designs and develops a craft beverage operating system for breweries, distilleries, cideries, the ready-to-drink, and kombucha markets. Its platform offers solutions related to sales, inventory, production, marketing, employees, and accounting. The company was incorporated in 2021 and is based in Wilmington, North Carolina.</t>
  </si>
  <si>
    <t>IQTR1841321776</t>
  </si>
  <si>
    <t>Poolside</t>
  </si>
  <si>
    <t>Redpoint Management, LLC; Bpifrance Investissement SAS; Felicis Ventures Management Company, LLC; Frst Capital; New Wave, SAS; Motier Ventures</t>
  </si>
  <si>
    <t>Poolside operates as an artificial intelligence company that develops software and code. It caters to artists for creating video games, doctors for creating apps for patients, genomics researchers for creating data pipelines for advanced analysis, and educators for creating tailored products for a child. The company was founded in 2023 and is based in San Francisco, California.</t>
  </si>
  <si>
    <t>Bpifrance Investissement SAS (Asset Management and Custody Banks); Felicis Ventures Management Company, LLC (Asset Management and Custody Banks); Frst Capital (Asset Management and Custody Banks); Motier Ventures (Asset Management and Custody Banks); New Wave, SAS (Asset Management and Custody Banks); Redpoint Management, LLC (Asset Management and Custody Banks)</t>
  </si>
  <si>
    <t>Bpifrance Investissement SAS (Financial Buyer); Felicis Ventures Management Company, LLC (Financial Buyer); Frst Capital (Financial Buyer); Motier Ventures (Financial Buyer); New Wave, SAS (Financial Buyer); Redpoint Management, LLC (Financial Buyer)</t>
  </si>
  <si>
    <t>Bpifrance Investissement SAS (Financials); Felicis Ventures Management Company, LLC (Financials); Frst Capital (Financials); Motier Ventures (Financials); New Wave, SAS (Financials); Redpoint Management, LLC (Financials)</t>
  </si>
  <si>
    <t>Bpifrance Investissement SAS (France); Felicis Ventures Management Company, LLC (United States); Frst Capital (France); Motier Ventures (France); New Wave, SAS (France); Redpoint Management, LLC (United States)</t>
  </si>
  <si>
    <t>IQTR1841455195</t>
  </si>
  <si>
    <t>IQTR1841658117</t>
  </si>
  <si>
    <t>MatrixSpace, Inc.</t>
  </si>
  <si>
    <t>Intel Capital Corporation; Raptor Holdco GP LLC</t>
  </si>
  <si>
    <t>MatrixSpace, Inc. designs and develops artificial intelligence (AI)-enabled sensing solutions using real-time edge-based sensing to sense and detect objects, motion, and direction in any situation. The company offers AI sensing, autonomy, construction and utilities, a sensor, radar, and lidar capabilities to create ultra-detailed 4D maps, safety and security, and defense solutions. It serves critical infrastructure, defense, general aviation, oil, gas, public safety, smart cities, sports, and utilities sectors. The company was incorporated in 2019 and is based in Burlington, Massachusetts with an additional location in Hoffman Estates, Illinois.</t>
  </si>
  <si>
    <t>Intel Capital Corporation (Asset Management and Custody Banks); Raptor Holdco GP LLC (Asset Management and Custody Banks)</t>
  </si>
  <si>
    <t>Intel Capital Corporation (Financial Buyer); Raptor Holdco GP LLC (Financial Buyer)</t>
  </si>
  <si>
    <t>Intel Capital Corporation (Financials); Raptor Holdco GP LLC (Financials)</t>
  </si>
  <si>
    <t>Intel Capital Corporation (United States); Raptor Holdco GP LLC (United States)</t>
  </si>
  <si>
    <t>IQTR1841693431</t>
  </si>
  <si>
    <t>Numeral Technologies, Inc.</t>
  </si>
  <si>
    <t>Numeral Technologies, Inc. develops financial data management and accounting automation software that enable an organization to consolidate financial information, maintain compliance with accounting rules and laws, and produce detailed financial reports. The company was incorporated in 2022 and is based in San Francisco, California.</t>
  </si>
  <si>
    <t>IQTR1842781791</t>
  </si>
  <si>
    <t>HELIXintel Corporation</t>
  </si>
  <si>
    <t>National Grid Partners Inc.; Motivate Ventures; Munich Re Ventures, LLC; Stellifi</t>
  </si>
  <si>
    <t>HELIXintel Corporation develops platform that enables users to manage their equipment maintenance in a digital workspace. The company’s platform provides inventory management and task management services. The company serves to manufacturing, hotels, restaurants, construction, real estate, medical centers, credit unions, and retail spaces businesses. The company was incorporated in 2022 and is based in Buffalo, New York.</t>
  </si>
  <si>
    <t>Motivate Ventures (Asset Management and Custody Banks); Munich Re Ventures, LLC (Asset Management and Custody Banks); National Grid Partners Inc. (Asset Management and Custody Banks); Stellifi (Asset Management and Custody Banks)</t>
  </si>
  <si>
    <t>Motivate Ventures (Financial Buyer); Munich Re Ventures, LLC (Financial Buyer); National Grid Partners Inc. (Financial Buyer); Stellifi (Financial Buyer)</t>
  </si>
  <si>
    <t>Motivate Ventures (Financials); Munich Re Ventures, LLC (Financials); National Grid Partners Inc. (Financials); Stellifi (Financials)</t>
  </si>
  <si>
    <t>Motivate Ventures (United States); Munich Re Ventures, LLC (United States); National Grid Partners Inc. (United States); Stellifi (United States)</t>
  </si>
  <si>
    <t>IQTR1847903137</t>
  </si>
  <si>
    <t>MerQube, Inc.</t>
  </si>
  <si>
    <t>Citigroup Inc. (NYSE:C); UBS Group AG (SWX:UBSG); Intel Capital Corporation; JPMorgan Chase &amp; Co. (NYSE:JPM); Laurion Capital Management LP; Allianz Life Ventures</t>
  </si>
  <si>
    <t>MerQube, Inc. develops and offers design and calculation solutions for the financial and insurance industries. It offers index finder services, which include defined outcome accelerated indices, defined outcome floor indices, defined outcome stacker indices, defined outcome buffer indices, ALTVI, and TVI services. It provides governance services, which include methodology policies, complaints handling policies, index recalculation policy, index termination policy, and corporate actions. MerQube, Inc. was formerly knowns as Merqurian, Inc. and changed its name to MerQube, Inc. in March 2020. The company was founded in 2019 and is based in San Francisco, California with an additional location in New York, New York.</t>
  </si>
  <si>
    <t>Allianz Life Ventures (Asset Management and Custody Banks); Citigroup Inc. (NYSE:C) (Diversified Banks); Intel Capital Corporation (Asset Management and Custody Banks); JPMorgan Chase &amp; Co. (NYSE:JPM) (Diversified Banks); Laurion Capital Management LP (Asset Management and Custody Banks); UBS Group AG (SWX:UBSG) (Diversified Capital Markets)</t>
  </si>
  <si>
    <t>Allianz Life Ventures (Financial Buyer); Citigroup Inc. (NYSE:C) (Strategic Buyer); Intel Capital Corporation (Financial Buyer); JPMorgan Chase &amp; Co. (NYSE:JPM) (Strategic Buyer); Laurion Capital Management LP (Financial Buyer); UBS Group AG (SWX:UBSG) (Strategic Buyer)</t>
  </si>
  <si>
    <t>Allianz Life Ventures (Financials); Citigroup Inc. (NYSE:C) (Financials); Intel Capital Corporation (Financials); JPMorgan Chase &amp; Co. (NYSE:JPM) (Financials); Laurion Capital Management LP (Financials); UBS Group AG (SWX:UBSG) (Financials)</t>
  </si>
  <si>
    <t>Allianz Life Ventures (United States); Citigroup Inc. (NYSE:C) (United States); Intel Capital Corporation (United States); JPMorgan Chase &amp; Co. (NYSE:JPM) (United States); Laurion Capital Management LP (United States); UBS Group AG (SWX:UBSG) (Switzerland)</t>
  </si>
  <si>
    <t>IQTR1848587586</t>
  </si>
  <si>
    <t>Mazrica Inc.</t>
  </si>
  <si>
    <t>Mitsubishi UFJ Capital Co., Ltd.; Oita Venture Capital Co. Ltd.; Iyogin Capital Co. Ltd.; DNX Ventures, LLC; Archetype Ventures; Sony Ventures Corporation; Kiraboshi Capital Corporation; tb innovations Ltd.</t>
  </si>
  <si>
    <t>Mazrica Inc. develops and operates cloud sales support tool to provide consulting services for internet infrastructure business. It serves individuals, organizations, and corporations. The company was founded in 2015 and is based in Chiyoda, Japan.</t>
  </si>
  <si>
    <t>Archetype Ventures (Asset Management and Custody Banks); DNX Ventures, LLC (Asset Management and Custody Banks); Iyogin Capital Co. Ltd. (Asset Management and Custody Banks); Kiraboshi Capital Corporation (Asset Management and Custody Banks); Mitsubishi UFJ Capital Co., Ltd. (Asset Management and Custody Banks); Oita Venture Capital Co. Ltd. (Asset Management and Custody Banks); Sony Ventures Corporation (Asset Management and Custody Banks); tb innovations Ltd. (Asset Management and Custody Banks)</t>
  </si>
  <si>
    <t>Archetype Ventures (Financial Buyer); DNX Ventures, LLC (Financial Buyer); Iyogin Capital Co. Ltd. (Financial Buyer); Kiraboshi Capital Corporation (Financial Buyer); Mitsubishi UFJ Capital Co., Ltd. (Financial Buyer); Oita Venture Capital Co. Ltd. (Financial Buyer); Sony Ventures Corporation (Financial Buyer); tb innovations Ltd. (Financial Buyer)</t>
  </si>
  <si>
    <t>Archetype Ventures (Financials); DNX Ventures, LLC (Financials); Iyogin Capital Co. Ltd. (Financials); Kiraboshi Capital Corporation (Financials); Mitsubishi UFJ Capital Co., Ltd. (Financials); Oita Venture Capital Co. Ltd. (Financials); Sony Ventures Corporation (Financials); tb innovations Ltd. (Financials)</t>
  </si>
  <si>
    <t>Archetype Ventures (Japan); DNX Ventures, LLC (United States); Iyogin Capital Co. Ltd. (Japan); Kiraboshi Capital Corporation (Japan); Mitsubishi UFJ Capital Co., Ltd. (Japan); Oita Venture Capital Co. Ltd. (Japan); Sony Ventures Corporation (Japan); tb innovations Ltd. (Japan)</t>
  </si>
  <si>
    <t>IQTR1858953772</t>
  </si>
  <si>
    <t>Synqly, Inc.</t>
  </si>
  <si>
    <t>Secure Octane; Okta Ventures, LLC; SYN Ventures</t>
  </si>
  <si>
    <t>Synqly, Inc. develops integration as a service platform for security. The company’s platform enables security vendors to use integrations and deployments. The company incorporated in 2023 and is based in San Jose, California.</t>
  </si>
  <si>
    <t>Okta Ventures, LLC (Asset Management and Custody Banks); Secure Octane (Asset Management and Custody Banks); SYN Ventures (Asset Management and Custody Banks)</t>
  </si>
  <si>
    <t>Okta Ventures, LLC (Financial Buyer); Secure Octane (Financial Buyer); SYN Ventures (Financial Buyer)</t>
  </si>
  <si>
    <t>Okta Ventures, LLC (Financials); Secure Octane (Financials); SYN Ventures (Financials)</t>
  </si>
  <si>
    <t>Okta Ventures, LLC (United States); Secure Octane (United States); SYN Ventures (United States)</t>
  </si>
  <si>
    <t>IQTR1862606768</t>
  </si>
  <si>
    <t>Ikonik Media, Inc.</t>
  </si>
  <si>
    <t>Ikonik Media, Inc. operates in the online video streaming and OTT industries that develops online video delivery and video streaming platforms. Its Ikonik VXP Video Experience Platform is the end-to-end OTT solution for discerning media content owners and digital publishers. The company was incorporated in 2009 and is based in Colorado Springs, Colorado.</t>
  </si>
  <si>
    <t>IQTR1838393598</t>
  </si>
  <si>
    <t>Wilson Technologies, Inc.</t>
  </si>
  <si>
    <t>Wilson Technologies, Inc. designs and develops customer relationship management (CRM) software. The company offers desking and digital retailing, lead management, call-recording, equity mining, technical support, and compliance services. The company serves credit bureaus, DMS companies, consumer finance gateways, and related organization. The company was founded in 2000 and is based in Clawson, Michigan. As of May 22, 2023, Wilson Technologies, Inc operates as a subsidiary of LightYear Dealer Technologies, LLC.</t>
  </si>
  <si>
    <t>IQTR1838398633</t>
  </si>
  <si>
    <t>Rampiva Technology Inc./Rampiva Global, LLC</t>
  </si>
  <si>
    <t>Nuix Limited (ASX:NXL)</t>
  </si>
  <si>
    <t>As of July 1, 2023, Rampiva Technology Inc. and Rampiva Global, LLC was acquired by Nuix Limited. Rampiva Technology Inc./Rampiva Global, LLC represents the combined operations of Rampiva Global, LLC and Rampiva Technology Inc. Rampiva Global, LLC develops automation, reporting, and business process management software for data processing and review platforms. Rampiva Technology Inc. develops a workflow automation and job scheduling software. The companies are based in the United States.</t>
  </si>
  <si>
    <t>IQTR1838430255</t>
  </si>
  <si>
    <t>GhostPractice Inc.</t>
  </si>
  <si>
    <t>GhostPractice Inc. develops law firm practice management software system for case management, document management, time tracking, billing, and legal accounting. The company was incorporated in 2013 and is based in Toronto, Canada. As of May 23, 2023, GhostPractice Inc. operates as a subsidiary of Dye &amp; Durham Limited.</t>
  </si>
  <si>
    <t>IQTR1838431112</t>
  </si>
  <si>
    <t>Amplify Education, Inc.</t>
  </si>
  <si>
    <t>Cox Enterprises, Inc.</t>
  </si>
  <si>
    <t>Amplify Education, Inc. provides next-generation curriculum and assessment programs and services for educators and students. The company’s programs in ELA, math, and science engage students in learning and allow them to think creatively. Its formative assessment products allow teachers to identify the instruction that students need to build a foundation in reading and math. Its programs also provide educators with tools that allow them to understand and respond to the needs of students. It serves customers online. Amplify Education, Inc. was formerly known as Wireless Generation, Inc. and changed its name to Amplify Education, Inc. in March 2013. The company was incorporated in 2000 and is based in Brooklyn, New York.</t>
  </si>
  <si>
    <t>IQTR1838454708</t>
  </si>
  <si>
    <t>ChainPoint B.V.</t>
  </si>
  <si>
    <t>Source Intelligence LLC</t>
  </si>
  <si>
    <t>ChainPoint B.V. operates a software platform that provides audit management, supplier management, complaints management, quality management, document management, tracking and tracing, and sustainability solutions. It offers ChainPoint chain information management system suite that include ChainPoint Core, a solution that provides various CRM functions, such as the registration of companies, people, roles, and their interrelationships, as well as products, certificates, and activities; ChainPoint Forms, a solution to generate Web forms and support workflows; ChainPoint Data Exchange, a solution that imports, exports, and synchronizes data; ChainPoint Relation Management solution, which facilitates automatic communication between chain partners; and ChainPoint Alerts, a chain information system, which provides information about companies, people, audits, certificates, and laboratory tests. The company also provides ChainPoint Trading, a platform for registering, trading, and monitoring various products; ChainPoint supply chain management solution; ChainPoint Tracer, a module that allows users implement extensive analyses of the flow of goods and check mass balances; ChainPoint Business Intelligence, a solution that provides extensive analysis and reports; and Microsoft SharePoint, a solution that enables users to store various digital files. ChainPoint B.V. is based in Arnhem, the Netherlands. As of May 22, 2023, ChainPoint B.V. operates as a subsidiary of Source Intelligence LLC. As of May 23, 2023, ChainPoint B.V. operates as a subsidiary of Source Intelligence LLC.</t>
  </si>
  <si>
    <t>IQTR1838454842</t>
  </si>
  <si>
    <t>Unipie Inc.</t>
  </si>
  <si>
    <t>Alumni Ventures Group, LLC; 468 Capital; AirAngels; FiDi Ventures Capital Management LLC</t>
  </si>
  <si>
    <t>Unipie Inc. develops a project management platform for SaaS sales teams. The platform enables companies to share interactive ROI calculators with prospects, generate personalized collateral, manage product catalogues in one place, and make pricing decisions based on real-time value drivers and pricing trends. The company was incorporated in 2023 and is based in Wilmington, Delaware.</t>
  </si>
  <si>
    <t>468 Capital (Asset Management and Custody Banks); AirAngels (Asset Management and Custody Banks); Alumni Ventures Group, LLC (Asset Management and Custody Banks); FiDi Ventures Capital Management LLC (Asset Management and Custody Banks)</t>
  </si>
  <si>
    <t>468 Capital (Financial Buyer); AirAngels (Financial Buyer); Alumni Ventures Group, LLC (Financial Buyer); FiDi Ventures Capital Management LLC (Financial Buyer)</t>
  </si>
  <si>
    <t>468 Capital (Financials); AirAngels (Financials); Alumni Ventures Group, LLC (Financials); FiDi Ventures Capital Management LLC (Financials)</t>
  </si>
  <si>
    <t>468 Capital (Germany); AirAngels (United States); Alumni Ventures Group, LLC (United States); FiDi Ventures Capital Management LLC (United States)</t>
  </si>
  <si>
    <t>IQTR1838455774</t>
  </si>
  <si>
    <t>Ballerine</t>
  </si>
  <si>
    <t>Y Combinator Management, LLC; Team8 Labs Ltd.; Vera Capital</t>
  </si>
  <si>
    <t>Ballerine offers compliance and fraud prevention platform to financial service providers. The company’s platform analyses user data, behavior, and transactions to add and remove in-app verification flows according to the risk. The company is headquartered in Tel Aviv, Israel.</t>
  </si>
  <si>
    <t>Team8 Labs Ltd. (Asset Management and Custody Banks); Vera Capital (Asset Management and Custody Banks); Y Combinator Management, LLC (Asset Management and Custody Banks)</t>
  </si>
  <si>
    <t>Team8 Labs Ltd. (Financial Buyer); Vera Capital (Financial Buyer); Y Combinator Management, LLC (Financial Buyer)</t>
  </si>
  <si>
    <t>Team8 Labs Ltd. (Financials); Vera Capital (Financials); Y Combinator Management, LLC (Financials)</t>
  </si>
  <si>
    <t>Team8 Labs Ltd. (Israel); Vera Capital (United States); Y Combinator Management, LLC (United States)</t>
  </si>
  <si>
    <t>IQTR1838457069</t>
  </si>
  <si>
    <t>AnchoRock Solutions</t>
  </si>
  <si>
    <t>AnchoRock Solutions develops jobsite workflows management software for construction industry. AnchoRock Solutions was formerly known as Anchorock Inc. and changed its name to AnchoRock Solutions on April 18, 2018. The company was founded in 2014 and is based in Fremont, California. As of May 23, 2023, AnchoRock Solutions operates as a subsidiary of KPA, LLC.</t>
  </si>
  <si>
    <t>IQTR1838458691</t>
  </si>
  <si>
    <t>LeaseController and related business operations of Deloitte &amp; Touche LLP</t>
  </si>
  <si>
    <t>LeaseAccelerator, Inc.</t>
  </si>
  <si>
    <t>Deloitte &amp; Touche LLP</t>
  </si>
  <si>
    <t>As of May 23, 2023, LeaseController and related business operations of Deloitte &amp; Touche LLP was acquired by LeaseAccelerator, Inc. LeaseController and related business operations of Deloitte &amp; Touche LLP comprises the LeaseController, a software-as-a-service (SaaS) product and related business operations. The asset is located in the United States.</t>
  </si>
  <si>
    <t>IQTR1683397650</t>
  </si>
  <si>
    <t>Comsec Ltd</t>
  </si>
  <si>
    <t>Comsec Ltd provides cybersecurity consulting, design, testing, and control services worldwide. Its platforms include D.STORM, a proprietary distributed denial-of-service (DDoS) simulation platform, which offers a range of DDoS attack types conducted in an automated and controlled manner to identify the weak points and vulnerabilities in the client’s infrastructure by stress testing; and Data Storage Security platform that provides critical business data in storage systems, file servers, and cloud storage. The company also offers offensive security; governance, risk, and compliance; security tests and assessments; education and training awareness; and advisory and managed services, as well as sells data security and cybersecurity software and hardware solutions. It serves the government, finance, insurance, healthcare, telecommunication, ecommerce, gaming, industrial, logistics, and public transportation sectors. The company was incorporated in 1987 and is headquartered in Tel Aviv-Yafo, Israel. Comsec Ltd is a subsidiary of HUB Cyber Security (Israel) Ltd.</t>
  </si>
  <si>
    <t>IQTR1838462349</t>
  </si>
  <si>
    <t>Zenner Inc.</t>
  </si>
  <si>
    <t>Viola Ventures; F2 Capital Ltd; Munich Re Ventures, LLC</t>
  </si>
  <si>
    <t>Zenner Inc. develops travel intelligence and assistance platform. It provides flight tracking, health and security updates, flight disruptions detection, tight connections advice, and travel intelligence and assistance services. The company was founded in 2019 and is based in Tel Aviv-Yafo, Israel.</t>
  </si>
  <si>
    <t>F2 Capital Ltd (Asset Management and Custody Banks); Munich Re Ventures, LLC (Asset Management and Custody Banks); Viola Ventures (Asset Management and Custody Banks)</t>
  </si>
  <si>
    <t>F2 Capital Ltd (Financial Buyer); Munich Re Ventures, LLC (Financial Buyer); Viola Ventures (Financial Buyer)</t>
  </si>
  <si>
    <t>F2 Capital Ltd (Financials); Munich Re Ventures, LLC (Financials); Viola Ventures (Financials)</t>
  </si>
  <si>
    <t>F2 Capital Ltd (Israel); Munich Re Ventures, LLC (United States); Viola Ventures (Israel)</t>
  </si>
  <si>
    <t>IQTR1838462780</t>
  </si>
  <si>
    <t>ParityFactory LLC</t>
  </si>
  <si>
    <t>ParityFactory LLC designs and develops a platform that provides warehouse management and digital tracing solutions for the food and beverage industry. The company was founded in 1985 and is based in Seattle, Washington. As of May 23, 2023, ParityFactory LLC operates as a subsidiary of Advantive.</t>
  </si>
  <si>
    <t>IQTR1838464252</t>
  </si>
  <si>
    <t>SmartAction LLC</t>
  </si>
  <si>
    <t>ORIX Corporation USA; TVC Capital, LLC; Staley Capital Management LLC</t>
  </si>
  <si>
    <t>SmartAction LLC develops a cloud based platform which provides AI-powered customer self-service solutions using artificial intelligence. The cloud-based platform is built for enterprises to satisfy growing expectations for self-service. The company focuses on building an environment where intelligent virtual agents are handling complex customer requests in every medium – voice, SMS text, chat, social media, and mobile. This leaves call center agents with time to focus on more meaningful, human-only conversations. The company develops Intelligent Voice Automation (IVA) platform that uses natural language speech recognition and is based on an object-oriented coding framework. SmartAction LLC was founded in 2002 and is based in Fort Worth, Texas. As of July 10, 2024, SmartAction LLC operates as a subsidiary of Ai Software, LLC.</t>
  </si>
  <si>
    <t>ORIX Corporation USA (Specialized Finance); Staley Capital Management LLC (Asset Management and Custody Banks); TVC Capital, LLC (Asset Management and Custody Banks)</t>
  </si>
  <si>
    <t>ORIX Corporation USA (Strategic Buyer); Staley Capital Management LLC (Financial Buyer); TVC Capital, LLC (Financial Buyer)</t>
  </si>
  <si>
    <t>ORIX Corporation USA (Financials); Staley Capital Management LLC (Financials); TVC Capital, LLC (Financials)</t>
  </si>
  <si>
    <t>ORIX Corporation USA (United States); Staley Capital Management LLC (United States); TVC Capital, LLC (United States)</t>
  </si>
  <si>
    <t>IQTR1838466510</t>
  </si>
  <si>
    <t>Robinland Holdings LLC</t>
  </si>
  <si>
    <t>Ark7 Properties Plus LLC (OTCPK:AKPP.S)</t>
  </si>
  <si>
    <t>Robinland Holdings LLC develops and offers a DeFi platform to tokenize high-quality real estate projects into on-chain crypto tokens. The company's product allows Defi lenders to expand their real-world asset collateral pool in a hassle-free and fully compliant way. Robinland Holdings LLC was incorporated in 2021 and is based in Sunnyvale, California.</t>
  </si>
  <si>
    <t>IQTR1838472710</t>
  </si>
  <si>
    <t>authID Inc. (NasdaqCM:AUID)</t>
  </si>
  <si>
    <t>NasdaqCM:AUID</t>
  </si>
  <si>
    <t>authID Inc. provides secure, biometric, identity verification, and strong passwordless and biometric authentication for consumer and workforce applications worldwide. The company offers solutions through its Verified platform to enable their users to easily verify and authenticate their identity through a mobile device or desktop. It provides Biometric Identity Verification, which establishes the trusted identity of users based on a variety of ground truth sources, including chip-based electronic machine-readable travel documents, national IDs, and driver’s licenses; Human Factor Authentication that delivers trusted FIDO2 strong authentication for device-based passwordless login and transaction authentication that is tied to a trusted identity; Cloud-Based Biometric Multi-Factor Authentication, which provides any bank, enterprise, or government department a secure and convenient application for identity verification and transaction consent as part of any type of electronic transaction; and Identity - Portal that enables enterprises to get started with its identity products without any integration. The company also offers SEARCH, a biometric matching software for desktop fingerprint capture and image processing. The company was formerly known as Ipsidy Inc. and changed its name to authID Inc. authID Inc. was founded in 2009 and is headquartered in Denver, Colorado.</t>
  </si>
  <si>
    <t>IQTR1680412648</t>
  </si>
  <si>
    <t>IQTR1838473784</t>
  </si>
  <si>
    <t>Voxel LLC</t>
  </si>
  <si>
    <t>CincyTechUSA, Investment Arm</t>
  </si>
  <si>
    <t>Voxel LLC designs and develops CAD software, a SaaS product that utilizes metamaterial mathematics and artificial intelligence to generate engineering designs. The company also provides design consulting services. The company serves the defense, automotive, industrial, aerospace, and medical industries. Voxel LLC was incorporated in 2019 and is based in Cincinnati, Ohio.</t>
  </si>
  <si>
    <t>IQTR1838475438</t>
  </si>
  <si>
    <t>Savi Solutions PBC</t>
  </si>
  <si>
    <t>WGU Labs</t>
  </si>
  <si>
    <t>Savi Solutions PBC provides social impact technology to solve the student debt crisis by helping student loan borrowers better understand their debt, lower their payments, and enroll in a plan that will help them achieve financial wellness. The company was formerly known as Student Borrower Services Inc. Savi Solutions PBC was incorporated in 2016 and is based in Washington, District of Columbia.</t>
  </si>
  <si>
    <t>IQTR1838475887</t>
  </si>
  <si>
    <t>Plenty Financial RIA, LLC</t>
  </si>
  <si>
    <t>Inovia Capital, Inc.; Charge Ventures; Thirty Five Ventures; Original Capital; Comma Capital; Phenomenal Ventures; Xtripe Angels</t>
  </si>
  <si>
    <t>Plenty Financial RIA, LLC offers technology to provide advisory services in the form of software-first financial planning and investment advisory services for fee-based subscribers. The company is based in San Francisco, California. Plenty Financial RIA, LLC operates as a subsidiary of Plenty Financial, Inc.</t>
  </si>
  <si>
    <t>Charge Ventures (Asset Management and Custody Banks); Comma Capital (Asset Management and Custody Banks); Inovia Capital, Inc. (Asset Management and Custody Banks); Original Capital (Asset Management and Custody Banks); Phenomenal Ventures (Asset Management and Custody Banks); Thirty Five Ventures (Asset Management and Custody Banks); Xtripe Angels (Asset Management and Custody Banks)</t>
  </si>
  <si>
    <t>Charge Ventures (Financial Buyer); Comma Capital (Financial Buyer); Inovia Capital, Inc. (Financial Buyer); Original Capital (Financial Buyer); Phenomenal Ventures (Financial Buyer); Thirty Five Ventures (Financial Buyer); Xtripe Angels (Financial Buyer)</t>
  </si>
  <si>
    <t>Charge Ventures (Financials); Comma Capital (Financials); Inovia Capital, Inc. (Financials); Original Capital (Financials); Phenomenal Ventures (Financials); Thirty Five Ventures (Financials); Xtripe Angels (Financials)</t>
  </si>
  <si>
    <t>Charge Ventures (United States); Comma Capital (United States); Inovia Capital, Inc. (Canada); Original Capital (United States); Phenomenal Ventures (United States); Thirty Five Ventures (United States); Xtripe Angels (United States)</t>
  </si>
  <si>
    <t>IQTR1838476485</t>
  </si>
  <si>
    <t>mazrica, Inc.</t>
  </si>
  <si>
    <t>Mitsubishi UFJ Capital Co., Ltd.; Oita Venture Capital Co. Ltd.; Iyogin Capital Co. Ltd.; DNX Ventures, LLC; Archetype Ventures; Sony Ventures Corporation; Kiraboshi Capital Corporation; Innovation Growth Ventures Co., Ltd.; tb innovations Ltd.</t>
  </si>
  <si>
    <t>mazrica, Inc. designs and develops an online business support platform. It also offers business consulting. mazrica, Inc. The company offers senses: a sales force automation(SFA) / customer relationship management (CRM) software, which maximizes organizational performance by intuitively grasp the progress of sales opportunities, centralized information management, and support until operation established. mazrica, Inc. was founded in 2015 and is headquartered in Tokyo, Japan.</t>
  </si>
  <si>
    <t>Archetype Ventures (Asset Management and Custody Banks); DNX Ventures, LLC (Asset Management and Custody Banks); Innovation Growth Ventures Co., Ltd. (Asset Management and Custody Banks); Iyogin Capital Co. Ltd. (Asset Management and Custody Banks); Kiraboshi Capital Corporation (Asset Management and Custody Banks); Mitsubishi UFJ Capital Co., Ltd. (Asset Management and Custody Banks); Oita Venture Capital Co. Ltd. (Asset Management and Custody Banks); Sony Ventures Corporation (Asset Management and Custody Banks); tb innovations Ltd. (Asset Management and Custody Banks)</t>
  </si>
  <si>
    <t>Archetype Ventures (Financial Buyer); DNX Ventures, LLC (Financial Buyer); Innovation Growth Ventures Co., Ltd. (Financial Buyer); Iyogin Capital Co. Ltd. (Financial Buyer); Kiraboshi Capital Corporation (Financial Buyer); Mitsubishi UFJ Capital Co., Ltd. (Financial Buyer); Oita Venture Capital Co. Ltd. (Financial Buyer); Sony Ventures Corporation (Financial Buyer); tb innovations Ltd. (Financial Buyer)</t>
  </si>
  <si>
    <t>Archetype Ventures (Financials); DNX Ventures, LLC (Financials); Innovation Growth Ventures Co., Ltd. (Financials); Iyogin Capital Co. Ltd. (Financials); Kiraboshi Capital Corporation (Financials); Mitsubishi UFJ Capital Co., Ltd. (Financials); Oita Venture Capital Co. Ltd. (Financials); Sony Ventures Corporation (Financials); tb innovations Ltd. (Financials)</t>
  </si>
  <si>
    <t>Archetype Ventures (Japan); DNX Ventures, LLC (United States); Innovation Growth Ventures Co., Ltd. (Japan); Iyogin Capital Co. Ltd. (Japan); Kiraboshi Capital Corporation (Japan); Mitsubishi UFJ Capital Co., Ltd. (Japan); Oita Venture Capital Co. Ltd. (Japan); Sony Ventures Corporation (Japan); tb innovations Ltd. (Japan)</t>
  </si>
  <si>
    <t>IQTR1838478544</t>
  </si>
  <si>
    <t>Twirl Data AB</t>
  </si>
  <si>
    <t>Creandum AB; Cocoa I Advisor Limited</t>
  </si>
  <si>
    <t>Twirl Data AB offers a platform for data teams that want to ship value rather than tooling. It enables the deployment of data pipelines from the start and manages all infrastructure and scaling. The company was founded in 2017 and is headquartered in Stockholm, Sweden.</t>
  </si>
  <si>
    <t>Cocoa I Advisor Limited (Asset Management and Custody Banks); Creandum AB (Asset Management and Custody Banks)</t>
  </si>
  <si>
    <t>Cocoa I Advisor Limited (Financial Buyer); Creandum AB (Financial Buyer)</t>
  </si>
  <si>
    <t>Cocoa I Advisor Limited (Financials); Creandum AB (Financials)</t>
  </si>
  <si>
    <t>Cocoa I Advisor Limited (United Kingdom); Creandum AB (Sweden)</t>
  </si>
  <si>
    <t>IQTR701886796</t>
  </si>
  <si>
    <t>Open Drives, Inc.</t>
  </si>
  <si>
    <t>Open Drives, Inc. develops NAS storage solutions to optimize broadcast, video editing, visual effects, imaging, and digital content creation workflows. It offers Avalanche, an all-flash network attached storage system for high-bandwidth and high-resolution workflows; and Spectre, a hybrid SSD and HDD storage system for production environments with constantly evolving workflow requirements. The company also provides Ridgeview, a high-density storage solution for near line and active archive use cases; and OPUS, an enterprise-grade management platform for media and entertainment industries. In addition, it offers services in the areas of pre-sales, installation, and other support services Open Drives, Inc. was founded in 2011 and is headquartered in Culver City, California.</t>
  </si>
  <si>
    <t>IQTR683224044</t>
  </si>
  <si>
    <t>Incomlend Pte. Ltd</t>
  </si>
  <si>
    <t>Peak XV Partners Operations LLC; CMA CGM S.A.</t>
  </si>
  <si>
    <t>Incomlend Pte. Ltd owns and operates a lending platform which connects business owners and investors. Its platform helps to fund export and domestic account receivables of small and medium-sized enterprises by selling them to private investors at a discount. Its platform also enables companies and investors to live trade invoices in multiple currencies and countries around the world. It serves importers, exporters, investors, and lenders. The company was incorporated in 2016 and is based in Singapore.</t>
  </si>
  <si>
    <t>CMA CGM S.A. (Marine Transportation); Peak XV Partners Operations LLC (Asset Management and Custody Banks)</t>
  </si>
  <si>
    <t>CMA CGM S.A. (Strategic Buyer); Peak XV Partners Operations LLC (Financial Buyer)</t>
  </si>
  <si>
    <t>CMA CGM S.A. (Industrials); Peak XV Partners Operations LLC (Financials)</t>
  </si>
  <si>
    <t>CMA CGM S.A. (France); Peak XV Partners Operations LLC (India)</t>
  </si>
  <si>
    <t>IQTR1838489761</t>
  </si>
  <si>
    <t>Hotelzify Private Limited</t>
  </si>
  <si>
    <t>TBO Tek Limited (NSEI:TBOTEK); Allin Capital LLC</t>
  </si>
  <si>
    <t>Hotelzify Private Limited operates as a website development company for the hotel industry. The company helps hotels, homestays, and resorts to make their own website and accept guest bookings and payments, providing hotels to get their own website and saving commission charges on booking sites. Hotelzify Private Limited was incorporated in 2022 and is based in Bengaluru, India.</t>
  </si>
  <si>
    <t>Allin Capital LLC (Asset Management and Custody Banks); TBO Tek Limited (NSEI:TBOTEK) (Hotels, Resorts and Cruise Lines)</t>
  </si>
  <si>
    <t>Allin Capital LLC (Financial Buyer); TBO Tek Limited (NSEI:TBOTEK) (Strategic Buyer)</t>
  </si>
  <si>
    <t>Allin Capital LLC (Financials); TBO Tek Limited (NSEI:TBOTEK) (Consumer Discretionary)</t>
  </si>
  <si>
    <t>Allin Capital LLC (India); TBO Tek Limited (NSEI:TBOTEK) (India)</t>
  </si>
  <si>
    <t>IQTR1838489955</t>
  </si>
  <si>
    <t>VeraCore Software Solutions, Inc.</t>
  </si>
  <si>
    <t>VeraCore Software Solutions, Inc. develops VeraCore, a suite of fulfillment software &amp; business management software designed specifically for organizations that provide fulfillment and direct marketing services. It enables fulfillment companies, commercial printers, 3PL's and e-retailers to manage their fulfillment operations with a flexible and cost effective solution that combines a comprehensive order management system and warehouse management system into a single solution. The company offers cloud services, support services, fulfillment software training, and custom programming. VeraCore Software Solutions, Inc. was formerly known as Software Marketing Associates, Inc. and changed its name to VeraCore Software Solutions, Inc. in August 2013. The company was founded in 1981 and is based in Rocky Hill, Connecticut. As of May 23, 2023, VeraCore Software Solutions, Inc. operates as a subsidiary of Advantive.</t>
  </si>
  <si>
    <t>IQTR1838491013</t>
  </si>
  <si>
    <t>PT Skortech Karya Indonesia</t>
  </si>
  <si>
    <t>Hummingbird Ventures Comm. VA; QED Investors, LLC; AC Ventures; Saison Capital Pte. Ltd.</t>
  </si>
  <si>
    <t>PT Skortech Karya Indonesia operates a platform that offers BI checking and credit reports. It offers transparency of financial history and loan approval predictors tool. The company was founded in 2022 and is based in Jakarta, Indonesia.</t>
  </si>
  <si>
    <t>AC Ventures (Asset Management and Custody Banks); Hummingbird Ventures Comm. VA (Asset Management and Custody Banks); QED Investors, LLC (Asset Management and Custody Banks); Saison Capital Pte. Ltd. (Asset Management and Custody Banks)</t>
  </si>
  <si>
    <t>AC Ventures (Financial Buyer); Hummingbird Ventures Comm. VA (Financial Buyer); QED Investors, LLC (Financial Buyer); Saison Capital Pte. Ltd. (Financial Buyer)</t>
  </si>
  <si>
    <t>AC Ventures (Financials); Hummingbird Ventures Comm. VA (Financials); QED Investors, LLC (Financials); Saison Capital Pte. Ltd. (Financials)</t>
  </si>
  <si>
    <t>AC Ventures (Indonesia); Hummingbird Ventures Comm. VA (Belgium); QED Investors, LLC (United States); Saison Capital Pte. Ltd. (Singapore)</t>
  </si>
  <si>
    <t>IQTR1838515165</t>
  </si>
  <si>
    <t>Ariadne Maps GmbH</t>
  </si>
  <si>
    <t>Ariadne Maps GmbH provides real-time analytics like detailed people counting analytics, visitor trajectories, heatmaps, and flows; queue minimization; employee scheduling; navigation; and micro-targeting. The company caters to the real estate, retail, transportation, hospitality, and government sectors. The company was incorporated in 2019 and is based in Munich, Germany.</t>
  </si>
  <si>
    <t>IQTR1838518043</t>
  </si>
  <si>
    <t>Substantially all of the Assets of Symbiont.io, Inc.</t>
  </si>
  <si>
    <t>LM Funding America, Inc. (NasdaqCM:LMFA)</t>
  </si>
  <si>
    <t>Symbiont.io, Inc.</t>
  </si>
  <si>
    <t>As of June 5, 2023, Substantially all of the Assets of Symbiont.io, Inc. was acquired by LM Funding America, Inc. Assets of Symbiont.io, Inc. comprises the assets of Symbiont, including those related to its Assembly financial services blockchain enterprise platform. The asset is located in the United States.</t>
  </si>
  <si>
    <t>IQTR675900336</t>
  </si>
  <si>
    <t>China Fortune-Tech Capital Co., Ltd; LDV Partners; Qiji Chuangtan (Beijing) Investment Management Co., Ltd.</t>
  </si>
  <si>
    <t>China Fortune-Tech Capital Co., Ltd (Asset Management and Custody Banks); LDV Partners (Asset Management and Custody Banks); Qiji Chuangtan (Beijing) Investment Management Co., Ltd. (Asset Management and Custody Banks)</t>
  </si>
  <si>
    <t>China Fortune-Tech Capital Co., Ltd (Financial Buyer); LDV Partners (Financial Buyer); Qiji Chuangtan (Beijing) Investment Management Co., Ltd. (Financial Buyer)</t>
  </si>
  <si>
    <t>China Fortune-Tech Capital Co., Ltd (Financials); LDV Partners (Financials); Qiji Chuangtan (Beijing) Investment Management Co., Ltd. (Financials)</t>
  </si>
  <si>
    <t>China Fortune-Tech Capital Co., Ltd (China); LDV Partners (United States); Qiji Chuangtan (Beijing) Investment Management Co., Ltd. (China)</t>
  </si>
  <si>
    <t>IQTR678479200</t>
  </si>
  <si>
    <t>IQTR668676268</t>
  </si>
  <si>
    <t>Washington H. Soul Pattinson and Company Limited (ASX:SOL)</t>
  </si>
  <si>
    <t>IQTR1838677085</t>
  </si>
  <si>
    <t>Leap Technologies, Inc.</t>
  </si>
  <si>
    <t>Leap Technologies, Inc., doing business as Leapfin, develops and operates a finance operations automation platform for subscription businesses. The company offers Leapfin, a platform that streamlines the data import process, handles various historical and real-time transactional and trigger event data, and cleanses, consolidates, formats, and maps billing, invoice, revenue, CRM, and financial data into a digitized standard financial model in real-time. The company provides solutions for finance and accounting that include automated revenue sub-ledgers, transaction-level reconciliation, audit and SOX compliance, and financial systems and IT that include centralized financial data repositories, optimize financial data pipelines, and streamlined finance support. The company’s Leapfin also enables finance personnel to handle trigger events, multi-element revenue, and non-standard revenue models, and define and track performance metrics such as churn, MRR, and expansion and contraction. Additionally, the company offers solutions for revenue recognition and compliance, business performance and analytics, and financial and custom reporting. The company was incorporated in 2015 and is headquartered in San Mateo, California.</t>
  </si>
  <si>
    <t>IQTR1838905872</t>
  </si>
  <si>
    <t>SYNTROPYNETWORK LIMITED</t>
  </si>
  <si>
    <t>First Block Capital Inc.; Saxon Ventures; Alphemy Capital SA; Alpha Transform Holdings, Inc.; DENALI DIGITAL</t>
  </si>
  <si>
    <t>SYNTROPYNETWORK LIMITED operates as an Internet infrastructure company that builds a secure, programmable, and user-centric new internet layer on top of existing networks. The company uses blockchain to offer secure internet connection which enables developers to interconnect devices, applications, and distributed cloud environments via a standard set of web-based tools. SYNTROPYNETWORK LIMITED was formerly known as NOIA NETWORK LTD. The company was founded in 2017 and is based in Gibraltar, Gibraltar with an additional location in San Francisco, California.</t>
  </si>
  <si>
    <t>Alpha Transform Holdings, Inc. (Asset Management and Custody Banks); DENALI DIGITAL (Asset Management and Custody Banks); First Block Capital Inc. (Asset Management and Custody Banks); Saxon Ventures (Research and Consulting Services)</t>
  </si>
  <si>
    <t>Alpha Transform Holdings, Inc. (Financial Buyer); Alphemy Capital SA (Strategic Buyer); DENALI DIGITAL (Strategic Buyer); First Block Capital Inc. (Financial Buyer); Saxon Ventures (Financial Buyer)</t>
  </si>
  <si>
    <t>Alpha Transform Holdings, Inc. (Financials); DENALI DIGITAL (Financials); First Block Capital Inc. (Financials); Saxon Ventures (Industrials)</t>
  </si>
  <si>
    <t>Alpha Transform Holdings, Inc. (United States); Alphemy Capital SA (Switzerland); DENALI DIGITAL (United States); First Block Capital Inc. (Canada); Saxon Ventures (United Kingdom)</t>
  </si>
  <si>
    <t>IQTR1839131158</t>
  </si>
  <si>
    <t>InfoTiles AS</t>
  </si>
  <si>
    <t>ProVenture Management AS; 4impact; Lyse Investeringer</t>
  </si>
  <si>
    <t>InfoTiles AS develops and delivers a cloud-based analytics solution for cities and utilities. Its solution gathers, processes, visualizes, and makes sense of data across the enterprise. The company was incorporated in 2016 and is based in Sandnes, Norway.</t>
  </si>
  <si>
    <t>4impact (Asset Management and Custody Banks); ProVenture Management AS (Asset Management and Custody Banks)</t>
  </si>
  <si>
    <t>4impact (Financial Buyer); Lyse Investeringer (Financial Buyer); ProVenture Management AS (Financial Buyer)</t>
  </si>
  <si>
    <t>4impact (Financials); ProVenture Management AS (Financials)</t>
  </si>
  <si>
    <t>4impact (Netherlands); Lyse Investeringer (Norway); ProVenture Management AS (Norway)</t>
  </si>
  <si>
    <t>IQTR1839443784</t>
  </si>
  <si>
    <t>Cloud Bridge Technologies Limited</t>
  </si>
  <si>
    <t>Bytes Technology Group plc (LSE:BYIT)</t>
  </si>
  <si>
    <t>Cloud Bridge Technologies Limited operates as a cloud consultancy and managed service provider company that provides cloud migration assessments, design, migration, and support and ongoing Optimization services. The company was incorporated in 2018 and is headquartered in Marlow, United Kingdom.</t>
  </si>
  <si>
    <t>IQTR1839944395</t>
  </si>
  <si>
    <t>Moondance Labs Ltd</t>
  </si>
  <si>
    <t>C2 Ventures Management, LLC; HashKey Capital; Borderless Capital, LLC; Hypersphere Ventures LLC; D1 ventures; Arrington Capital Investment Management, LLC; Jsquare</t>
  </si>
  <si>
    <t>Moondance Labs Ltd develops Tanssi, an appchain infrastructure protocol. The company’s appchain is used to simplify and enhance appchain deployment. The company’s appchain eliminates infrastructure complexities. Moondance Labs Ltd was founded in 2012 and is based in Road Town, British Virgin Islands.</t>
  </si>
  <si>
    <t>Borderless Capital, LLC (Asset Management and Custody Banks); C2 Ventures Management, LLC (Asset Management and Custody Banks); D1 ventures (Asset Management and Custody Banks); HashKey Capital (Asset Management and Custody Banks); Hypersphere Ventures LLC (Asset Management and Custody Banks); Jsquare (Asset Management and Custody Banks)</t>
  </si>
  <si>
    <t>Arrington Capital Investment Management, LLC (Financial Buyer); Borderless Capital, LLC (Financial Buyer); C2 Ventures Management, LLC (Financial Buyer); D1 ventures (Financial Buyer); HashKey Capital (Financial Buyer); Hypersphere Ventures LLC (Financial Buyer); Jsquare (Financial Buyer)</t>
  </si>
  <si>
    <t>Borderless Capital, LLC (Financials); C2 Ventures Management, LLC (Financials); D1 ventures (Financials); HashKey Capital (Financials); Hypersphere Ventures LLC (Financials); Jsquare (Financials)</t>
  </si>
  <si>
    <t>Arrington Capital Investment Management, LLC (United States); Borderless Capital, LLC (United States); C2 Ventures Management, LLC (United States); D1 ventures (China); HashKey Capital (Singapore); Hypersphere Ventures LLC (United States); Jsquare (Singapore)</t>
  </si>
  <si>
    <t>IQTR1840075437</t>
  </si>
  <si>
    <t>Kuaijin Times (Xiamen) Technology Co.,Ltd.</t>
  </si>
  <si>
    <t>Challenjers Venture</t>
  </si>
  <si>
    <t>Kuaijin Times (Xiamen) Technology Co.,Ltd. develops and offers Kuaijin store, a smart retail platform and digital transformation solution for offline retail stores. The company was founded in 2021 and is based in Xiamen, China.</t>
  </si>
  <si>
    <t>IQTR1840081758</t>
  </si>
  <si>
    <t>Hangzhou Yanyang Technology Co., Ltd.</t>
  </si>
  <si>
    <t>Cathay Capital Private Equity SAS; Beijing Xinyi Tianhe Investment Management Co., Ltd.</t>
  </si>
  <si>
    <t>Hangzhou Yanyang Technology Co., Ltd. operates 2D online virtual space, which can organize various online activities that simulate the real world in different virtual environments, and support audio and video call. The company organizes online events such as exhibitions, community activity, company team building and annual meeting, concert, and party salon. The company is based in Hangzhou, China.</t>
  </si>
  <si>
    <t>Beijing Xinyi Tianhe Investment Management Co., Ltd. (Asset Management and Custody Banks); Cathay Capital Private Equity SAS (Asset Management and Custody Banks)</t>
  </si>
  <si>
    <t>Beijing Xinyi Tianhe Investment Management Co., Ltd. (Financial Buyer); Cathay Capital Private Equity SAS (Financial Buyer)</t>
  </si>
  <si>
    <t>Beijing Xinyi Tianhe Investment Management Co., Ltd. (Financials); Cathay Capital Private Equity SAS (Financials)</t>
  </si>
  <si>
    <t>Beijing Xinyi Tianhe Investment Management Co., Ltd. (China); Cathay Capital Private Equity SAS (France)</t>
  </si>
  <si>
    <t>IQTR666568092</t>
  </si>
  <si>
    <t>Cloudstaff Pty Ltd</t>
  </si>
  <si>
    <t>Navegar</t>
  </si>
  <si>
    <t>Cloudstaff Pty Ltd operates as a technology and services company that provides offshore and outsourcing information technology and administration services for small start-ups and large businesses worldwide. It offers software development, business and knowledge process outsourcing, software quality assurance testing, and infrastructure and first level support services. Cloudstaff Pty Ltd was formerly known as Sinocode Australia Pty Ltd and changed its name to Cloudstaff Pty Ltd in March 2006. The company was incorporated in 2003 and is headquartered in Sydney, Australia with additional offices in the Philippines, United Kingdom, China, and Australia.</t>
  </si>
  <si>
    <t>IQTR1841150935</t>
  </si>
  <si>
    <t>Booksy Sp. z o.o.</t>
  </si>
  <si>
    <t>Siena Capital</t>
  </si>
  <si>
    <t>Booksy Sp. z o.o. develops an online platform which allows customers to book appointments at salons. The company is based in Warsaw, Poland.</t>
  </si>
  <si>
    <t>IQTR1841689034</t>
  </si>
  <si>
    <t>Leap Services, Inc.</t>
  </si>
  <si>
    <t>Hyde Park Venture Partners; Costanoa Venture Capital Partners LLC; Equal Ventures Management, LLC; BAM Elevate Manager, LLC</t>
  </si>
  <si>
    <t>Leap Services, Inc. develops and operates a retail industry platform for the enhancement of the retail sector. It offers Leap, a platform that allows users to deploy stores for their brand. The company's platform follows a technology-enabled approach and includes store development and operations, such as physical space, staffing, and managing technology infrastructure. Leap Services, Inc. was incorporated in 2018 and is based in Chicago, Illinois.</t>
  </si>
  <si>
    <t>BAM Elevate Manager, LLC (Asset Management and Custody Banks); Costanoa Venture Capital Partners LLC (Asset Management and Custody Banks); Equal Ventures Management, LLC (Asset Management and Custody Banks); Hyde Park Venture Partners (Asset Management and Custody Banks)</t>
  </si>
  <si>
    <t>BAM Elevate Manager, LLC (Financial Buyer); Costanoa Venture Capital Partners LLC (Financial Buyer); Equal Ventures Management, LLC (Financial Buyer); Hyde Park Venture Partners (Financial Buyer)</t>
  </si>
  <si>
    <t>BAM Elevate Manager, LLC (Financials); Costanoa Venture Capital Partners LLC (Financials); Equal Ventures Management, LLC (Financials); Hyde Park Venture Partners (Financials)</t>
  </si>
  <si>
    <t>BAM Elevate Manager, LLC (United States); Costanoa Venture Capital Partners LLC (United States); Equal Ventures Management, LLC (United States); Hyde Park Venture Partners (United States)</t>
  </si>
  <si>
    <t>IQTR1841875512</t>
  </si>
  <si>
    <t>tinygrad, Corp.</t>
  </si>
  <si>
    <t>tinygrad, Corp. develops neural network framework. The company focuses to accelerate and commoditize the petaflop and enable AI for everyone. tinygrad, Corp. was founded in 2023 and is headquartered in San Diego, California.</t>
  </si>
  <si>
    <t>IQTR1842829726</t>
  </si>
  <si>
    <t>Flexdoc Tecnologia da Informação Ltda</t>
  </si>
  <si>
    <t>Valid Soluções S.A. (BOVESPA:VLID3)</t>
  </si>
  <si>
    <t>Flexdoc Tecnologia da Informação Ltda develops and offers image processing, registration, digital onboarding and intelligent validation software solutions. The company was incorporated in 2019 and  is based in Guará, Brazil. Flexdoc Tecnologia da Informação Ltda operates as a subsidiary of Valid Soluções S.A. As of June 6, 2023, Flexdoc Tecnologia da Informação Ltda operates as a subsidiary of Valid Soluções S.A..</t>
  </si>
  <si>
    <t>IQTR1844593370</t>
  </si>
  <si>
    <t>MindsDB, Inc.</t>
  </si>
  <si>
    <t>Benchmark; Mayfield Fund, L.L.C.; TQ Ventures LLC; NVentures LLC</t>
  </si>
  <si>
    <t>MindsDB, Inc. designs and develops an automated machine-learning platform that allows users to gain insights from their data. It offers MindsDB, a platform that enables users to get answers to any of their data questions. The company’s platform is also used for credit scoring, customer lifetime value optimization, direct marketing, employee retention management, fraud detection, fraudulent claim detection, inventory management, loan recovery, patient health outcomes, predictive maintenance, price modeling, product personalization, quality assurance, and risk assessment applications. It serves retail and online, financial services, high-tech and manufacturing, healthcare, energy, and insurance industries. MindsDB, Inc. was incorporated in 2017 and is based in San Jose, California, with an additional office in London, United Kingdom.</t>
  </si>
  <si>
    <t>Benchmark (Asset Management and Custody Banks); Mayfield Fund, L.L.C. (Asset Management and Custody Banks); NVentures LLC (Asset Management and Custody Banks); TQ Ventures LLC (Asset Management and Custody Banks)</t>
  </si>
  <si>
    <t>Benchmark (Financial Buyer); Mayfield Fund, L.L.C. (Financial Buyer); NVentures LLC (Financial Buyer); TQ Ventures LLC (Financial Buyer)</t>
  </si>
  <si>
    <t>Benchmark (Financials); Mayfield Fund, L.L.C. (Financials); NVentures LLC (Financials); TQ Ventures LLC (Financials)</t>
  </si>
  <si>
    <t>Benchmark (United States); Mayfield Fund, L.L.C. (United States); NVentures LLC (United States); TQ Ventures LLC (United States)</t>
  </si>
  <si>
    <t>IQTR1852982706</t>
  </si>
  <si>
    <t>Bar Technologies Ltd.</t>
  </si>
  <si>
    <t>Tsg It Advanced Systems Ltd.</t>
  </si>
  <si>
    <t>Bar Technologies Ltd. develops and provides property management software solutions and services. The company was founded in 1988 and is based in Giv'at Shmuel, Israel. As of March 31, 2023, Bar Technologies Ltd. operates as a subsidiary of TSG IT Advanced Systems Ltd.</t>
  </si>
  <si>
    <t>IQTR1861801753</t>
  </si>
  <si>
    <t>Mozark Pte Ltd</t>
  </si>
  <si>
    <t>Mozark Pte Ltd develops and offers a digital experience management platform that helps enterprise customers to measure real-user experience by monitoring real devices connected to real networks. Its platform integrates networks, apps, cloud, and device testing. Mozark Pte Ltd was formerly known as PHIMETRICS TECHNOLOGIES PTE. LTD. The company was founded in 2010 and is based in Singapore with additional locations in Selangor, Malaysia; Pasig, Philippines; Mumbai, India; Dubai, United Arab Emirates; Paris, France; and Arlington Heights, Illinois.</t>
  </si>
  <si>
    <t>IQTR662605525</t>
  </si>
  <si>
    <t>InDeco China</t>
  </si>
  <si>
    <t>Eight Roads Ventures; Compagnie de Saint-Gobain S.A. (ENXTPA:SGO); BASF Venture Capital GmbH; Source Code Capital; Ningbo Gaoli Shengzhu Investment Management Co., Ltd.</t>
  </si>
  <si>
    <t>InDeco China is a commercial offices decoration solution provider. The company was founded in 2016 and is based in Beijing, China.</t>
  </si>
  <si>
    <t>BASF Venture Capital GmbH (Asset Management and Custody Banks); Compagnie de Saint-Gobain S.A. (ENXTPA:SGO) (Building Products); Eight Roads Ventures (Asset Management and Custody Banks); Ningbo Gaoli Shengzhu Investment Management Co., Ltd. (Asset Management and Custody Banks); Source Code Capital (Asset Management and Custody Banks)</t>
  </si>
  <si>
    <t>BASF Venture Capital GmbH (Financial Buyer); Compagnie de Saint-Gobain S.A. (ENXTPA:SGO) (Strategic Buyer); Eight Roads Ventures (Financial Buyer); Ningbo Gaoli Shengzhu Investment Management Co., Ltd. (Financial Buyer); Source Code Capital (Financial Buyer)</t>
  </si>
  <si>
    <t>BASF Venture Capital GmbH (Financials); Compagnie de Saint-Gobain S.A. (ENXTPA:SGO) (Industrials); Eight Roads Ventures (Financials); Ningbo Gaoli Shengzhu Investment Management Co., Ltd. (Financials); Source Code Capital (Financials)</t>
  </si>
  <si>
    <t>BASF Venture Capital GmbH (Germany); Compagnie de Saint-Gobain S.A. (ENXTPA:SGO) (France); Eight Roads Ventures (United Kingdom); Ningbo Gaoli Shengzhu Investment Management Co., Ltd. (China); Source Code Capital (China)</t>
  </si>
  <si>
    <t>IQTR1879928563</t>
  </si>
  <si>
    <t>Menlo Ventures Management, L.P.</t>
  </si>
  <si>
    <t>IQTR1838313333</t>
  </si>
  <si>
    <t>FLOWX.AI Business Systems SRL</t>
  </si>
  <si>
    <t>Dawn Capital LLP; PortfoLion Ltd.; Day One Capital Kockazati Tokealap-kezelo Zrt.; Seedblink Crowd S.A</t>
  </si>
  <si>
    <t>FLOWX.AI Business Systems SRL develops a platform that allows FIs and other enterprises to build digital apps. The company also provides AI-generated UI and ZeroRedeploy technology, that helps enterprises build and launch omnichannel digital products and experiences while supporting the automation of business processes. FLOWX.AI Business Systems SRL was founded in 2019 and is based in Bucharest, Romania with an additional office in California.</t>
  </si>
  <si>
    <t>Dawn Capital LLP (Asset Management and Custody Banks); Day One Capital Kockazati Tokealap-kezelo Zrt. (Asset Management and Custody Banks); PortfoLion Ltd. (Asset Management and Custody Banks); Seedblink Crowd S.A (Interactive Media and Services)</t>
  </si>
  <si>
    <t>Dawn Capital LLP (Financial Buyer); Day One Capital Kockazati Tokealap-kezelo Zrt. (Financial Buyer); PortfoLion Ltd. (Financial Buyer); Seedblink Crowd S.A (Strategic Buyer)</t>
  </si>
  <si>
    <t>Dawn Capital LLP (Financials); Day One Capital Kockazati Tokealap-kezelo Zrt. (Financials); PortfoLion Ltd. (Financials); Seedblink Crowd S.A (Communication Services)</t>
  </si>
  <si>
    <t>Dawn Capital LLP (United Kingdom); Day One Capital Kockazati Tokealap-kezelo Zrt. (Hungary); PortfoLion Ltd. (Hungary); Seedblink Crowd S.A (Romania)</t>
  </si>
  <si>
    <t>IQTR649770355</t>
  </si>
  <si>
    <t>iMerit Technology Services Pvt. Ltd</t>
  </si>
  <si>
    <t>British International Investment plc</t>
  </si>
  <si>
    <t>iMerit Technology Services Pvt. Ltd. provides on-demand data and digital services. The company’s services include computer vision such as annotation, segmentation, and image labeling through human-in-the-loop tasks; natural language processing; enrichment and extraction; moderation; categorization; sentiment analysis; and transcription. It caters to machine learning, computer vision, augmented reality, e-commerce, and data analytics sectors. iMerit Technology Services Pvt. Ltd. was incorporated in 2011 and is based in Kolkata, India.</t>
  </si>
  <si>
    <t>IQTR1838321344</t>
  </si>
  <si>
    <t>Rize Money, Inc.</t>
  </si>
  <si>
    <t>Fifth Third Bancorp (NasdaqGS:FITB)</t>
  </si>
  <si>
    <t>Rize Money, Inc. develops and operates an integrated fintech infrastructure platform and related financial services applications. It offers access to transaction processing, card issuance, payment rails, and compliance tools, which users need to build, launch, and scale new financial products and services via one API. The company serves fintech companies, financial institutions, banking institutions, and brands. Rize Money, Inc. was formerly known as Gathering, Inc. The company was incorporated in 2014 and is based in Arlington, Virginia. As of May 21, 2023, Rize Money, Inc. operates as a subsidiary of Fifth Third Bancorp.</t>
  </si>
  <si>
    <t>IQTR1838351833</t>
  </si>
  <si>
    <t>HaiVE.Tech</t>
  </si>
  <si>
    <t>HaiVE.Tech develops and offers an AI-based platform that offers solutions for fintech clients. It empowers businesses by accumulating crucial data insights. The company was founded in 2023 and is based in Singapore.</t>
  </si>
  <si>
    <t>IQTR1838352177</t>
  </si>
  <si>
    <t>JOTELULU, S.L.U.</t>
  </si>
  <si>
    <t>Bankinter, S.A. (BME:BKT); Adara Ventures; Big Sur Ventures; G2A Investment Partners</t>
  </si>
  <si>
    <t>JOTELULU, S.L.U. designs and develops Information Technology (IT) platform that combines computing and communications services in the cloud and offers Information Technology (IT) consulting and services. Its platform provides cloud services and transform Information Technology (IT) companies into cloud providers and offers servers, remote desktop, cloud storage and 53 repository services. JOTELULU, S.L.U. was founded in 2010 and is based in Madrid, Spain.</t>
  </si>
  <si>
    <t>Adara Ventures (Asset Management and Custody Banks); Bankinter, S.A. (BME:BKT) (Diversified Banks); Big Sur Ventures (Asset Management and Custody Banks); G2A Investment Partners (Asset Management and Custody Banks)</t>
  </si>
  <si>
    <t>Adara Ventures (Financial Buyer); Bankinter, S.A. (BME:BKT) (Strategic Buyer); Big Sur Ventures (Financial Buyer); G2A Investment Partners (Financial Buyer)</t>
  </si>
  <si>
    <t>Adara Ventures (Financials); Bankinter, S.A. (BME:BKT) (Financials); Big Sur Ventures (Financials); G2A Investment Partners (Financials)</t>
  </si>
  <si>
    <t>Adara Ventures (Luxembourg); Bankinter, S.A. (BME:BKT) (Spain); Big Sur Ventures (Spain); G2A Investment Partners (United States)</t>
  </si>
  <si>
    <t>IQTR1838354801</t>
  </si>
  <si>
    <t>Successeve</t>
  </si>
  <si>
    <t>Successeve develops and operates a customer lifecycle management platform. Its platform facilitates the management of the customer lifecycle, providing tools to optimize customer conversion, retention, and expansion. The company was founded in 2022 and is based in Paris, France.</t>
  </si>
  <si>
    <t>IQTR646281538</t>
  </si>
  <si>
    <t>Migo Technology Services Limited</t>
  </si>
  <si>
    <t>Velocity Capital Management, L.L.C.; TPG Growth, LLC; AfricInvest Group; Valor Capital Group, LLC; Cathay Innovation SAS</t>
  </si>
  <si>
    <t>Migo Technology Services Limited operates a cloud-based platform that enables companies to offer credit to their customers, augmenting traditional banks, and payment card infrastructure. The company underwrites customers, including banks, telecommunications operators, and merchants providing with a digital account and credit line through its platform integrated into their applications. The company is based in Nigeria with an additional location in San Francisco, California.</t>
  </si>
  <si>
    <t>AfricInvest Group (Asset Management and Custody Banks); Cathay Innovation SAS (Asset Management and Custody Banks); TPG Growth, LLC (Asset Management and Custody Banks); Valor Capital Group, LLC (Asset Management and Custody Banks); Velocity Capital Management, L.L.C. (Asset Management and Custody Banks)</t>
  </si>
  <si>
    <t>AfricInvest Group (Financial Buyer); Cathay Innovation SAS (Financial Buyer); TPG Growth, LLC (Financial Buyer); Valor Capital Group, LLC (Financial Buyer); Velocity Capital Management, L.L.C. (Financial Buyer)</t>
  </si>
  <si>
    <t>AfricInvest Group (Financials); Cathay Innovation SAS (Financials); TPG Growth, LLC (Financials); Valor Capital Group, LLC (Financials); Velocity Capital Management, L.L.C. (Financials)</t>
  </si>
  <si>
    <t>AfricInvest Group (Tunisia); Cathay Innovation SAS (France); TPG Growth, LLC (United States); Valor Capital Group, LLC (United States); Velocity Capital Management, L.L.C. (United States)</t>
  </si>
  <si>
    <t>IQTR646216754</t>
  </si>
  <si>
    <t>Eclipse Ventures, LLC</t>
  </si>
  <si>
    <t>IQTR1838373866</t>
  </si>
  <si>
    <t>SkyFi</t>
  </si>
  <si>
    <t>Moving Capital; J2 Ventures; Balerion Space Ventures</t>
  </si>
  <si>
    <t>SkyFi develops and operates an imagery platform designed to lower the barrier to entry for procuring custom satellite imagery. The company helps by providing ordering, up-front, transparent pricing, and the option for on-demand satellite tasking, enabling users to have access to high-resolution satellite images and videos through smartphones, tablets, or computers. The company was founded in 2021 and is based in Austin, Texas.</t>
  </si>
  <si>
    <t>Balerion Space Ventures (Asset Management and Custody Banks); J2 Ventures (Asset Management and Custody Banks); Moving Capital (Asset Management and Custody Banks)</t>
  </si>
  <si>
    <t>Balerion Space Ventures (Financial Buyer); J2 Ventures (Financial Buyer); Moving Capital (Financial Buyer)</t>
  </si>
  <si>
    <t>Balerion Space Ventures (Financials); J2 Ventures (Financials); Moving Capital (Financials)</t>
  </si>
  <si>
    <t>Balerion Space Ventures (United States); J2 Ventures (United States); Moving Capital (United States)</t>
  </si>
  <si>
    <t>IQTR1838374448</t>
  </si>
  <si>
    <t>Chalo Mobility Private Limited</t>
  </si>
  <si>
    <t>Lightrock; Trifecta Capital Advisors LLP; WaterBridge Capital Advisors LLP; Avataar Venture Partners; Stride Ventures</t>
  </si>
  <si>
    <t>Zophop Technologies Pvt Ltd. provides a public commute mobile application. The company’s public commute mobile application provides information on bus and train timetable, including timings, fares, stops, and platform numbers; real time bus information; and estimated time of arrival to next stop along with audio prompts. It allows users to view nearby transit stops; find the best route; and get notifications about delays and closures. The company was incorporated in 2014 and is based in Mumbai, India.</t>
  </si>
  <si>
    <t>Avataar Venture Partners (Asset Management and Custody Banks); Lightrock (Asset Management and Custody Banks); Stride Ventures (Asset Management and Custody Banks); Trifecta Capital Advisors LLP (Asset Management and Custody Banks); WaterBridge Capital Advisors LLP (Asset Management and Custody Banks)</t>
  </si>
  <si>
    <t>Avataar Venture Partners (Financial Buyer); Lightrock (Financial Buyer); Stride Ventures (Financial Buyer); Trifecta Capital Advisors LLP (Financial Buyer); WaterBridge Capital Advisors LLP (Financial Buyer)</t>
  </si>
  <si>
    <t>Avataar Venture Partners (Financials); Lightrock (Financials); Stride Ventures (Financials); Trifecta Capital Advisors LLP (Financials); WaterBridge Capital Advisors LLP (Financials)</t>
  </si>
  <si>
    <t>Avataar Venture Partners (India); Lightrock (India); Stride Ventures (India); Trifecta Capital Advisors LLP (India); WaterBridge Capital Advisors LLP (India)</t>
  </si>
  <si>
    <t>IQTR1838382339</t>
  </si>
  <si>
    <t>FLICKSHOT</t>
  </si>
  <si>
    <t>Sega Sammy Holdings Inc. (TSE:6460); DeNA Co., Ltd. (TSE:2432); Mitsubishi UFJ Capital Co., Ltd.; MIXI, Inc. (TSE:2121); ORSO inc.; F Ventures LLP; W Fund</t>
  </si>
  <si>
    <t>FLICKSHOT is an internet services and infrastructure company. It provides data processing, hosting, and related services. It is headquartered in United Arab Emirates.</t>
  </si>
  <si>
    <t>DeNA Co., Ltd. (TSE:2432) (Interactive Home Entertainment); F Ventures LLP (Asset Management and Custody Banks); Mitsubishi UFJ Capital Co., Ltd. (Asset Management and Custody Banks); MIXI, Inc. (TSE:2121) (Interactive Home Entertainment); ORSO inc. (Interactive Home Entertainment); Sega Sammy Holdings Inc. (TSE:6460) (Leisure Products); W Fund (Asset Management and Custody Banks)</t>
  </si>
  <si>
    <t>DeNA Co., Ltd. (TSE:2432) (Strategic Buyer); F Ventures LLP (Financial Buyer); Mitsubishi UFJ Capital Co., Ltd. (Financial Buyer); MIXI, Inc. (TSE:2121) (Strategic Buyer); ORSO inc. (Strategic Buyer); Sega Sammy Holdings Inc. (TSE:6460) (Strategic Buyer); W Fund (Financial Buyer)</t>
  </si>
  <si>
    <t>DeNA Co., Ltd. (TSE:2432) (Communication Services); F Ventures LLP (Financials); Mitsubishi UFJ Capital Co., Ltd. (Financials); MIXI, Inc. (TSE:2121) (Communication Services); ORSO inc. (Communication Services); Sega Sammy Holdings Inc. (TSE:6460) (Consumer Discretionary); W Fund (Financials)</t>
  </si>
  <si>
    <t>DeNA Co., Ltd. (TSE:2432) (Japan); F Ventures LLP (Japan); Mitsubishi UFJ Capital Co., Ltd. (Japan); MIXI, Inc. (TSE:2121) (Japan); ORSO inc. (Japan); Sega Sammy Holdings Inc. (TSE:6460) (Japan); W Fund (Japan)</t>
  </si>
  <si>
    <t>IQTR641616669</t>
  </si>
  <si>
    <t>Wellington Management Group LLP; QED Investors, LLC; Expa, LLC; TruStage Ventures, LLC; Galaxy Digital Ventures LLC; Elizabeth Street Ventures</t>
  </si>
  <si>
    <t>Elizabeth Street Ventures (Asset Management and Custody Banks); Expa, LLC (Asset Management and Custody Banks); Galaxy Digital Ventures LLC (Asset Management and Custody Banks); QED Investors, LLC (Asset Management and Custody Banks); TruStage Ventures, LLC (Asset Management and Custody Banks); Wellington Management Group LLP (Asset Management and Custody Banks)</t>
  </si>
  <si>
    <t>Elizabeth Street Ventures (Financial Buyer); Expa, LLC (Financial Buyer); Galaxy Digital Ventures LLC (Financial Buyer); QED Investors, LLC (Financial Buyer); TruStage Ventures, LLC (Financial Buyer); Wellington Management Group LLP (Financial Buyer)</t>
  </si>
  <si>
    <t>Elizabeth Street Ventures (Financials); Expa, LLC (Financials); Galaxy Digital Ventures LLC (Financials); QED Investors, LLC (Financials); TruStage Ventures, LLC (Financials); Wellington Management Group LLP (Financials)</t>
  </si>
  <si>
    <t>Elizabeth Street Ventures (United States); Expa, LLC (United States); Galaxy Digital Ventures LLC (United States); QED Investors, LLC (United States); TruStage Ventures, LLC (United States); Wellington Management Group LLP (United States)</t>
  </si>
  <si>
    <t>IQTR634072453</t>
  </si>
  <si>
    <t>Nanjing Inossem Software Technology Co., Ltd.</t>
  </si>
  <si>
    <t>Legend Capital Management Co., Ltd.; CBC Capital; Beijing Junyuan Chuangtou Investment Management Co., Ltd.</t>
  </si>
  <si>
    <t>Nanjing Inossem Software Technology Co., Ltd. engages in offering application product development and consulting services to enterprises. The company provides InStock digital warehouse solution for SKU tracking and data analysis; IPAS data integration platform for data exchange; ProcessGo robot that automates business processes by mimicking human work; AnalyticsGo that enables the user to access information and KPIs; and InData that organizes master data. It also offers SAP services; Rapid Delivery Methodology by Inossem, a cloud software for customer engagement and operation; employee self service to browse the topics; and Inshare. Nanjing Inossem Software Technology Co., Ltd. was founded in 2015 and is based in Nanjing, China. It has additional offices in Canada, the United Kingdom, China, USA, and Singapore.</t>
  </si>
  <si>
    <t>Beijing Junyuan Chuangtou Investment Management Co., Ltd. (Asset Management and Custody Banks); CBC Capital (Asset Management and Custody Banks); Legend Capital Management Co., Ltd. (Asset Management and Custody Banks)</t>
  </si>
  <si>
    <t>Beijing Junyuan Chuangtou Investment Management Co., Ltd. (Financial Buyer); CBC Capital (Financial Buyer); Legend Capital Management Co., Ltd. (Financial Buyer)</t>
  </si>
  <si>
    <t>Beijing Junyuan Chuangtou Investment Management Co., Ltd. (Financials); CBC Capital (Financials); Legend Capital Management Co., Ltd. (Financials)</t>
  </si>
  <si>
    <t>Beijing Junyuan Chuangtou Investment Management Co., Ltd. (China); CBC Capital (China); Legend Capital Management Co., Ltd. (China)</t>
  </si>
  <si>
    <t>IQTR1838410144</t>
  </si>
  <si>
    <t>Netbank, Inc</t>
  </si>
  <si>
    <t>Beenext Pte. Ltd.; Oak Drive Ventures, Inc.; Kaya Founders</t>
  </si>
  <si>
    <t>Netbank, Inc a Philippines-based neobank that develop Banking-as-a-Service solutions to provides banking services on a white-labelled basis. It offers banking services to fintech and financial institutions migrating to digital. The company offers alternative lenders, open accounts, manage payments via API, issue cards, and provide mobile banking apps. The company was founded in 2019 and is based in Romblon, the Philippines.</t>
  </si>
  <si>
    <t>Beenext Pte. Ltd. (Asset Management and Custody Banks); Kaya Founders (Asset Management and Custody Banks); Oak Drive Ventures, Inc. (Asset Management and Custody Banks)</t>
  </si>
  <si>
    <t>Beenext Pte. Ltd. (Financial Buyer); Kaya Founders (Financial Buyer); Oak Drive Ventures, Inc. (Financial Buyer)</t>
  </si>
  <si>
    <t>Beenext Pte. Ltd. (Financials); Kaya Founders (Financials); Oak Drive Ventures, Inc. (Financials)</t>
  </si>
  <si>
    <t>Beenext Pte. Ltd. (Singapore); Kaya Founders (Philippines); Oak Drive Ventures, Inc. (Philippines)</t>
  </si>
  <si>
    <t>IQTR1838411163</t>
  </si>
  <si>
    <t>Techverve Systems Pvt Ltd</t>
  </si>
  <si>
    <t>Techurate Systems Pvt Ltd</t>
  </si>
  <si>
    <t>Techverve Systems Pvt Ltd develops banking solutions to cooperative banks and cooperative credit societies. The company is based in India. As of May 22, 2023, Techverve Systems Pvt Ltd operates as a subsidiary of Techurate Systems Pvt Ltd.</t>
  </si>
  <si>
    <t>IQTR630867789</t>
  </si>
  <si>
    <t>Little Oranges Academy</t>
  </si>
  <si>
    <t>Cathay Capital Private Equity SAS</t>
  </si>
  <si>
    <t>Little Oranges Academy operates as an education services company. It provides data processing, hosting, and related services. It is headquartered in Beijing, China.</t>
  </si>
  <si>
    <t>IQTR1838454672</t>
  </si>
  <si>
    <t>Peergrade ApS</t>
  </si>
  <si>
    <t>Multiverse Group Limited</t>
  </si>
  <si>
    <t>Y Combinator Management, LLC; Learn Capital, LLC; YC/Imagine K12; Project A Ventures GmbH &amp; Co. KG; Emerge Venture Lab Ltd.; Nordic Makers; Futuristic.vc; byFounders VC Management ApS</t>
  </si>
  <si>
    <t>Peergrade ApS offers Peergrade, an online software application that allows teachers to create peer assessment sessions, monitor student performance, and create a better learning experience for students. Its application enables teachers to get data-driven insights into student performance. The company was founded in 2015 and is based in Copenhagen, Denmark.  As of May 22, 2023, Peergrade ApS operates as a subsidiary of Multiverse Group Limited.</t>
  </si>
  <si>
    <t>byFounders VC Management ApS (Denmark); Emerge Venture Lab Ltd. (United Kingdom); Futuristic.vc (Denmark); Learn Capital, LLC (United States); Nordic Makers (Norway); Project A Ventures GmbH &amp; Co. KG (Germany); Y Combinator Management, LLC (United States); YC/Imagine K12 (United States)</t>
  </si>
  <si>
    <t>IQTR1838460065</t>
  </si>
  <si>
    <t>BAssure Solutions Private Limited</t>
  </si>
  <si>
    <t>Veranda Administrative Learning Solutions Private Limited</t>
  </si>
  <si>
    <t>BAssure Solutions Private Limited offers software development solutions and delivery services. Its services include cloud computing, SAAS product engineering, web and mobile apps, data engineering and analytics, and Ui / UX cognitive agents. The company was incorporated in 2016 and is based in Chennai, India. As of May 22, 2024, BAssure Solutions Private Limited operates as a subsidiary of Veranda Administrative Learning Solutions Private Limited.</t>
  </si>
  <si>
    <t>IQTR1838481419</t>
  </si>
  <si>
    <t>Vetsark Limited</t>
  </si>
  <si>
    <t>Tekedia Capital LLC</t>
  </si>
  <si>
    <t>Vetsark Limited develops a financial platform for loan origination, credit scoring, and loan monitoring. Its platform provides its support to farmers and agribusinesses. Vetsark Limited is based in Lagos, Nigeria.</t>
  </si>
  <si>
    <t>IQTR1838491048</t>
  </si>
  <si>
    <t>1OFFICE Joint STOCK Company</t>
  </si>
  <si>
    <t>Mynavi Corporation</t>
  </si>
  <si>
    <t>1OFFICE JOINT STOCK COMPANY offers enterprise overall management platform for businesses. It offers workplace, a toolkit to support corporate internal communications, project management, workflow, processes, applications, administration, documents, and schedules; HRM, tools to support human resource management; and CRM, tools to support sales management. The company is based in Hanoi, Vietnam with an additional location in Ho Chi Minh City, Vietnam.</t>
  </si>
  <si>
    <t>IQTR1838608411</t>
  </si>
  <si>
    <t>Fastlane Labs Inc.</t>
  </si>
  <si>
    <t>Delphi Ventures, LLC; Multicoin Capital Management, LLC; Shima Capital; a41 Ventures; Symbolic Capital; Everstake Capital; Polygon Ventures</t>
  </si>
  <si>
    <t>Fastlane Labs Inc. develops a cutting-edge DeFi protocol. The company was incorporated in 2022 and is based in Pasadena, California.</t>
  </si>
  <si>
    <t>Delphi Ventures, LLC (Asset Management and Custody Banks); Everstake Capital (Asset Management and Custody Banks); Multicoin Capital Management, LLC (Asset Management and Custody Banks); Polygon Ventures (Asset Management and Custody Banks); Shima Capital (Asset Management and Custody Banks); Symbolic Capital (Asset Management and Custody Banks)</t>
  </si>
  <si>
    <t>a41 Ventures (Strategic Buyer); Delphi Ventures, LLC (Financial Buyer); Everstake Capital (Financial Buyer); Multicoin Capital Management, LLC (Financial Buyer); Polygon Ventures (Financial Buyer); Shima Capital (Financial Buyer); Symbolic Capital (Financial Buyer)</t>
  </si>
  <si>
    <t>Delphi Ventures, LLC (Financials); Everstake Capital (Financials); Multicoin Capital Management, LLC (Financials); Polygon Ventures (Financials); Shima Capital (Financials); Symbolic Capital (Financials)</t>
  </si>
  <si>
    <t>a41 Ventures (South Korea); Delphi Ventures, LLC (United States); Everstake Capital (Ukraine); Multicoin Capital Management, LLC (United States); Polygon Ventures (India); Shima Capital (United States); Symbolic Capital (United States)</t>
  </si>
  <si>
    <t>IQTR1838611262</t>
  </si>
  <si>
    <t>yabeo Management GmbH; MobilityFund Management GmbH; Pale Blue Dot Advisory AB; Vireo Ventures GmbH; Axeleo Capital (AXC)</t>
  </si>
  <si>
    <t>Axeleo Capital (AXC) (Asset Management and Custody Banks); MobilityFund Management GmbH (Asset Management and Custody Banks); Pale Blue Dot Advisory AB (Asset Management and Custody Banks); Vireo Ventures GmbH (Asset Management and Custody Banks); yabeo Management GmbH (Asset Management and Custody Banks)</t>
  </si>
  <si>
    <t>Axeleo Capital (AXC) (Financial Buyer); MobilityFund Management GmbH (Financial Buyer); Pale Blue Dot Advisory AB (Financial Buyer); Vireo Ventures GmbH (Financial Buyer); yabeo Management GmbH (Financial Buyer)</t>
  </si>
  <si>
    <t>Axeleo Capital (AXC) (Financials); MobilityFund Management GmbH (Financials); Pale Blue Dot Advisory AB (Financials); Vireo Ventures GmbH (Financials); yabeo Management GmbH (Financials)</t>
  </si>
  <si>
    <t>Axeleo Capital (AXC) (France); MobilityFund Management GmbH (Germany); Pale Blue Dot Advisory AB (Sweden); Vireo Ventures GmbH (Germany); yabeo Management GmbH (Germany)</t>
  </si>
  <si>
    <t>IQTR1838632300</t>
  </si>
  <si>
    <t>Qijie Technology (Shenzhen) Co., Ltd.</t>
  </si>
  <si>
    <t>Shanghai Pan-Lin Asset Management Co., Ltd.</t>
  </si>
  <si>
    <t>Qijie Technology (Shenzhen) Co., Ltd. develops EasylogicECOTM for digital chip design. The company also designs electronic design automation (EDA) industrial software. Qijie Technology (Shenzhen) Co., Ltd. is based in China.</t>
  </si>
  <si>
    <t>IQTR599269754</t>
  </si>
  <si>
    <t>DataKind</t>
  </si>
  <si>
    <t>The Rockefeller Foundation; Mastercard Impact Fund</t>
  </si>
  <si>
    <t>DataKind operates as an application software company. It provides data processing, hosting, and related services. It was founded in 2018 and is headquartered in the United States.</t>
  </si>
  <si>
    <t>The Rockefeller Foundation (Diversified Support Services)</t>
  </si>
  <si>
    <t>Mastercard Impact Fund (Financial Buyer); The Rockefeller Foundation (Strategic Buyer)</t>
  </si>
  <si>
    <t>The Rockefeller Foundation (Industrials)</t>
  </si>
  <si>
    <t>Mastercard Impact Fund (United States); The Rockefeller Foundation (United States)</t>
  </si>
  <si>
    <t>IQTR1838736223</t>
  </si>
  <si>
    <t>Sunhat GmbH</t>
  </si>
  <si>
    <t>Capnamic Ventures Management GmbH; EnBW New Ventures GmbH; xdeck.ventures; Wepa Ventures Gmbh</t>
  </si>
  <si>
    <t>Sunhat GmbH develops, market, and distrubutes software solutions. The company eliminates the hassle of manually collecting, reviewing and maintaining sustainability evidence. Sunhat GmbH was incorporated in 2022 and is based in Cologne, Germany.</t>
  </si>
  <si>
    <t>Capnamic Ventures Management GmbH (Asset Management and Custody Banks); EnBW New Ventures GmbH (Asset Management and Custody Banks); Wepa Ventures Gmbh (Asset Management and Custody Banks); xdeck.ventures (Multi-Sector Holdings)</t>
  </si>
  <si>
    <t>Capnamic Ventures Management GmbH (Financial Buyer); EnBW New Ventures GmbH (Financial Buyer); Wepa Ventures Gmbh (Financial Buyer); xdeck.ventures (Financial Buyer)</t>
  </si>
  <si>
    <t>Capnamic Ventures Management GmbH (Financials); EnBW New Ventures GmbH (Financials); Wepa Ventures Gmbh (Financials); xdeck.ventures (Financials)</t>
  </si>
  <si>
    <t>Capnamic Ventures Management GmbH (Germany); EnBW New Ventures GmbH (Germany); Wepa Ventures Gmbh (Germany); xdeck.ventures (Germany)</t>
  </si>
  <si>
    <t>IQTR1838781252</t>
  </si>
  <si>
    <t>Rarestep, Inc.</t>
  </si>
  <si>
    <t>Rarestep, Inc., doing business as Fleetio, develops and operates fleet management software that allows organizations to track, analyze, and enhance their fleet operations. The company offers Fleetio, an application for fleet management and maintenance needs, such as asset management, fuel management, VIN decoding, vehicle assignments, vehicle location history, fleet operation reports, fleet dashboard, fleet vehicle lifecycle management, preventative management, inspection, issue management, maintenance vendor network, work order, parts and inventory, purchase order, and service history. It serves the delivery, aviation fleet, construction, contractor and electricians, education institutions, farm equipment, food and beverages, government, HVAC, higher education, landscaping, manufacturing, oil and gas, pest control, plumbing, service providers, transportation, trucking, utility, vehicle leasing, vessel, and waste management industries. The company was founded in 2012 and is based in Birmingham, Alabama.</t>
  </si>
  <si>
    <t>IQTR1839054641</t>
  </si>
  <si>
    <t>3D Spark GmbH</t>
  </si>
  <si>
    <t>German Tech Transfer Management GmbH; Discovery CFO UG</t>
  </si>
  <si>
    <t>3D Spark GmbH operates as an application software company. It offers publishes software. The company is based in Germany.</t>
  </si>
  <si>
    <t>German Tech Transfer Management GmbH (Asset Management and Custody Banks)</t>
  </si>
  <si>
    <t>Discovery CFO UG (Strategic Buyer); German Tech Transfer Management GmbH (Financial Buyer)</t>
  </si>
  <si>
    <t>German Tech Transfer Management GmbH (Financials)</t>
  </si>
  <si>
    <t>Discovery CFO UG (Germany); German Tech Transfer Management GmbH (Germany)</t>
  </si>
  <si>
    <t>IQTR1839470510</t>
  </si>
  <si>
    <t>IQTR1839885641</t>
  </si>
  <si>
    <t>Servicely Pty Ltd</t>
  </si>
  <si>
    <t>Equity Venture Partners</t>
  </si>
  <si>
    <t>Servicely Pty Ltd develops service management platform that observes how the service agents resolve issues and requests and then uses that information to generate intelligent machine models for training. The company provides information technology consulting services. Its products include IT service management, AI-powered workflow, telecoms service, and enterprise service platforms. The company was incorporated in 2019 and is based in North Melbourne, Australia.</t>
  </si>
  <si>
    <t>IQTR1841176679</t>
  </si>
  <si>
    <t>CeleBreak S.L</t>
  </si>
  <si>
    <t>CeleBreak S.L provides a platform that brings together the community of active football players. The company’s platform offers men’s football, women’s football, and mixed football, on artificial turf, natural turf, and indoor fields. The company was founded in 2015 and is based in Cabrera De Mar, Spain.</t>
  </si>
  <si>
    <t>IQTR1841321412</t>
  </si>
  <si>
    <t>BC Labs</t>
  </si>
  <si>
    <t>Bpifrance SA; Kima Ventures SAS; Aave SAGL; Lionschain Capital LLC; Foris DAX Asia Pte. Ltd.; NXGen Capital; ATKA; BlockHubDAO</t>
  </si>
  <si>
    <t>BC Labs operates as NFT based token trading platforms. The company was incorporated in 2022 and is headquartered in Bourges, France.</t>
  </si>
  <si>
    <t>Aave SAGL (Application Software); ATKA (Data Processing and Outsourced Services); Bpifrance SA (Regional Banks); Foris DAX Asia Pte. Ltd. (Interactive Media and Services); Kima Ventures SAS (Asset Management and Custody Banks); Lionschain Capital LLC (Asset Management and Custody Banks); NXGen Capital (Asset Management and Custody Banks)</t>
  </si>
  <si>
    <t>Aave SAGL (Strategic Buyer); ATKA (Strategic Buyer); BlockHubDAO (Strategic Buyer); Bpifrance SA (Strategic Buyer); Foris DAX Asia Pte. Ltd. (Strategic Buyer); Kima Ventures SAS (Financial Buyer); Lionschain Capital LLC (Strategic Buyer); NXGen Capital (Financial Buyer)</t>
  </si>
  <si>
    <t>Aave SAGL (Information Technology); ATKA (Industrials); Bpifrance SA (Financials); Foris DAX Asia Pte. Ltd. (Communication Services); Kima Ventures SAS (Financials); Lionschain Capital LLC (Financials); NXGen Capital (Financials)</t>
  </si>
  <si>
    <t>Aave SAGL (Switzerland); ATKA (France); BlockHubDAO (United States); Bpifrance SA (France); Foris DAX Asia Pte. Ltd. (Singapore); Kima Ventures SAS (France); Lionschain Capital LLC (United States); NXGen Capital (United States)</t>
  </si>
  <si>
    <t>IQTR1841425181</t>
  </si>
  <si>
    <t>Intraprise Health, LLC</t>
  </si>
  <si>
    <t>Intraprise Health, LLC develops BluePrint Protect security risk management software that helps hospitals, health systems, and pharmaceutical companies manage and automate their security programs. The company offers NIST Framework Assessment Platform that allows users to measure and mature their security posture against NIST standards, plan activity, track improvements over time, and create a cybersecurity scorecard. It offers services, which include security risk assessment, penetration testing services, medical device assessment and program, security education and awareness training, business impact analysis, phishing exercises, and third-party risk management services. The company was incorporated in 2018 and is based in Reston, Virginia.</t>
  </si>
  <si>
    <t>IQTR1841469087</t>
  </si>
  <si>
    <t>IQTR1841664424</t>
  </si>
  <si>
    <t>Elise A.I. Technologies Corp.</t>
  </si>
  <si>
    <t>Divco West Real Estate Services, LLC; Golden Seeds LLC; Navitas Capital GP, LLC; Point72 Private Investments, LLC; JLL Spark Global Ventures; Koch Real Estate Investments</t>
  </si>
  <si>
    <t>Elise A.I. Technologies Corp., doing business as MeetElise, develops and operates a conversational artificial intelligence platform for real estate. The company offers a leasing assistant bot and machine learning tool that offers assistance, including responses to leads, answering prospective tenant questions, scheduling tours, and following up with paperwork. Its virtual leasing assistant for rental housing helps real estate management companies of all sizes provide customer service. The company serves the multifamily and single-family rental housing and commercial real estate asset industries. Elise A.I. Technologies Corp. was incorporated in 2017 and is based in New York, New York.</t>
  </si>
  <si>
    <t>Divco West Real Estate Services, LLC (Asset Management and Custody Banks); Golden Seeds LLC (Asset Management and Custody Banks); JLL Spark Global Ventures (Asset Management and Custody Banks); Koch Real Estate Investments (Specialized Finance); Navitas Capital GP, LLC (Asset Management and Custody Banks); Point72 Private Investments, LLC (Asset Management and Custody Banks)</t>
  </si>
  <si>
    <t>Divco West Real Estate Services, LLC (Financial Buyer); Golden Seeds LLC (Financial Buyer); JLL Spark Global Ventures (Financial Buyer); Koch Real Estate Investments (Strategic Buyer); Navitas Capital GP, LLC (Financial Buyer); Point72 Private Investments, LLC (Financial Buyer)</t>
  </si>
  <si>
    <t>Divco West Real Estate Services, LLC (Financials); Golden Seeds LLC (Financials); JLL Spark Global Ventures (Financials); Koch Real Estate Investments (Financials); Navitas Capital GP, LLC (Financials); Point72 Private Investments, LLC (Financials)</t>
  </si>
  <si>
    <t>Divco West Real Estate Services, LLC (United States); Golden Seeds LLC (United States); JLL Spark Global Ventures (United States); Koch Real Estate Investments (United States); Navitas Capital GP, LLC (United States); Point72 Private Investments, LLC (United States)</t>
  </si>
  <si>
    <t>IQTR1842484919</t>
  </si>
  <si>
    <t>Mpdv Mikrolab Gmbh, Mikroprozessordatenverarbeitung Und Mikroprozessorlabor</t>
  </si>
  <si>
    <t>Prüfrex International Export Gesellschaft Mit Beschränkter Haftung</t>
  </si>
  <si>
    <t>MPDV Mikrolab GmbH designs, develops, and implements manufacturing execution systems (MES) that enable companies to collect, analyze, and visualize data generated along the value chain. It offers MES HYDRA solutions related to shop floor data, machine data, shop floor scheduling, dynamic manufacturing control, tool and resource management, material and production logistics, tracking and tracing, energy management, DNC and configuration data, process data, in-production inspection, incoming goods inspection, complaint management, test equipment management, failure mode and effects analysis, premium and incentive wages, personnel scheduling, time and attendance, personnel time management, and access control; develops manufacturing integration platform, an online platform that forms the base for a ecosystem of standard functions and individual applications for targeted data analysis and production control using an open platform architecture; and provides solutions in the areas of ERP connection, shopfloor integration, manufacturing analytics and artificial intelligence, mobile MES applications, and hydra industry solutions. The company also provides services in the areas of training and certification, concept development, project management, implementation, and system operation. It serves customers ranging from medium sized to international global players in various industries, rubber and plastics manufacturing, food and beverage, production and mechanical engineering, primary processing, printing and packaging, steel processing, optical and precision engineering, medical and pharmaceutical, and electronics and electrical industries, as well as automotive suppliers and furniture manufacturers. The company was founded in 1977 and is based in Mosbach, Germany with additional branch offices in Hamm, Heidelberg, Munich, and Stuttgart, Germany. It has subsidiaries in Frauenfeld, Switzerland; Shanghai, China; Kuala Lumpur, Malaysia; Singapore; and Orland Park, Illinois. As of May 22, 2023, Mpdv Mikrolab Gmbh, Mikroprozessordatenverarbeitung Und Mikroprozessorlabor operates as a subsidiary of PrÜFrex International Export Gesellschaft Mit BeschrÄNkter Haftung.</t>
  </si>
  <si>
    <t>IQTR1857467659</t>
  </si>
  <si>
    <t>Holistic AI Limited</t>
  </si>
  <si>
    <t>Tola Capital, LLC</t>
  </si>
  <si>
    <t>Holistic AI Limited provides a software solution for AI Risk Management and Auditing. The company's platform allows monitoring and evidence of AI compliance with changing regulations and standards. The company was incorporated in 2020 and is headquartered in London, the United Kingdom.</t>
  </si>
  <si>
    <t>IQTR1870190523</t>
  </si>
  <si>
    <t>Metronome Technologies, Inc.</t>
  </si>
  <si>
    <t>New Enterprise Associates, Inc.; General Catalyst Group Management, LLC; Andreessen Horowitz LLC</t>
  </si>
  <si>
    <t>Metronome Technologies, Inc. develops metering and data mediation software built to support metered billing. The company's software ensures suitable data infrastructure, billing logic and real-time architecture for usage-based billing. Metronome Technologies, Inc. was incorporated in 2019 and is based in San Francisco, California.</t>
  </si>
  <si>
    <t>Andreessen Horowitz LLC (Asset Management and Custody Banks); General Catalyst Group Management, LLC (Asset Management and Custody Banks); New Enterprise Associates, Inc. (Asset Management and Custody Banks)</t>
  </si>
  <si>
    <t>Andreessen Horowitz LLC (Financial Buyer); General Catalyst Group Management, LLC (Financial Buyer); New Enterprise Associates, Inc. (Financial Buyer)</t>
  </si>
  <si>
    <t>Andreessen Horowitz LLC (Financials); General Catalyst Group Management, LLC (Financials); New Enterprise Associates, Inc. (Financials)</t>
  </si>
  <si>
    <t>Andreessen Horowitz LLC (United States); General Catalyst Group Management, LLC (United States); New Enterprise Associates, Inc. (United States)</t>
  </si>
  <si>
    <t>IQTR1838360096</t>
  </si>
  <si>
    <t>Adventus Education Pte Ltd</t>
  </si>
  <si>
    <t>Adventus.io operates as an online marketplace for international student recruitment. The company allows institutions, recruiters, and service providers to find and transact with each other enabling students in making study decisions. Adventus.io was founded in 2018 and is based in Melbourne, Australia with additional office at United Kingdom, Singapore, India, Sri Lanka, Pakistan, Vietnam, Bangladesh, and Nepal.</t>
  </si>
  <si>
    <t>IQTR1838297726</t>
  </si>
  <si>
    <t>Vinculum Solutions Pvt. Limited</t>
  </si>
  <si>
    <t>Vinculum Solutions Pvt. Limited develops software that enable e-Commerce ecosystem with SaaS based products for order management and fulfillment. Its products include Vin eRetail, a SaaS-based order fulfillment and inventory management suite that enables multi-channel retailing; Vin MDM, a multi domain master data management solution to manage and keep master data consistent across channels; and Vin SIM, a store inventory management solution to provide the real-time view of inventory across channels critical for enabling omni-channel retailing and unlocking new revenue streams through offline to online and online to offline transformations. The company also provides supply chain management solutions. Additionally, it enables network for 3PLs,CPG companies, retailers, e-tailers, marketplaces, and sellers on marketplaces to sell across channels and unlock new revenue streams. Vinculum Solutions Pvt. Limited was founded in 2007 and is based in Noida, India.</t>
  </si>
  <si>
    <t>IQTR1838393612</t>
  </si>
  <si>
    <t>IQTR1838589666</t>
  </si>
  <si>
    <t>Valvero SAS di Giagoni Giuseppe</t>
  </si>
  <si>
    <t>Dogpatch Labs Management DAC</t>
  </si>
  <si>
    <t>Valvero SAS di Giagoni Giuseppe offers a vehicle sharing app, Volvero, that provides easier access to underutilised vehicles and gives people more transport possibilities. The app lets users rent a vehicle, while owners can earn money by posting their own vehicle on the digital rental app. The company is headquartered in La Maddalena, Italy.</t>
  </si>
  <si>
    <t>IQTR1838730941</t>
  </si>
  <si>
    <t>Yayyay Limited</t>
  </si>
  <si>
    <t>TelcoSwitch Limited</t>
  </si>
  <si>
    <t>Yayyay Limited offers services, such as VoIP Provider, Hosted VoIP Plans, SIP Trunks, Resellers, and Domain Names. The company provides service for connecting voice over data. The company was incorporated in 2013 and is based in New York, New York.</t>
  </si>
  <si>
    <t>IQTR1838135705</t>
  </si>
  <si>
    <t>i4SEE TECH GmbH</t>
  </si>
  <si>
    <t>SkySpecs, Inc.</t>
  </si>
  <si>
    <t>i4SEE TECH GmbH develops and operates augmented intelligence application to analyze wind turbines. The company was founded in 2019 and is based in Graz, Austria. As of May 19, 2023, i4SEE TECH GmbH operates as a subsidiary of SkySpecs, Inc.</t>
  </si>
  <si>
    <t>IQTR1838144403</t>
  </si>
  <si>
    <t>R365 Inc.</t>
  </si>
  <si>
    <t>Deer Management Company, LLC; L Catterton Partners; KKR &amp; Co. Inc. (NYSE:KKR); ICONIQ Growth</t>
  </si>
  <si>
    <t>R365 Inc., doing business as Restaurant365, develops cloud-based software that provides accounting, store operations, and workforce solutions for restaurants. The company offers R365 accounting, a restaurant accounting software; R365 store operations, which offers restaurant inventory management, purchasing, forecasting, food costing controls, data-driven scheduling, and communication; R365 workforce, a restaurant workforce management software; and R365 intelligence, which offers data to improve operations and growth. It caters to small businesses, franchise brands, human resources, finance, operations, multi-location groups, accounting firms, and enterprise sectors. The company was founded in 2011 and is based in Irvine, California with an additional location in Austin, Texas.</t>
  </si>
  <si>
    <t>Deer Management Company, LLC (Asset Management and Custody Banks); ICONIQ Growth (Asset Management and Custody Banks); KKR &amp; Co. Inc. (NYSE:KKR) (Asset Management and Custody Banks); L Catterton Partners (Asset Management and Custody Banks)</t>
  </si>
  <si>
    <t>Deer Management Company, LLC (Financial Buyer); ICONIQ Growth (Financial Buyer); KKR &amp; Co. Inc. (NYSE:KKR) (Financial Buyer); L Catterton Partners (Financial Buyer)</t>
  </si>
  <si>
    <t>Deer Management Company, LLC (Financials); ICONIQ Growth (Financials); KKR &amp; Co. Inc. (NYSE:KKR) (Financials); L Catterton Partners (Financials)</t>
  </si>
  <si>
    <t>Deer Management Company, LLC (United States); ICONIQ Growth (United States); KKR &amp; Co. Inc. (NYSE:KKR) (United States); L Catterton Partners (United States)</t>
  </si>
  <si>
    <t>IQTR1838154280</t>
  </si>
  <si>
    <t>Ikon Tech Services LLC</t>
  </si>
  <si>
    <t>eMudhra INC</t>
  </si>
  <si>
    <t xml:space="preserve">Ikon Tech Services LLC engages in a global management consulting, technology services, cybersecurity, and digital transformation company. The company service includes cybersecurity solutions and services, IT infrastructure management, BI services, cloud services, data services, analytics and bigdata, supply chain, digital transformation, data governance. Ikon Tech Services LLC was incorporated in 2012 and is headquartered in Houston, Texas. As of June 24, 2023, Ikon Tech Services LLC operates as a subsidiary of eMudhra INC.
</t>
  </si>
  <si>
    <t>IQTR1838290281</t>
  </si>
  <si>
    <t>Heroes Jobs Inc.</t>
  </si>
  <si>
    <t>JobGet Inc.</t>
  </si>
  <si>
    <t>Heroes Jobs Inc. develops a video job application that connects job seekers with employers. Its application enables users to answer a set of pre-recorded video interview questions by re-recording their answers as many times as they want and sending them to the employers. Heroes Jobs Inc. was founded in 2017 and is based in Santa Monica, California. As of May 19, 2023, Heroes Jobs Inc. operates as a subsidiary of JobGet Inc.</t>
  </si>
  <si>
    <t>IQTR1838291489</t>
  </si>
  <si>
    <t>LavenirAI LLC</t>
  </si>
  <si>
    <t>The Dyson-Kissner-Moran Corporation</t>
  </si>
  <si>
    <t>LavenirAI LLC designs, develops, and operates an AI-powered procurement negotiation training platform for procurement professionals. The company offers conversational AI, an intuitive interface, customizable real-life scenarios, and avatars. LavenirAI LLC was founded in 2021 and is based in Scottsdale, Arizona with additional offices in Scotland, United Kingdom; and India.</t>
  </si>
  <si>
    <t>IQTR598412304</t>
  </si>
  <si>
    <t>International Finance Corporation; Kaszek Management S.A.; Endeavor Catalyst, Inc.; FinTech Collective, Inc.; Quona Capital Management Ltd.; Point72 Asset Management, L.P.; Igah Gestora Ltda.</t>
  </si>
  <si>
    <t>Endeavor Catalyst, Inc. (Asset Management and Custody Banks); FinTech Collective, Inc. (Asset Management and Custody Banks); Igah Gestora Ltda. (Asset Management and Custody Banks); International Finance Corporation (Asset Management and Custody Banks); Kaszek Management S.A. (Asset Management and Custody Banks); Point72 Asset Management, L.P. (Asset Management and Custody Banks); Quona Capital Management Ltd. (Asset Management and Custody Banks)</t>
  </si>
  <si>
    <t>Endeavor Catalyst, Inc. (Financial Buyer); FinTech Collective, Inc. (Financial Buyer); Igah Gestora Ltda. (Financial Buyer); International Finance Corporation (Financial Buyer); Kaszek Management S.A. (Financial Buyer); Point72 Asset Management, L.P. (Financial Buyer); Quona Capital Management Ltd. (Financial Buyer)</t>
  </si>
  <si>
    <t>Endeavor Catalyst, Inc. (Financials); FinTech Collective, Inc. (Financials); Igah Gestora Ltda. (Financials); International Finance Corporation (Financials); Kaszek Management S.A. (Financials); Point72 Asset Management, L.P. (Financials); Quona Capital Management Ltd. (Financials)</t>
  </si>
  <si>
    <t>Endeavor Catalyst, Inc. (United States); FinTech Collective, Inc. (United States); Igah Gestora Ltda. (Brazil); International Finance Corporation (United States); Kaszek Management S.A. (Argentina); Point72 Asset Management, L.P. (United States); Quona Capital Management Ltd. (United States)</t>
  </si>
  <si>
    <t>IQTR1879569836</t>
  </si>
  <si>
    <t>Tradelogic Limited</t>
  </si>
  <si>
    <t>Fitipower Integrated Technology Inc. (TWSE:4961)</t>
  </si>
  <si>
    <t>Tradelogic Limited operates as an IT consulting and services company. It provides computer system design and related services. Tradelogic Limited was formerly known as Planlogic Consulting Limited and changed its name to Tradelogic Limited in November 2012. The company was incorporated in 2006 and is headquartered in London, United Kingdom. Tradelogic Limited operates as a subsidiary of Fitipower Integrated Technology Inc.</t>
  </si>
  <si>
    <t>IQTR1838297468</t>
  </si>
  <si>
    <t>Yurascore Co., Ltd.</t>
  </si>
  <si>
    <t>OPTiM Corporation (TSE:3694)</t>
  </si>
  <si>
    <t>Yurascore Co., Ltd. develops and operates cloud-based solutions for marketing automation and customer relationship management. The company was founded in 2020 and is based in Tokyo, Japan. As of March 31, 2023, Yurascore Co., Ltd. operates as a subsidiary of OPTiM Corporation.</t>
  </si>
  <si>
    <t>IQTR1838303763</t>
  </si>
  <si>
    <t>CIMTECH Inc</t>
  </si>
  <si>
    <t>SHIFT Growth Capital Inc.</t>
  </si>
  <si>
    <t>CIMTECH Inc offers system development, consulting business, and staffing services. The company was founded in 2001 and is based in Chuo-ku, Japan.</t>
  </si>
  <si>
    <t>IQTR1838308140</t>
  </si>
  <si>
    <t>Digital Sales S.R.L.</t>
  </si>
  <si>
    <t>Digital Sales S.R.L. offers digital solutions to support B2B marketing and sales. The company focuses on helping companies use marketing automation and customer relationship management (CRM) technology solutions based on the software platform of Hubspot. The company is based in Milan, Italy. As of February 22, 2022, Digital Sales S.R.L. operates as a subsidiary of Digital360 S.p.A.</t>
  </si>
  <si>
    <t>IQTR1838308502</t>
  </si>
  <si>
    <t>SMARTPULSE Teknoloji A.S.</t>
  </si>
  <si>
    <t>Toshiba Energy Systems &amp; Solutions Corporation</t>
  </si>
  <si>
    <t>SMARTPULSE TEKNOLOJI A.S develops a cloud-based SaaS software for short term trading and management of electricity. It offers solutions related to short-term transaction management of renewable energy and other electricity for market trading participants, such as electric power companies and large-scale consumers. its products include intraday automation (smartbot), short term market operations, monitoring solution, and forecast gateway. SMARTPULSE TEKNOLOJI A.S. was founded in 2018 and is based in Istanbul, Turkey with an additional office in London, United Kingdom.</t>
  </si>
  <si>
    <t>IQTR1877706247</t>
  </si>
  <si>
    <t>Reshape Biotech Inc.</t>
  </si>
  <si>
    <t>Y Combinator Management, LLC; ACME, LLC; R7 Partners; Astanor Ventures; 21st.BIO A/S</t>
  </si>
  <si>
    <t>Reshape Biotech Inc. manufactures lab automation robots for microbiologists. It provides media plate filler, imaging system, and manuals. It offers media plate filler, which include flexible hardware, flexible software, and precision technology. The company provides imaging system, which include inituitive user interface, one robot for all applications, and screening solutions. Iy offers its products online. The company was founded in 2018 and is based in Kongens Lyngby, Denmark.</t>
  </si>
  <si>
    <t>21st.BIO A/S (Biotechnology); ACME, LLC (Asset Management and Custody Banks); Astanor Ventures (Asset Management and Custody Banks); R7 Partners (Asset Management and Custody Banks); Y Combinator Management, LLC (Asset Management and Custody Banks)</t>
  </si>
  <si>
    <t>21st.BIO A/S (Strategic Buyer); ACME, LLC (Financial Buyer); Astanor Ventures (Financial Buyer); R7 Partners (Financial Buyer); Y Combinator Management, LLC (Financial Buyer)</t>
  </si>
  <si>
    <t>21st.BIO A/S (Health Care); ACME, LLC (Financials); Astanor Ventures (Financials); R7 Partners (Financials); Y Combinator Management, LLC (Financials)</t>
  </si>
  <si>
    <t>21st.BIO A/S (Denmark); ACME, LLC (United States); Astanor Ventures (Belgium); R7 Partners (United States); Y Combinator Management, LLC (United States)</t>
  </si>
  <si>
    <t>IQTR1838380148</t>
  </si>
  <si>
    <t>Transreport Limited</t>
  </si>
  <si>
    <t>SBI Investment Co., Ltd.</t>
  </si>
  <si>
    <t>Transreport Limited is an application software company. It provides publishes software. It was incorporated in 2015 and is headquartered in London, United Kingdom.</t>
  </si>
  <si>
    <t>IQTR1838489651</t>
  </si>
  <si>
    <t>STC Soluções Tecnológicas Ltda</t>
  </si>
  <si>
    <t>Grupo Datora LTDA</t>
  </si>
  <si>
    <t>STC Soluções Tecnológicas Ltda develops and operates vehicle tracking software. The company was incorporated in 2015 and is based in Campinas, Brazil. As of May 19, 2023, STC Soluções Tecnológicas Ltda operates as a subsidiary of Grupo Datora LTDA.</t>
  </si>
  <si>
    <t>IQTR1838491974</t>
  </si>
  <si>
    <t>Silverguard Tecnologia Ltda</t>
  </si>
  <si>
    <t>Astella Investimentos, Assessoria, Gestão e Participações Ltda.; Latitud Inc.</t>
  </si>
  <si>
    <t>Silverguard Tecnologia Ltda develops and operates digital fintech platform to provide protection for individuals and valuable data. Its platform offers cybersecurity and financial insurance technology. The company was incorporated in 2023 and is based in Sao Jose Dos Campos, Brazil.</t>
  </si>
  <si>
    <t>Astella Investimentos, Assessoria, Gestão e Participações Ltda. (Asset Management and Custody Banks); Latitud Inc. (Application Software)</t>
  </si>
  <si>
    <t>Astella Investimentos, Assessoria, Gestão e Participações Ltda. (Financial Buyer); Latitud Inc. (Strategic Buyer)</t>
  </si>
  <si>
    <t>Astella Investimentos, Assessoria, Gestão e Participações Ltda. (Financials); Latitud Inc. (Information Technology)</t>
  </si>
  <si>
    <t>Astella Investimentos, Assessoria, Gestão e Participações Ltda. (Brazil); Latitud Inc. (Brazil)</t>
  </si>
  <si>
    <t>IQTR1877495066</t>
  </si>
  <si>
    <t>Paradigm Operations LP; Electric Capital</t>
  </si>
  <si>
    <t>Electric Capital (Asset Management and Custody Banks); Paradigm Operations LP (Asset Management and Custody Banks)</t>
  </si>
  <si>
    <t>Electric Capital (Financial Buyer); Paradigm Operations LP (Financial Buyer)</t>
  </si>
  <si>
    <t>Electric Capital (Financials); Paradigm Operations LP (Financials)</t>
  </si>
  <si>
    <t>Electric Capital (United States); Paradigm Operations LP (United States)</t>
  </si>
  <si>
    <t>IQTR1838748376</t>
  </si>
  <si>
    <t>Shenzhen Yunfang Internet Technology Co., Ltd.</t>
  </si>
  <si>
    <t>Hubei Guochuang Property Management Co., Ltd.; Hubei Guochuang Chuyuan Investment Management Co., Ltd.</t>
  </si>
  <si>
    <t>Hubei Guochuang Hi-tech Material Co.,Ltd (SZSE:002377)</t>
  </si>
  <si>
    <t xml:space="preserve">Shenzhen Yunfang Internet Technology Co., Ltd. designs and develops an application, which provides real estate information including, second hand housing, new housing, residential, renting, and office buildings. The company operates real estate network platform for properties listing. Shenzhen The company was founded in 2012 and is based in Shenzhen, China with additional offices in Beijing, Foshan City, Guangzhou, Hangzhou, Jiangsu, Shanghai, Shenzhen, and Zhongshan, China. Shenzhen Yunfang Internet Technology Co., Ltd. operates as a subsidiary of Hubei Guochuang Hi-tech Material Co.,Ltd. . As of June 12, 2023, Shenzhen Yunfang Internet Technology Co., Ltd. operates as a subsidiary of Hubei Guochuang Property Management Co., Ltd.
</t>
  </si>
  <si>
    <t>Hubei Guochuang Chuyuan Investment Management Co., Ltd. (Strategic Buyer); Hubei Guochuang Property Management Co., Ltd. (Strategic Buyer)</t>
  </si>
  <si>
    <t>Hubei Guochuang Chuyuan Investment Management Co., Ltd. (China); Hubei Guochuang Property Management Co., Ltd. (China)</t>
  </si>
  <si>
    <t>IQTR1839520408</t>
  </si>
  <si>
    <t>TrueBuilt Software, Inc.</t>
  </si>
  <si>
    <t>Marek Brothers Systems, Inc.; Bienville Capital Management, LLC; Fifth Wall Ventures Management, LLC</t>
  </si>
  <si>
    <t>TrueBuilt Software, Inc. develops a construction estimation and bidding platform for contractors and subcontractors. Its platform tracks bid completion status and due dates, estimates versions, compares and analyzes subcontractor bids, and collaborates among internal and external stakeholders. The company was incorporated in 2022 and is based in Huntington Beach, California.</t>
  </si>
  <si>
    <t>Bienville Capital Management, LLC (Asset Management and Custody Banks); Fifth Wall Ventures Management, LLC (Asset Management and Custody Banks); Marek Brothers Systems, Inc. (Construction and Engineering)</t>
  </si>
  <si>
    <t>Bienville Capital Management, LLC (Financial Buyer); Fifth Wall Ventures Management, LLC (Financial Buyer); Marek Brothers Systems, Inc. (Strategic Buyer)</t>
  </si>
  <si>
    <t>Bienville Capital Management, LLC (Financials); Fifth Wall Ventures Management, LLC (Financials); Marek Brothers Systems, Inc. (Industrials)</t>
  </si>
  <si>
    <t>Bienville Capital Management, LLC (United States); Fifth Wall Ventures Management, LLC (United States); Marek Brothers Systems, Inc. (United States)</t>
  </si>
  <si>
    <t>IQTR1840575019</t>
  </si>
  <si>
    <t>Palm Tree Crew Holdings, LLC</t>
  </si>
  <si>
    <t>Palm Tree Crew Holdings, LLC owns and operates the Palm Tree Crew brand with ventures across live entertainment, hospitality, talent management, and philanthropy as well as Palm Tree Crew Investments. The company was incorporated in 2020 and is based in Miami Beach, Florida.</t>
  </si>
  <si>
    <t>IQTR1841100511</t>
  </si>
  <si>
    <t>Seek AI Inc.</t>
  </si>
  <si>
    <t>Seek AI Inc., doing business as Seek AI, designs and develops a data analytics platform that offers data layering solutions. The company's platform uses artificial intelligence to reduce human error and inefficiencies in the organization's data. Seek AI Inc. was founded in 2019 and is based in New York, New York.</t>
  </si>
  <si>
    <t>IQTR1841410489</t>
  </si>
  <si>
    <t>Vericred, Inc.</t>
  </si>
  <si>
    <t>Vericred, Inc., also known as Ideon, a healthcare data services company, operates a health insurance and employee benefits platform. Its provider-network data enables insurance, benefit, and quoting platforms to offer health plan shopping and filtering based on the doctors and facilities; and physician referral and appointment sites to direct patients to doctors and specialists participating in their health plan’s network. The company also provides PlanCompass Pro, a Software-as-a-Service application that assists clients to find plans; estimate subsidies and export plan comparisons; narrow plans through filters and sorts; and upload a census, as well as offers Card Scanning API that enables applications to identify a user’s provider-network from their insurance card. Vericred, Inc. was formerly known as Coupon Holdings, Inc. The company was incorporated in 2011 and is based in New York, New York.</t>
  </si>
  <si>
    <t>IQTR1841435737</t>
  </si>
  <si>
    <t>JuliaHub, Inc.</t>
  </si>
  <si>
    <t>JuliaHub, Inc. develops open-source software solutions to use, deploy, and scale Julia language. Its solutions include JuliaPro for professionals, engineers, software developers, and data scientists; JuliaRun for scalable deployment of Julia in production for real-time analytics and large-scale parallel simulations in the public cloud or a private cluster; JuliaBox for universities and beginners; and JuliaFin, a suite of Julia packages that simplifies the workflow for quantitative finance. The company also provides custom consulting services, such as custom design and development; building wrappers for open source or commercial software; developing integrations with third-party software; developing packages that can be open source or proprietary; software designing; design reviews; code reviews; and performance engineering and scalability. Additionally, the company offers basic, advanced, and custom training for the Julia language. JuliaHub, Inc. was formerly known as Julia Computing, Inc. and changed its name to JuliaHub, Inc. in October 2022. The company was incorporated in 2013 and is based in Cambridge, Massachusetts with additional offices in Boston, Massachusetts; New York, New York; San Francisco and Los Angeles, California; London, United Kingdom; and Bengaluru, India.</t>
  </si>
  <si>
    <t>IQTR1853297078</t>
  </si>
  <si>
    <t>conductorOne, Inc.</t>
  </si>
  <si>
    <t>conductorOne, Inc. develops and operates an automation platform that provides visibility, automation, and access controls that help them meet their security and compliance goals. The company provides solutions, such as securing and managing your infrastructure access, identity governance, access controls, a customizable access catalog, policy-based approval workflows that enforce security policies, and automating user access controls for infrastructure and business applications. conductorOne, Inc. was incorporated in 2020 and is based in Portland, Oregon with an additional location in San Francisco, California.</t>
  </si>
  <si>
    <t>IQTR1857953461</t>
  </si>
  <si>
    <t>Pulumi Corporation</t>
  </si>
  <si>
    <t>Madrona Venture Group, LLC; New Enterprise Associates, Inc.; Tola Capital, LLC; Strike Capital Management, LLC</t>
  </si>
  <si>
    <t>Pulumi Corporation owns and operates an infrastructure-as-a-code platform for developing cloud software. It offers Pulumi SDK, an open source tool and framework to create, deploy, and manage cloud applications and infrastructure in code. The company provides a Pulumi web console that helps teams of all sizes deliver and manage cloud apps and infrastructure. It also offers tools that are used by developers, DevOps, and enterprises in various cloud environments, such as public, private, or hybrid cloud environments. The company was incorporated in 2017 and is based in Seattle, Washington.</t>
  </si>
  <si>
    <t>Madrona Venture Group, LLC (Asset Management and Custody Banks); New Enterprise Associates, Inc. (Asset Management and Custody Banks); Strike Capital Management, LLC (Asset Management and Custody Banks); Tola Capital, LLC (Asset Management and Custody Banks)</t>
  </si>
  <si>
    <t>Madrona Venture Group, LLC (Financial Buyer); New Enterprise Associates, Inc. (Financial Buyer); Strike Capital Management, LLC (Financial Buyer); Tola Capital, LLC (Financial Buyer)</t>
  </si>
  <si>
    <t>Madrona Venture Group, LLC (Financials); New Enterprise Associates, Inc. (Financials); Strike Capital Management, LLC (Financials); Tola Capital, LLC (Financials)</t>
  </si>
  <si>
    <t>Madrona Venture Group, LLC (United States); New Enterprise Associates, Inc. (United States); Strike Capital Management, LLC (United States); Tola Capital, LLC (United States)</t>
  </si>
  <si>
    <t>IQTR1883267200</t>
  </si>
  <si>
    <t>Wrangld, Inc.</t>
  </si>
  <si>
    <t>Wrangld, Inc. develops a SaaS platform for trades and service industry professionals to manage their work and customer service. The company offers a singular platform that showcases all offers, from HVAC, plumbing, and electrical to security, landscaping, and cleaning service professionals, to the customers. The platform of the company closes the gap between the manufacturer to contractor and from the contractor to the consumer. The company was incorporated in 2021 and is based in Richmond, Virginia.</t>
  </si>
  <si>
    <t>IQTR1838055740</t>
  </si>
  <si>
    <t>Railcap A/S; Pale Blue Dot Advisory AB; Superorganism; Emurgo Kepple Ventures Pte. Ltd</t>
  </si>
  <si>
    <t>Emurgo Kepple Ventures Pte. Ltd (Asset Management and Custody Banks); Pale Blue Dot Advisory AB (Asset Management and Custody Banks); Railcap A/S (Construction and Engineering); Superorganism (Asset Management and Custody Banks)</t>
  </si>
  <si>
    <t>Emurgo Kepple Ventures Pte. Ltd (Financial Buyer); Pale Blue Dot Advisory AB (Financial Buyer); Railcap A/S (Strategic Buyer); Superorganism (Financial Buyer)</t>
  </si>
  <si>
    <t>Emurgo Kepple Ventures Pte. Ltd (Financials); Pale Blue Dot Advisory AB (Financials); Railcap A/S (Industrials); Superorganism (Financials)</t>
  </si>
  <si>
    <t>Emurgo Kepple Ventures Pte. Ltd (South Africa); Pale Blue Dot Advisory AB (Sweden); Railcap A/S (Norway); Superorganism (United States)</t>
  </si>
  <si>
    <t>IQTR1838058351</t>
  </si>
  <si>
    <t>Gruppo Spaggiari Parma S.p.A.</t>
  </si>
  <si>
    <t>Ambienta SGR S.p.A.</t>
  </si>
  <si>
    <t>Gruppo Spaggiari Parma S.p.A. designs and develops software that provides digitization of school processes and activities. The company was founded in 1926 and is based in Parma, Italy.</t>
  </si>
  <si>
    <t>IQTR1838068919</t>
  </si>
  <si>
    <t>Rooter Sports Technologies Private Limited</t>
  </si>
  <si>
    <t>OurCrowd Ltd.; Lightbox Management Ltd.; Trifecta Capital Advisors LLP; Astarc Ventures; Venture Catalysts Private Limited; leAD Sports Accelerator Management GmbH; Goal Venture Partners, LLC; Potential Ventures Limited; Pivot Ventures; Capital A; Globalplay Media Technologies Private Limited; Denlow Private Trust; Duane Park Ventures</t>
  </si>
  <si>
    <t>Rooter Sports Technologies Private Limited. operates a sports fan engagement platform that connects and engages fans during live matches across cricket, football, hockey, tennis, basketball, kabaddi, badminton, and Formula1. It offers free-to-play live games, and connects fans through live match chat rooms and personalized social feed. The company’s platform offers video and audio chat during live matches. It provides a fan engagement solution to sports teams, leagues, and media companies in India and internationally. The company’s platform is available on App Store and Google Play Store. Rooter Sports Technologies Pvt. Ltd. was founded in 2016 and is based in New Delhi, Delhi.</t>
  </si>
  <si>
    <t>Astarc Ventures (Asset Management and Custody Banks); Capital A (Asset Management and Custody Banks); Duane Park Ventures (Asset Management and Custody Banks); Globalplay Media Technologies Private Limited (Advertising); Goal Venture Partners, LLC (Asset Management and Custody Banks); leAD Sports Accelerator Management GmbH (Asset Management and Custody Banks); Lightbox Management Ltd. (Asset Management and Custody Banks); OurCrowd Ltd. (Asset Management and Custody Banks); Pivot Ventures (Asset Management and Custody Banks); Potential Ventures Limited (IT Consulting and Other Services); Trifecta Capital Advisors LLP (Asset Management and Custody Banks); Venture Catalysts Private Limited (Asset Management and Custody Banks)</t>
  </si>
  <si>
    <t>Astarc Ventures (Financial Buyer); Capital A (Financial Buyer); Denlow Private Trust (Strategic Buyer); Duane Park Ventures (Financial Buyer); Globalplay Media Technologies Private Limited (Strategic Buyer); Goal Venture Partners, LLC (Financial Buyer); leAD Sports Accelerator Management GmbH (Financial Buyer); Lightbox Management Ltd. (Financial Buyer); OurCrowd Ltd. (Financial Buyer); Pivot Ventures (Financial Buyer); Potential Ventures Limited (Strategic Buyer); Trifecta Capital Advisors LLP (Financial Buyer); Venture Catalysts Private Limited (Financial Buyer)</t>
  </si>
  <si>
    <t>Astarc Ventures (Financials); Capital A (Financials); Duane Park Ventures (Financials); Globalplay Media Technologies Private Limited (Communication Services); Goal Venture Partners, LLC (Financials); leAD Sports Accelerator Management GmbH (Financials); Lightbox Management Ltd. (Financials); OurCrowd Ltd. (Financials); Pivot Ventures (Financials); Potential Ventures Limited (Information Technology); Trifecta Capital Advisors LLP (Financials); Venture Catalysts Private Limited (Financials)</t>
  </si>
  <si>
    <t>Astarc Ventures (India); Capital A (India); Denlow Private Trust (Bermuda); Duane Park Ventures (India); Globalplay Media Technologies Private Limited (India); Goal Venture Partners, LLC (United States); leAD Sports Accelerator Management GmbH (Germany); Lightbox Management Ltd. (India); OurCrowd Ltd. (Israel); Pivot Ventures (India); Potential Ventures Limited (United Kingdom); Trifecta Capital Advisors LLP (India); Venture Catalysts Private Limited (India)</t>
  </si>
  <si>
    <t>IQTR1838069444</t>
  </si>
  <si>
    <t>LOOPIO UK LTD</t>
  </si>
  <si>
    <t>Loopio Inc.</t>
  </si>
  <si>
    <t>LOOPIO UK LTD provides RFP and pre-sales automation software. It offers products such as Avnio RFx, an automated response solution; Avnio Assistant, a conversational assistant that answers for Salesforce solutions; and Avnio Tables, a cloud-based tool enabling users to see and manage their RFP data more effectively through Salesforce. Available immediately to businesses worldwide. It offers a sales control and acceleration platform. The company was formerly known as Avnio Ltd and changed its name to LOOPIO UK LTD in June 2023. LOOPIO UK LTD was incorporated in 2019 and is based in London, United Kingdom with an additional office in India. As of May 18, 2023, LOOPIO UK LTD operates as a subsidiary of Loopio Inc.</t>
  </si>
  <si>
    <t>IQTR1838071122</t>
  </si>
  <si>
    <t>Fivetran Inc.</t>
  </si>
  <si>
    <t>Fivetran Inc. develops an automated data movement platform for moving data out of, into, and across cloud data platforms. It offers products in the areas of data movement, transformations, security, governance, extensibility, management, and connectors. The company also offers data democratization, infrastructure modernization, and embedded solutions for operations and marketing, finance, and sales and support solutions for analytics. It serves retail, financial services, and manufacturing industries. The company was incorporated in 2012 and is based in Oakland, California with additional offices around the world.</t>
  </si>
  <si>
    <t>IQTR1877200120</t>
  </si>
  <si>
    <t>VinHMS Pte. Ltd.</t>
  </si>
  <si>
    <t>Vemanti Group, Inc. (OTCPK:VMNT)</t>
  </si>
  <si>
    <t>Asian Star Trading &amp; Investment Pte. Ltd.</t>
  </si>
  <si>
    <t>VinHMS Pte. Ltd. engages in providing digital transformation for the hospitality industry across Southeast Asia. The company was founded in 2023 and is based in Singapore. As of April 3, 2024, VinHMS Pte. Ltd. operates as a subsidiary of Vemanti Group, Inc.</t>
  </si>
  <si>
    <t>IQTR1838078713</t>
  </si>
  <si>
    <t>Punch Technologies, Inc.</t>
  </si>
  <si>
    <t>STOPit Solutions</t>
  </si>
  <si>
    <t>Punch Technologies, Inc. operates as an all-in-one emergency communication platform. The company was incorporated in 2012 and is based in Charlotte, North Carolina. As of May 18, 2023, Punch Technologies, Inc. operates as a subsidiary of STOPit Solutions.</t>
  </si>
  <si>
    <t>IQTR1838084848</t>
  </si>
  <si>
    <t>Ratio Technologies Ltd.</t>
  </si>
  <si>
    <t>IQTR1760702677</t>
  </si>
  <si>
    <t>The Pearson Corporation Pty Ltd</t>
  </si>
  <si>
    <t>The Pearson Corporation Pty Ltd offers information technology (IT) consulting services, cyber security, and penetration testing services. The Pearson Corporation Pty Ltd was incorporated in 2005 and is based in Canberra, Australia. As of December 24, 2021, The Pearson Corporation Pty Ltd operates as a subsidiary of Tesserent Limited. As of December 23, 2021, The Pearson Corporation Pty Ltd operates as a subsidiary of Tesserent Limited.</t>
  </si>
  <si>
    <t>IQTR1838112424</t>
  </si>
  <si>
    <t>Peak Power Inc.</t>
  </si>
  <si>
    <t>BDC Capital Inc.; Export Development Canada; Hatch Ltd.; Osmington Inc.; The Atmospheric Fund TAF; Sensata Ventures; Greenbacker Capital Management LLC, Investment Arm</t>
  </si>
  <si>
    <t>Peak Power Inc., an energy storage services provider, focuses on delivering intelligent software and project solutions to offset the expensive hours of electric demand for utilities and building owners. The company offers Peak Synergy, an intelligent and adaptable software platform to optimize existing revenue streams and adapt to future market changes in order to maximize the revenues and environmental benefits of energy storage. It also offers a range of services, including project development, construction, software operations, financing and operations, and maintenance. The company was incorporated in 2015 and is based in Toronto, Canada with additional offices in Berkeley, California; Somerville, Massachusetts; and New York, New York.</t>
  </si>
  <si>
    <t>BDC Capital Inc. (Asset Management and Custody Banks); Export Development Canada (Specialized Finance); Greenbacker Capital Management LLC, Investment Arm (Asset Management and Custody Banks); Hatch Ltd. (Construction and Engineering); Osmington Inc. (Real Estate Services); Sensata Ventures (Asset Management and Custody Banks); The Atmospheric Fund TAF (Environmental and Facilities Services)</t>
  </si>
  <si>
    <t>BDC Capital Inc. (Financial Buyer); Export Development Canada (Strategic Buyer); Greenbacker Capital Management LLC, Investment Arm (Financial Buyer); Hatch Ltd. (Strategic Buyer); Osmington Inc. (Strategic Buyer); Sensata Ventures (Financial Buyer); The Atmospheric Fund TAF (Strategic Buyer)</t>
  </si>
  <si>
    <t>BDC Capital Inc. (Financials); Export Development Canada (Financials); Greenbacker Capital Management LLC, Investment Arm (Financials); Hatch Ltd. (Industrials); Osmington Inc. (Real Estate); Sensata Ventures (Financials); The Atmospheric Fund TAF (Industrials)</t>
  </si>
  <si>
    <t>BDC Capital Inc. (Canada); Export Development Canada (Canada); Greenbacker Capital Management LLC, Investment Arm (United States); Hatch Ltd. (Canada); Osmington Inc. (Canada); Sensata Ventures (United States); The Atmospheric Fund TAF (Canada)</t>
  </si>
  <si>
    <t>IQTR1838124998</t>
  </si>
  <si>
    <t>Adarga Limited</t>
  </si>
  <si>
    <t>BOKA Group Holdings I LP</t>
  </si>
  <si>
    <t>Adarga Limited builds software, machine learning techniques, and scalable engineering technology to analyse the data. It offers products, which includes adarga_engine and adarga_bench. It includes adarga_engine, which offers access to AI analytics by ingesting customer data and building a central store of knowledge. It also provides adarga_bench, which includes trackable analysis of data sets using specific classification schema and neuro-linguistic programming. Adarga Limited has a strategic alliance with KBR, Inc. The company was founded in 2015 and is based in London, United Kingdom. Adarga Limited operates as a subsidiary of Allectus Capital Limited.</t>
  </si>
  <si>
    <t>IQTR1838128167</t>
  </si>
  <si>
    <t>G Treasury SS, LLC</t>
  </si>
  <si>
    <t>HgCapital LLP; Mainsail Management Company, LLC</t>
  </si>
  <si>
    <t>G Treasury SS, LLC develops and offers cash and treasury management software. The company's software enables account analytics and reconciliation, cash forecasting and management, and portfolio and cash ledger management. It also offers product consulting and software development services. The company caters to banks and corporations. G Treasury SS, LLC has partnerships with SWIFT, SymPro, and NetSuite. The company was founded in 1986 and is based in Buffalo Grove, Illinois with additional locations in London, United Kingdom; Sydney, Australia; and Singapore.</t>
  </si>
  <si>
    <t>HgCapital LLP (Asset Management and Custody Banks); Mainsail Management Company, LLC (Asset Management and Custody Banks)</t>
  </si>
  <si>
    <t>HgCapital LLP (Financial Buyer); Mainsail Management Company, LLC (Financial Buyer)</t>
  </si>
  <si>
    <t>HgCapital LLP (Financials); Mainsail Management Company, LLC (Financials)</t>
  </si>
  <si>
    <t>HgCapital LLP (United Kingdom); Mainsail Management Company, LLC (United States)</t>
  </si>
  <si>
    <t>IQTR1838136501</t>
  </si>
  <si>
    <t>PYOR Edge Inc.</t>
  </si>
  <si>
    <t>FuturePerfect Ventures; Antler Innovation Pte. Ltd.; Castle Island Ventures; Bitcipher Labs LLP; Force Ventures LLP; Hash3 LLC; Coinbase</t>
  </si>
  <si>
    <t>PYOR Edge Inc. develops and provides web3 research application designed to accelerate global institutional participation. It offers high-fidelity data and insights for the digital assets industry via a desktop analytics tool, deep dive into the state of Ethereum L2s, market sizing, growth estimation studies, and custom crypto research. The company was founded in 2022 and is based in Bengaluru, India.</t>
  </si>
  <si>
    <t>Antler Innovation Pte. Ltd. (Asset Management and Custody Banks); Bitcipher Labs LLP (Financial Exchanges and Data); Castle Island Ventures (Asset Management and Custody Banks); Force Ventures LLP (Asset Management and Custody Banks); FuturePerfect Ventures (Asset Management and Custody Banks); Hash3 LLC (Asset Management and Custody Banks)</t>
  </si>
  <si>
    <t>Antler Innovation Pte. Ltd. (Financial Buyer); Bitcipher Labs LLP (Strategic Buyer); Castle Island Ventures (Financial Buyer); Coinbase (Financial Buyer); Force Ventures LLP (Financial Buyer); FuturePerfect Ventures (Financial Buyer); Hash3 LLC (Financial Buyer)</t>
  </si>
  <si>
    <t>Antler Innovation Pte. Ltd. (Financials); Bitcipher Labs LLP (Financials); Castle Island Ventures (Financials); Force Ventures LLP (Financials); FuturePerfect Ventures (Financials); Hash3 LLC (Financials)</t>
  </si>
  <si>
    <t>Antler Innovation Pte. Ltd. (Singapore); Bitcipher Labs LLP (India); Castle Island Ventures (United States); Coinbase (India); Force Ventures LLP (India); FuturePerfect Ventures (United States); Hash3 LLC (United States)</t>
  </si>
  <si>
    <t>IQTR1838154998</t>
  </si>
  <si>
    <t>Covatic Ltd</t>
  </si>
  <si>
    <t>Comcast Corporation (NasdaqGS:CMCSA); Creative England Limited; Praetura Ventures Limited</t>
  </si>
  <si>
    <t>Covatic Ltd develops a broadcast personalization software. The company was incorporated in 2016 and is based in Birmingham, United Kingdom with additional office in London, United Kingdom.</t>
  </si>
  <si>
    <t>Comcast Corporation (NasdaqGS:CMCSA) (Cable and Satellite); Creative England Limited (Research and Consulting Services); Praetura Ventures Limited (Asset Management and Custody Banks)</t>
  </si>
  <si>
    <t>Comcast Corporation (NasdaqGS:CMCSA) (Strategic Buyer); Creative England Limited (Strategic Buyer); Praetura Ventures Limited (Financial Buyer)</t>
  </si>
  <si>
    <t>Comcast Corporation (NasdaqGS:CMCSA) (Communication Services); Creative England Limited (Industrials); Praetura Ventures Limited (Financials)</t>
  </si>
  <si>
    <t>Comcast Corporation (NasdaqGS:CMCSA) (United States); Creative England Limited (United Kingdom); Praetura Ventures Limited (United Kingdom)</t>
  </si>
  <si>
    <t>IQTR1838293231</t>
  </si>
  <si>
    <t>Deployed Limited</t>
  </si>
  <si>
    <t>Mayfield Fund, L.L.C.; Portfolio Ventures Limited; M12; Angel Academe; HERMESA; Amrock Ventures</t>
  </si>
  <si>
    <t>Deployed Limited develops and offers a SaaS based work definition platform that automates and digitizes the scope of work and statement of work. It uses software, data, and decision-making science to help corporate companies to scope work better. The company was incorporated in 2018 and is based in London, United Kingdom.</t>
  </si>
  <si>
    <t>Amrock Ventures (Asset Management and Custody Banks); Angel Academe (Asset Management and Custody Banks); HERMESA (Asset Management and Custody Banks); M12 (Asset Management and Custody Banks); Mayfield Fund, L.L.C. (Asset Management and Custody Banks); Portfolio Ventures Limited (Interactive Media and Services)</t>
  </si>
  <si>
    <t>Amrock Ventures (Financial Buyer); Angel Academe (Financial Buyer); HERMESA (Financial Buyer); M12 (Financial Buyer); Mayfield Fund, L.L.C. (Financial Buyer); Portfolio Ventures Limited (Financial Buyer)</t>
  </si>
  <si>
    <t>Amrock Ventures (Financials); Angel Academe (Financials); HERMESA (Financials); M12 (Financials); Mayfield Fund, L.L.C. (Financials); Portfolio Ventures Limited (Communication Services)</t>
  </si>
  <si>
    <t>Amrock Ventures (United Kingdom); Angel Academe (United Kingdom); HERMESA (United Kingdom); M12 (United States); Mayfield Fund, L.L.C. (United States); Portfolio Ventures Limited (United Kingdom)</t>
  </si>
  <si>
    <t>IQTR1838296814</t>
  </si>
  <si>
    <t>CMT Digital Holdings LLC; Maven 11 Capital B.V.; Gumi Cryptos Capital; Daedalus Angel Syndicate; 1KX Management Ltd.; Lattice Fund</t>
  </si>
  <si>
    <t>1KX Management Ltd. (Asset Management and Custody Banks); CMT Digital Holdings LLC (Investment Banking and Brokerage); Daedalus Angel Syndicate (Asset Management and Custody Banks); Gumi Cryptos Capital (Asset Management and Custody Banks); Lattice Fund (Asset Management and Custody Banks); Maven 11 Capital B.V. (Asset Management and Custody Banks)</t>
  </si>
  <si>
    <t>1KX Management Ltd. (Financial Buyer); CMT Digital Holdings LLC (Strategic Buyer); Daedalus Angel Syndicate (Financial Buyer); Gumi Cryptos Capital (Financial Buyer); Lattice Fund (Financial Buyer); Maven 11 Capital B.V. (Financial Buyer)</t>
  </si>
  <si>
    <t>1KX Management Ltd. (Financials); CMT Digital Holdings LLC (Financials); Daedalus Angel Syndicate (Financials); Gumi Cryptos Capital (Financials); Lattice Fund (Financials); Maven 11 Capital B.V. (Financials)</t>
  </si>
  <si>
    <t>1KX Management Ltd. (British Virgin Islands); CMT Digital Holdings LLC (United States); Daedalus Angel Syndicate (United States); Gumi Cryptos Capital (United States); Lattice Fund (United States); Maven 11 Capital B.V. (Netherlands)</t>
  </si>
  <si>
    <t>IQTR1838304339</t>
  </si>
  <si>
    <t>EAGLYS, Inc.</t>
  </si>
  <si>
    <t>Segue Group Co., Ltd. (TSE:3968)</t>
  </si>
  <si>
    <t>EAGLYS, Inc. designs and develops computing software. The company develops a computing software for arithmetic processing while protecting it with a cryptographic capsule. The company's solution includes DataArmor and ML projects. The company is based in Tokyo, Japan. As of March 7, 2019, EAGLYS, Inc. operates as a subsidiary of Hakuhodo DY Holdings Inc.</t>
  </si>
  <si>
    <t>IQTR1838305234</t>
  </si>
  <si>
    <t>Innovation Engine, Inc.; Frontier International Inc. (TSE:7050); AirTrip Corp. (TSE:6191); Regional Revitalization Solution, Inc.; Peers Co.,Ltd. (TSE:7066); GA Investments Co., Ltd.</t>
  </si>
  <si>
    <t>AirTrip Corp. (TSE:6191) (Hotels, Resorts and Cruise Lines); Frontier International Inc. (TSE:7050) (Advertising); GA Investments Co., Ltd. (Asset Management and Custody Banks); Innovation Engine, Inc. (Asset Management and Custody Banks); Peers Co.,Ltd. (TSE:7066) (Research and Consulting Services); Regional Revitalization Solution, Inc. (Asset Management and Custody Banks)</t>
  </si>
  <si>
    <t>AirTrip Corp. (TSE:6191) (Strategic Buyer); Frontier International Inc. (TSE:7050) (Strategic Buyer); GA Investments Co., Ltd. (Financial Buyer); Innovation Engine, Inc. (Financial Buyer); Peers Co.,Ltd. (TSE:7066) (Strategic Buyer); Regional Revitalization Solution, Inc. (Financial Buyer)</t>
  </si>
  <si>
    <t>AirTrip Corp. (TSE:6191) (Consumer Discretionary); Frontier International Inc. (TSE:7050) (Communication Services); GA Investments Co., Ltd. (Financials); Innovation Engine, Inc. (Financials); Peers Co.,Ltd. (TSE:7066) (Industrials); Regional Revitalization Solution, Inc. (Financials)</t>
  </si>
  <si>
    <t>AirTrip Corp. (TSE:6191) (Japan); Frontier International Inc. (TSE:7050) (Japan); GA Investments Co., Ltd. (Japan); Innovation Engine, Inc. (Japan); Peers Co.,Ltd. (TSE:7066) (Japan); Regional Revitalization Solution, Inc. (Japan)</t>
  </si>
  <si>
    <t>IQTR1838557323</t>
  </si>
  <si>
    <t>Rubicon Technologies, Inc. (OTCPK:RBTC)</t>
  </si>
  <si>
    <t>OTCPK:RBTC</t>
  </si>
  <si>
    <t>Rubicon Technologies, Inc., a digital marketplace for waste and recycling services, provides cloud-based waste and recycling solutions to businesses, governments, and organizations worldwide. The company provides solutions for waste generators; and haulers and recyclers. It offers consultation and management services to customers for waste removal, waste management, logistics, and recycling solutions. Its consultation and management services include planning, consolidation of billing and administration, cost savings analyses, and vendor performance monitoring and management. In addition, the company offers logistics services; and markets and resells recyclable commodities. Rubicon Technologies, Inc. was founded in 2008 and is headquartered in Atlanta, Georgia.</t>
  </si>
  <si>
    <t>IQTR1839198888</t>
  </si>
  <si>
    <t>Beijing Zhiqing Cloud Technology Co., Ltd.</t>
  </si>
  <si>
    <t>Ningbo Meishan Bonded Port Area Zhencheng Zhinuo Investment Management Co., Ltd.; Tailun Capital</t>
  </si>
  <si>
    <t>Beijing Zhiqing Cloud Technology Co., Ltd. engages in the research and development of CAE simulation software for manufacturing enterprises. Its products include mesh generation software, and flow simulation software. The company was founded in 2022 and is headquartered in Beijing, China.</t>
  </si>
  <si>
    <t>Ningbo Meishan Bonded Port Area Zhencheng Zhinuo Investment Management Co., Ltd. (Asset Management and Custody Banks)</t>
  </si>
  <si>
    <t>Ningbo Meishan Bonded Port Area Zhencheng Zhinuo Investment Management Co., Ltd. (Financial Buyer); Tailun Capital (Financial Buyer)</t>
  </si>
  <si>
    <t>Ningbo Meishan Bonded Port Area Zhencheng Zhinuo Investment Management Co., Ltd. (Financials)</t>
  </si>
  <si>
    <t>Ningbo Meishan Bonded Port Area Zhencheng Zhinuo Investment Management Co., Ltd. (China); Tailun Capital (China)</t>
  </si>
  <si>
    <t>IQTR1839439719</t>
  </si>
  <si>
    <t>Kingdee Piaozone Technology (Shenzhen) Co., Ltd.</t>
  </si>
  <si>
    <t>Shanghai Changjiang Guohong Investment Management Co., Ltd.; Beijing Dataway Horizon Co.,Ltd. (SZSE:301169)</t>
  </si>
  <si>
    <t>Kingdee Piaozone Technology (Shenzhen) Co., Ltd. develops and provides invoice management SaaS platform focuses on invoice data control and accounting voucher management through the application of advanced technologies such as artificial intelligence, blockchain, digital twins, and the Internet of Things it builds cloud services, including smart bill cloud, electronic accounting file cloud, and reimbursement robot. It provides management of industry, financial, invoice, and tax files to help enterprises realize digital and intelligent management of invoice, tax, and risk control. It serves enterprises, government organizations, internet, manufacturing, construction and real estate, transportation, construction engineering, medical care, catering, retail, and many more industries. The company was founded in 2020 and is based in Shenzhen, China.</t>
  </si>
  <si>
    <t>Beijing Dataway Horizon Co.,Ltd. (SZSE:301169) (IT Consulting and Other Services); Shanghai Changjiang Guohong Investment Management Co., Ltd. (Asset Management and Custody Banks)</t>
  </si>
  <si>
    <t>Beijing Dataway Horizon Co.,Ltd. (SZSE:301169) (Strategic Buyer); Shanghai Changjiang Guohong Investment Management Co., Ltd. (Financial Buyer)</t>
  </si>
  <si>
    <t>Beijing Dataway Horizon Co.,Ltd. (SZSE:301169) (Information Technology); Shanghai Changjiang Guohong Investment Management Co., Ltd. (Financials)</t>
  </si>
  <si>
    <t>Beijing Dataway Horizon Co.,Ltd. (SZSE:301169) (China); Shanghai Changjiang Guohong Investment Management Co., Ltd. (China)</t>
  </si>
  <si>
    <t>IQTR1839440615</t>
  </si>
  <si>
    <t>Shanghai Pan-Support Intelligent Technology Co., Ltd.</t>
  </si>
  <si>
    <t>Luye Investment Group Co.,Ltd; Suzhou Green Innovation Industry Investment Partnership (Limited Partnership)</t>
  </si>
  <si>
    <t>Shanghai Pan-Support Intelligent Technology Co., Ltd. provides energy-saving industrial cognitive artificial intelligence technology. Its products include petroleum artificial intelligence exploitation brain and factory artificial intelligence energy saving brain. The company was founded in 2019 and is headquartered in Shanghai, China.</t>
  </si>
  <si>
    <t>Luye Investment Group Co.,Ltd (Pharmaceuticals)</t>
  </si>
  <si>
    <t>Luye Investment Group Co.,Ltd (Strategic Buyer); Suzhou Green Innovation Industry Investment Partnership (Limited Partnership) (Strategic Buyer)</t>
  </si>
  <si>
    <t>Luye Investment Group Co.,Ltd (Health Care)</t>
  </si>
  <si>
    <t>Luye Investment Group Co.,Ltd (China); Suzhou Green Innovation Industry Investment Partnership (Limited Partnership) (China)</t>
  </si>
  <si>
    <t>IQTR1765466931</t>
  </si>
  <si>
    <t>Simply NUC, Inc.</t>
  </si>
  <si>
    <t>Elan Growth Partners</t>
  </si>
  <si>
    <t>Simply NUC, Inc. provides information technology solutions in mini-computer systems. It provides advice, testing, service, warranty, and support services for mini-computer systems and accessories. It also develops customized support solutions for Intel NUC customers. The company sells computer hardware systems and accessories online. The company was founded in 2015 and is based in Round Rock, Texas. It has additional offices in Dunleer, Ireland; and Bangor, United Kingdom.</t>
  </si>
  <si>
    <t>IQTR1839930030</t>
  </si>
  <si>
    <t>MOB2CON SOLUÇÕES TECNOLÓGICAS LTDA</t>
  </si>
  <si>
    <t>Hindiana</t>
  </si>
  <si>
    <t>MOB2CON SOLUÇÕES TECNOLÓGICAS LTDA designs and develops a retail supply chain platform that connects retail chains, industries and promotion agencies. Its platform offers agility, document management, LGPD, feedbacks, and alerts. MOB2CON SOLUÇÕES TECNOLÓGICAS LTDA was founded in 2015 and is based in Vinhedo, Brazil.</t>
  </si>
  <si>
    <t>IQTR1841168042</t>
  </si>
  <si>
    <t>Finovance Technologies, LLC</t>
  </si>
  <si>
    <t>Finovance Technologies, LLC operates as a Fintech lending and payment platform for SMB powered by AI and machine learning technology. Finovance Technologies, LLC was incorporated in 2020 and is based in Orlando, Florida.</t>
  </si>
  <si>
    <t>IQTR1847948890</t>
  </si>
  <si>
    <t>Virtualitics, Inc</t>
  </si>
  <si>
    <t>Citigroup Inc. (NYSE:C); Smith Point Capital, LLC</t>
  </si>
  <si>
    <t>Virtualitics, Inc develops the Virtualitics Immersive Platform, a data analytics platform for enterprise customers in a collaborative virtual environment. Its platform is available on desktop and mobile. The solution enables enterprises to uncover key actionable insights in their data through a combination of machine learning and advanced visualization. It also offers expert advisory services in machine learning. The company caters to government and federal Agencies. Virtualitics, Inc was incorporated in 2015 and is based in Pasadena, California.</t>
  </si>
  <si>
    <t>Citigroup Inc. (NYSE:C) (Diversified Banks); Smith Point Capital, LLC (Asset Management and Custody Banks)</t>
  </si>
  <si>
    <t>Citigroup Inc. (NYSE:C) (Strategic Buyer); Smith Point Capital, LLC (Financial Buyer)</t>
  </si>
  <si>
    <t>Citigroup Inc. (NYSE:C) (Financials); Smith Point Capital, LLC (Financials)</t>
  </si>
  <si>
    <t>Citigroup Inc. (NYSE:C) (United States); Smith Point Capital, LLC (United States)</t>
  </si>
  <si>
    <t>IQTR1852622366</t>
  </si>
  <si>
    <t>Newel Corp</t>
  </si>
  <si>
    <t>Bumble Inc. (NasdaqGS:BMBL)</t>
  </si>
  <si>
    <t>Newel Corp, doing business as Official, develops a relationship application that provides relationship tips, date ideas, and content for couples. The company was incorporated in 2020 and is based in Claymont, Delaware. As of April 30, 2023, Newel Corp operates as a subsidiary of Bumble Inc.</t>
  </si>
  <si>
    <t>IQTR1818439761</t>
  </si>
  <si>
    <t>Nillion Network</t>
  </si>
  <si>
    <t>Chapter Two Ventures, Inc.; Distributed Global LLC; AU21 Capital; GSR Holdings Limited; HashKey Capital; Inception Capital; Big Brain Holdings</t>
  </si>
  <si>
    <t>Nillion Network develops and offers a decentralized public network based on a cryptographic primitive called Nil Message Compute (NMC) for the secure storage and computation of data. The company's platform allows nodes in a decentralized network to work in a non-blockchain way and simplifies implications for data, security, and privacy. The company was founded in 2021 and is based in Zug, Switzerland.</t>
  </si>
  <si>
    <t>AU21 Capital (Asset Management and Custody Banks); Big Brain Holdings (Asset Management and Custody Banks); Chapter Two Ventures, Inc. (Asset Management and Custody Banks); Distributed Global LLC (Asset Management and Custody Banks); HashKey Capital (Asset Management and Custody Banks); Inception Capital (Asset Management and Custody Banks)</t>
  </si>
  <si>
    <t>AU21 Capital (Financial Buyer); Big Brain Holdings (Financial Buyer); Chapter Two Ventures, Inc. (Strategic Buyer); Distributed Global LLC (Financial Buyer); GSR Holdings Limited (Strategic Buyer); HashKey Capital (Financial Buyer); Inception Capital (Financial Buyer)</t>
  </si>
  <si>
    <t>AU21 Capital (Financials); Big Brain Holdings (Financials); Chapter Two Ventures, Inc. (Financials); Distributed Global LLC (Financials); HashKey Capital (Financials); Inception Capital (Financials)</t>
  </si>
  <si>
    <t>AU21 Capital (United States); Big Brain Holdings (United States); Chapter Two Ventures, Inc. (United States); Distributed Global LLC (United States); GSR Holdings Limited (Hong Kong); HashKey Capital (Singapore); Inception Capital (British Virgin Islands)</t>
  </si>
  <si>
    <t>IQTR1869785104</t>
  </si>
  <si>
    <t>Manufactured Networks, Inc.</t>
  </si>
  <si>
    <t>MS&amp;AD Ventures Inc.; Positive Sum Advisors LLC</t>
  </si>
  <si>
    <t>Manufactured Networks, Inc. develops a software to automate the apparel and textiles supply chain. The company's software digitizes supply chain transactions for brands, agencies, and enterprises to buy direct from factories. It enables companies with product design, sourcing, prototypes, production, quality control, and shipping. It also manages the sourcing process and provides a sourcing network for the right product cost for the brand’s requirement. Manufactured Networks, Inc. was formerly known as The Apparel Network, Inc. and changed its name to Manufactured Networks, Inc. in October 2018. The company was incorporated in 2017 and is based in Culver City, California.</t>
  </si>
  <si>
    <t>MS&amp;AD Ventures Inc. (Asset Management and Custody Banks); Positive Sum Advisors LLC (Asset Management and Custody Banks)</t>
  </si>
  <si>
    <t>MS&amp;AD Ventures Inc. (Financial Buyer); Positive Sum Advisors LLC (Financial Buyer)</t>
  </si>
  <si>
    <t>MS&amp;AD Ventures Inc. (Financials); Positive Sum Advisors LLC (Financials)</t>
  </si>
  <si>
    <t>MS&amp;AD Ventures Inc. (United States); Positive Sum Advisors LLC (United States)</t>
  </si>
  <si>
    <t>IQTR1837948049</t>
  </si>
  <si>
    <t>NutmegLabs Japan Corporation</t>
  </si>
  <si>
    <t>Beenext Pte. Ltd.; Coral Capital; NutmegLabs, Inc.</t>
  </si>
  <si>
    <t>NutmegLabs Japan Corporation develops a SaaS tourism DX platform that digitizes and streamlines offline reservations that have been made over the phone or over the counter by tourism operators (tourist facilities and tours/activities). It offers solutions in the areas of digital bookings, distributions, booking system, and usage support. The company was incorporated in 2018 and is based in Chuo, Japan. NutmegLabs Japan Corporation operates as a subsidiary of NutmegLabs, Inc.</t>
  </si>
  <si>
    <t>Beenext Pte. Ltd. (Asset Management and Custody Banks); Coral Capital (Asset Management and Custody Banks); NutmegLabs, Inc. (Interactive Media and Services)</t>
  </si>
  <si>
    <t>Beenext Pte. Ltd. (Financial Buyer); Coral Capital (Financial Buyer); NutmegLabs, Inc. (Strategic Buyer)</t>
  </si>
  <si>
    <t>Beenext Pte. Ltd. (Financials); Coral Capital (Financials); NutmegLabs, Inc. (Communication Services)</t>
  </si>
  <si>
    <t>Beenext Pte. Ltd. (Singapore); Coral Capital (Japan); NutmegLabs, Inc. (United States)</t>
  </si>
  <si>
    <t>IQTR1837948283</t>
  </si>
  <si>
    <t>Insight Core Inc.</t>
  </si>
  <si>
    <t>Digital Shift Co., Ltd.</t>
  </si>
  <si>
    <t>Future Venture Capital Co., Ltd. (TSE:8462); XTech Ventures Co., Ltd.</t>
  </si>
  <si>
    <t>Insight Core Inc. develops a CRM platform, that utilizes smartphone apps to attract customers to stores by building relationships with customers. The company also offers MONSTER PASS, a service that allows to introduce and realize store subscriptions. It distributes on-site reports summarizing the cases being developed at stores from the consumer's perspective, as well as digital marketing know-how that is useful for attracting customers to stores. Insight Core Inc. was formerly known as Entermotion Co.,Ltd. and changed its name to Insight Core Inc. in April 2019. The company was founded in 2003 and is based in Chiyoda, Japan. As of May 17, 2023, Insight Core Inc. operates as a subsidiary of Digital Shift Co., Ltd.</t>
  </si>
  <si>
    <t>Future Venture Capital Co., Ltd. (TSE:8462) (Japan); XTech Ventures Co., Ltd. (Japan)</t>
  </si>
  <si>
    <t>IQTR1837951562</t>
  </si>
  <si>
    <t>Michibiku Co., Ltd.</t>
  </si>
  <si>
    <t>Mizuho Capital Co., Ltd.; DIMENSION Co., Ltd.</t>
  </si>
  <si>
    <t>Michibiku Co., Ltd., a corporate governance tech company, develops michibiku, a DX service platform that provides corporate governance consulting services to listed companies and companies preparing for IPO. It provides document preparation support, automatic transcription services, response status, electronic signature, manages agenda list and meetings, manages meetings of subsidiaries, written resolutions, online registration, and manages the audit and supervisory board and the audit and supervisory committee. The company was incorporated in 2021 and is based in Shibuya, Japan.</t>
  </si>
  <si>
    <t>DIMENSION Co., Ltd. (Asset Management and Custody Banks); Mizuho Capital Co., Ltd. (Asset Management and Custody Banks)</t>
  </si>
  <si>
    <t>DIMENSION Co., Ltd. (Financial Buyer); Mizuho Capital Co., Ltd. (Financial Buyer)</t>
  </si>
  <si>
    <t>DIMENSION Co., Ltd. (Financials); Mizuho Capital Co., Ltd. (Financials)</t>
  </si>
  <si>
    <t>DIMENSION Co., Ltd. (Japan); Mizuho Capital Co., Ltd. (Japan)</t>
  </si>
  <si>
    <t>IQTR1837955244</t>
  </si>
  <si>
    <t>Brivo Systems, LLC</t>
  </si>
  <si>
    <t>SECOM CO., LTD. (TSE:9735)</t>
  </si>
  <si>
    <t>Brivo Systems, LLC develops cloud-based physical access control and video surveillance systems. It offers cloud solutions, such as Brivo OnAir for iOS and Android that extends access control and video surveillance platform to smartphones, integrating door control, credential management, and live and recorded video to an application; Brivo OnAir Video, an optional component of the Brivo OnAir platform that enables to stream and record video directly to the cloud-storage platform using an IP camera connected to the Internet; Brivo OnAir for Government, a cloud-based access control solution for government agencies; and hardware, including IP door controllers, expansion chassis, door expansion boards, and expansion boards. The company also offers on-site solutions, including Brivo OnSite Server, an appliance-based access control solution for on-site security storage; and Brivo ACS OnSite, an on-premises access control solution. It serves small businesses, enterprises, and organizations in healthcare and pharmaceutical, education, government, property management, and retail industries. The company sells its products through dealers. Brivo Systems, LLC was formerly known as MentalPhysics, Inc. and changed its name to Brivo Systems, LLC in June 2000. The company was founded in 1999 and is based in Bethesda, Maryland with additional offices in Provo, Utah and Amsterdam, the Netherlands.</t>
  </si>
  <si>
    <t>IQTR1837957111</t>
  </si>
  <si>
    <t>Trustdock Inc.</t>
  </si>
  <si>
    <t>Globis Capital Partners Co., Ltd.; Mizuho Capital Co., Ltd.; SMBC Venture Capital Co., Ltd.; Navy Capital Green Management, LLC; Sony Ventures Corporation; Innovation Growth Ventures Co., Ltd.; JIC Venture Growth Investments Co., Ltd.</t>
  </si>
  <si>
    <t>Trustdock Inc. designs and develops an identity verification platform for companies. The company was founded in 2017 and is based in Tokyo, Japan.</t>
  </si>
  <si>
    <t>Globis Capital Partners Co., Ltd. (Asset Management and Custody Banks); Innovation Growth Ventures Co., Ltd. (Asset Management and Custody Banks); JIC Venture Growth Investments Co., Ltd. (Asset Management and Custody Banks); Mizuho Capital Co., Ltd. (Asset Management and Custody Banks); Navy Capital Green Management, LLC (Asset Management and Custody Banks); SMBC Venture Capital Co., Ltd. (Asset Management and Custody Banks); Sony Ventures Corporation (Asset Management and Custody Banks)</t>
  </si>
  <si>
    <t>Globis Capital Partners Co., Ltd. (Financial Buyer); Innovation Growth Ventures Co., Ltd. (Financial Buyer); JIC Venture Growth Investments Co., Ltd. (Financial Buyer); Mizuho Capital Co., Ltd. (Financial Buyer); Navy Capital Green Management, LLC (Financial Buyer); SMBC Venture Capital Co., Ltd. (Financial Buyer); Sony Ventures Corporation (Financial Buyer)</t>
  </si>
  <si>
    <t>Globis Capital Partners Co., Ltd. (Financials); Innovation Growth Ventures Co., Ltd. (Financials); JIC Venture Growth Investments Co., Ltd. (Financials); Mizuho Capital Co., Ltd. (Financials); Navy Capital Green Management, LLC (Financials); SMBC Venture Capital Co., Ltd. (Financials); Sony Ventures Corporation (Financials)</t>
  </si>
  <si>
    <t>Globis Capital Partners Co., Ltd. (Japan); Innovation Growth Ventures Co., Ltd. (Japan); JIC Venture Growth Investments Co., Ltd. (Japan); Mizuho Capital Co., Ltd. (Japan); Navy Capital Green Management, LLC (United States); SMBC Venture Capital Co., Ltd. (Japan); Sony Ventures Corporation (Japan)</t>
  </si>
  <si>
    <t>IQTR1837958249</t>
  </si>
  <si>
    <t>ORIX Corporation (TSE:8591); Sumitomo Mitsui Trust Bank, Limited; SPARX Asset Management Co., Ltd.; SBI Investment Co., Ltd.; Global Brain Co., Ltd.; Skyland Ventures Co., Ltd.; NOBUNAGA Capital Village Co., Ltd.</t>
  </si>
  <si>
    <t>Global Brain Co., Ltd. (Asset Management and Custody Banks); NOBUNAGA Capital Village Co., Ltd. (Asset Management and Custody Banks); ORIX Corporation (TSE:8591) (Diversified Financial Services); SBI Investment Co., Ltd. (Asset Management and Custody Banks); Skyland Ventures Co., Ltd. (Asset Management and Custody Banks); SPARX Asset Management Co., Ltd. (Asset Management and Custody Banks); Sumitomo Mitsui Trust Bank, Limited (Diversified Banks)</t>
  </si>
  <si>
    <t>Global Brain Co., Ltd. (Financial Buyer); NOBUNAGA Capital Village Co., Ltd. (Financial Buyer); ORIX Corporation (TSE:8591) (Strategic Buyer); SBI Investment Co., Ltd. (Financial Buyer); Skyland Ventures Co., Ltd. (Financial Buyer); SPARX Asset Management Co., Ltd. (Financial Buyer); Sumitomo Mitsui Trust Bank, Limited (Strategic Buyer)</t>
  </si>
  <si>
    <t>Global Brain Co., Ltd. (Financials); NOBUNAGA Capital Village Co., Ltd. (Financials); ORIX Corporation (TSE:8591) (Financials); SBI Investment Co., Ltd. (Financials); Skyland Ventures Co., Ltd. (Financials); SPARX Asset Management Co., Ltd. (Financials); Sumitomo Mitsui Trust Bank, Limited (Financials)</t>
  </si>
  <si>
    <t>Global Brain Co., Ltd. (Japan); NOBUNAGA Capital Village Co., Ltd. (Japan); ORIX Corporation (TSE:8591) (Japan); SBI Investment Co., Ltd. (Japan); Skyland Ventures Co., Ltd. (Japan); SPARX Asset Management Co., Ltd. (Japan); Sumitomo Mitsui Trust Bank, Limited (Japan)</t>
  </si>
  <si>
    <t>IQTR1837959314</t>
  </si>
  <si>
    <t>Entro Security Ltd.</t>
  </si>
  <si>
    <t>StageOne Ventures; hyperwise ventures</t>
  </si>
  <si>
    <t>Entro Security Ltd. develops and operates a security platform to protect and manage secrets across various organizational levels. The company's platform offers comprehensive secret discovery, in-depth visibility, real-time monitoring, and protection features. Entro Security Ltd. was founded in 2022 and is based in Tel-Aviv, Israel.</t>
  </si>
  <si>
    <t>hyperwise ventures (Asset Management and Custody Banks); StageOne Ventures (Asset Management and Custody Banks)</t>
  </si>
  <si>
    <t>hyperwise ventures (Financial Buyer); StageOne Ventures (Financial Buyer)</t>
  </si>
  <si>
    <t>hyperwise ventures (Financials); StageOne Ventures (Financials)</t>
  </si>
  <si>
    <t>hyperwise ventures (Israel); StageOne Ventures (Israel)</t>
  </si>
  <si>
    <t>IQTR1837961600</t>
  </si>
  <si>
    <t>Qualifi Technologies, Inc.</t>
  </si>
  <si>
    <t>CVP Management; Techstars Central, LLC; Elevate Ventures, Inc.; Rally Ventures; Armory Square Ventures; Debut Capital LLC; Sixty8 Capital; MXV Capital, LLC</t>
  </si>
  <si>
    <t>Qualifi Technologies, Inc. provides a screening platform aiming to change the employment process. The company’s platform helps recruiters conduct large numbers of phone interviews by enabling them to pre-record, transmit, and administer audio interviews over the phone. The company was founded in 2019 and is headquartered in Noblesville, Indiana.</t>
  </si>
  <si>
    <t>Armory Square Ventures (Asset Management and Custody Banks); CVP Management (Asset Management and Custody Banks); Debut Capital LLC (Asset Management and Custody Banks); Elevate Ventures, Inc. (Asset Management and Custody Banks); MXV Capital, LLC (Asset Management and Custody Banks); Rally Ventures (Asset Management and Custody Banks); Sixty8 Capital (Asset Management and Custody Banks); Techstars Central, LLC (Asset Management and Custody Banks)</t>
  </si>
  <si>
    <t>Armory Square Ventures (Financial Buyer); CVP Management (Financial Buyer); Debut Capital LLC (Financial Buyer); Elevate Ventures, Inc. (Financial Buyer); MXV Capital, LLC (Financial Buyer); Rally Ventures (Financial Buyer); Sixty8 Capital (Financial Buyer); Techstars Central, LLC (Financial Buyer)</t>
  </si>
  <si>
    <t>Armory Square Ventures (Financials); CVP Management (Financials); Debut Capital LLC (Financials); Elevate Ventures, Inc. (Financials); MXV Capital, LLC (Financials); Rally Ventures (Financials); Sixty8 Capital (Financials); Techstars Central, LLC (Financials)</t>
  </si>
  <si>
    <t>Armory Square Ventures (United States); CVP Management (United States); Debut Capital LLC (United States); Elevate Ventures, Inc. (United States); MXV Capital, LLC (United States); Rally Ventures (United States); Sixty8 Capital (United States); Techstars Central, LLC (United States)</t>
  </si>
  <si>
    <t>IQTR1837962556</t>
  </si>
  <si>
    <t>IQTR1837966399</t>
  </si>
  <si>
    <t>Aquanetix Limited</t>
  </si>
  <si>
    <t>InnovaSea Systems, Inc.</t>
  </si>
  <si>
    <t>Aquanetix Limited develops a cloud-based fish and shrimp farm software that brings analytics to the aquaculture industry. The company was founded in 2012 and is based in London, United Kingdom. As of May 17, 2023, Aquanetix Limited operates as a subsidiary of InnovaSea Systems, Inc.</t>
  </si>
  <si>
    <t>IQTR715532888</t>
  </si>
  <si>
    <t>OneNAV Ltd</t>
  </si>
  <si>
    <t>NVP Associates, LLC; GSR Ventures Management Co. Ltd.; GV Management Company, LLC</t>
  </si>
  <si>
    <t>OneNAV Ltd provides Microsoft business solutions, which include Dynamics NAV, Dynamics 365 business central, and Microsoft Azure hosting services. The company was incorporated in 2016 and is based in Staffordshire, United Kingdom.</t>
  </si>
  <si>
    <t>GSR Ventures Management Co. Ltd. (Asset Management and Custody Banks); GV Management Company, LLC (Asset Management and Custody Banks); NVP Associates, LLC (Asset Management and Custody Banks)</t>
  </si>
  <si>
    <t>GSR Ventures Management Co. Ltd. (Financial Buyer); GV Management Company, LLC (Financial Buyer); NVP Associates, LLC (Financial Buyer)</t>
  </si>
  <si>
    <t>GSR Ventures Management Co. Ltd. (Financials); GV Management Company, LLC (Financials); NVP Associates, LLC (Financials)</t>
  </si>
  <si>
    <t>GSR Ventures Management Co. Ltd. (China); GV Management Company, LLC (United States); NVP Associates, LLC (United States)</t>
  </si>
  <si>
    <t>IQTR1837979722</t>
  </si>
  <si>
    <t>Mobilize Networks Inc.</t>
  </si>
  <si>
    <t>Forj Software, Inc.</t>
  </si>
  <si>
    <t>Sorenson Capital; Kickstart Seed Fund</t>
  </si>
  <si>
    <t>Mobilize Networks Inc. develops and operates a community management platform for organizations, businesses, and community organizers to manage and engage with members of their communities. It offers Mobilize, a community platform that combines tools that a community leader needs, such as a member CRM and an outreach center for meeting invites, emails, and text messages, including social feed for boosting member engagement and creating a sense of belonging online. The company also provides The Lounge, a home for people to interact, meet, network, ask questions, and catch up on activities and events. It serves enterprise corporations, non-profits, and associations. The company was incorporated in 2014 and is based in San Francisco, California. Mobilize Networks Inc. operates as a subsidiary of Leaderz Ltd. As of May 17, 2023, Mobilize Networks Inc. operates as a subsidiary of Forj Software, Inc.</t>
  </si>
  <si>
    <t>Kickstart Seed Fund (United States); Sorenson Capital (United States)</t>
  </si>
  <si>
    <t>IQTR1814025195</t>
  </si>
  <si>
    <t>Beosin Co. Ltd.</t>
  </si>
  <si>
    <t>Beosin Co. Ltd. develops a blockchain based automated formal verification platform for smart contracts. Its platform offers contract audit and development, wallet security and reinforcement, DApp security and reinforcement, security inspection for blockchain platforms and exchanges, enterprise level security service. The company was founded in 2018 and is based in Chengdu, China.</t>
  </si>
  <si>
    <t>IQTR1837981677</t>
  </si>
  <si>
    <t>Rieom Ai Private Limited</t>
  </si>
  <si>
    <t>Pepper India Resolution Private Limited</t>
  </si>
  <si>
    <t>Rieom Ai Private Limited develops an AI/ML-driven credit assessment software platform for the Asian markets. The company was incorporated in 2017 and is based in Pune, India. As of May 17, 2023, Rieom Ai Private Limited operates as a subsidiary of Pepper India Resolution Private Limited.</t>
  </si>
  <si>
    <t>IQTR1837983761</t>
  </si>
  <si>
    <t>Doorsey, Inc.</t>
  </si>
  <si>
    <t>YourStore LLC</t>
  </si>
  <si>
    <t>Liquid 2 Venture LLC; Great Wave Ventures</t>
  </si>
  <si>
    <t>Doorsey, Inc. operates a real estate platform that enables users and agents to buy and sell homes. The company was incorporated in 2020 and is based in Spokane Valley, Washington. As of May 17, 2023, Doorsey, Inc. operates as a subsidiary of Auction.io.</t>
  </si>
  <si>
    <t>Great Wave Ventures (United States); Liquid 2 Venture LLC (United States)</t>
  </si>
  <si>
    <t>IQTR1837992148</t>
  </si>
  <si>
    <t>SkyReal</t>
  </si>
  <si>
    <t>SkyReal operates as an application software company. It offers publishes software. The company is based in France.</t>
  </si>
  <si>
    <t>IQTR1838010352</t>
  </si>
  <si>
    <t>Commandes Pharma SAS</t>
  </si>
  <si>
    <t>Seedcamp Investments LLP; Connect Ventures LLP; Cocoa I Advisor Limited</t>
  </si>
  <si>
    <t>Commandes Pharma SAS develops communication application that facilitates pharmacist-laboratory communication and customer services. It also offers subscription-based access to laboratories. The company was incorporated in 2020 and is based in Paris, France.</t>
  </si>
  <si>
    <t>Cocoa I Advisor Limited (Asset Management and Custody Banks); Connect Ventures LLP (Asset Management and Custody Banks); Seedcamp Investments LLP (Asset Management and Custody Banks)</t>
  </si>
  <si>
    <t>Cocoa I Advisor Limited (Financial Buyer); Connect Ventures LLP (Financial Buyer); Seedcamp Investments LLP (Financial Buyer)</t>
  </si>
  <si>
    <t>Cocoa I Advisor Limited (Financials); Connect Ventures LLP (Financials); Seedcamp Investments LLP (Financials)</t>
  </si>
  <si>
    <t>Cocoa I Advisor Limited (United Kingdom); Connect Ventures LLP (United Kingdom); Seedcamp Investments LLP (United Kingdom)</t>
  </si>
  <si>
    <t>IQTR1838017253</t>
  </si>
  <si>
    <t>Men and Mice</t>
  </si>
  <si>
    <t>Men and Mice provide network management solutions to enterprises, services providers, and small businesses. Its suite of network management software solutions includes domain name system (DNS) management modules, which provide professional management systems; IP address management modules that provide unified management interface to the enterprise IP address space, which help in the central control of distributed operations; DHCP management modules, which provide management solutions on existing DHCP infrastructure; and DNS analyzing and monitoring modules that include tools that provide DNS analyzing and monitoring solutions. The company also provides consulting, DNS security assessment, and training services. It helps enterprises to manage DNS, DHCP, and IP Address solutions. The company was founded in 1990 and is based in Reykjavik, Iceland. It has operations in the United States and Europe. As of May 17, 2023, Men and Mice operates as a subsidiary of BlueCat Networks, Inc.</t>
  </si>
  <si>
    <t>IQTR1838017257</t>
  </si>
  <si>
    <t>Ftopia SAS</t>
  </si>
  <si>
    <t>SARL Jamespot</t>
  </si>
  <si>
    <t>Ftopia SAS develops an online document sharing service for professionals that enables team to create customized private workspaces and to invite customers, suppliers, and employees to share various files. The company was incorporated in 2009 and is based in Paris, France. As of May 17, 2023, Ftopia SAS operates as a subsidiary of SARL Jamespot.</t>
  </si>
  <si>
    <t>IQTR1838017268</t>
  </si>
  <si>
    <t>Nory</t>
  </si>
  <si>
    <t>Triple Point Investment Management LLP; Playfair Capital Limited; Samaipata Ventures; Cavalry Ventures Management GmbH; CircleRock Capital Limited</t>
  </si>
  <si>
    <t>Nory designs and develops an artificial intelligence-based platform to manage restaurant operations. Its platform provides various solutions, including demand forecasting, automated scheduling, time tracking, workforce management, inventory management, and promotional campaigns. The company was founded in 2020 and is based in Dublin, Ireland with an additional office in London, United Kingdom.</t>
  </si>
  <si>
    <t>Cavalry Ventures Management GmbH (Asset Management and Custody Banks); CircleRock Capital Limited (Asset Management and Custody Banks); Playfair Capital Limited (Asset Management and Custody Banks); Samaipata Ventures (Asset Management and Custody Banks); Triple Point Investment Management LLP (Asset Management and Custody Banks)</t>
  </si>
  <si>
    <t>Cavalry Ventures Management GmbH (Financial Buyer); CircleRock Capital Limited (Financial Buyer); Playfair Capital Limited (Financial Buyer); Samaipata Ventures (Financial Buyer); Triple Point Investment Management LLP (Financial Buyer)</t>
  </si>
  <si>
    <t>Cavalry Ventures Management GmbH (Financials); CircleRock Capital Limited (Financials); Playfair Capital Limited (Financials); Samaipata Ventures (Financials); Triple Point Investment Management LLP (Financials)</t>
  </si>
  <si>
    <t>Cavalry Ventures Management GmbH (Germany); CircleRock Capital Limited (Ireland); Playfair Capital Limited (United Kingdom); Samaipata Ventures (Spain); Triple Point Investment Management LLP (United Kingdom)</t>
  </si>
  <si>
    <t>IQTR1838018819</t>
  </si>
  <si>
    <t>Bizpills Group S.L.</t>
  </si>
  <si>
    <t>ProA Capital de Inversiones SGEIC, S.A.</t>
  </si>
  <si>
    <t>BIZPILLS GROUP S.L. designs and develops educational software that provides e-learning solutions for companies. The company was founded in 2002 and is based in Madrid, Spain.</t>
  </si>
  <si>
    <t>IQTR1838036964</t>
  </si>
  <si>
    <t>Mitiga Solutions, S.L.</t>
  </si>
  <si>
    <t>Elaia Partners; Creas Impacto Global SGEIC SA; M12; Faber ventures; Kibo Ventures; Nationwide Ventures, LLC</t>
  </si>
  <si>
    <t>Mitiga Solutions, S.L. develops and offers data science solutions to evaluate and manage volcanic hazards and improve risk management for clients in aviation, insurance, humanitarian, and other sectors. The company offers TAULA, a problem-agnostic computational platform that tackles with natural hazard risks ranging from volcanic eruptions and sandstorms to wildfires. Its solutions include advanced predictive analytics, an early warning system, weather and CAT risk modelling, and scientific visualization tools. The company’s solutions anticipate the impact of natural hazards before they materialize; monitor natural hazards as they unfold in real time; and evaluate the impact of natural hazards after they take place. Mitiga Solutions, S.L. was incorporated in 2018 and is based in Barcelona, Spain.</t>
  </si>
  <si>
    <t>Creas Impacto Global SGEIC SA (Asset Management and Custody Banks); Elaia Partners (Asset Management and Custody Banks); Faber ventures (Asset Management and Custody Banks); Kibo Ventures (Asset Management and Custody Banks); M12 (Asset Management and Custody Banks); Nationwide Ventures, LLC (Asset Management and Custody Banks)</t>
  </si>
  <si>
    <t>Creas Impacto Global SGEIC SA (Financial Buyer); Elaia Partners (Financial Buyer); Faber ventures (Financial Buyer); Kibo Ventures (Financial Buyer); M12 (Financial Buyer); Nationwide Ventures, LLC (Financial Buyer)</t>
  </si>
  <si>
    <t>Creas Impacto Global SGEIC SA (Financials); Elaia Partners (Financials); Faber ventures (Financials); Kibo Ventures (Financials); M12 (Financials); Nationwide Ventures, LLC (Financials)</t>
  </si>
  <si>
    <t>Creas Impacto Global SGEIC SA (Spain); Elaia Partners (France); Faber ventures (Portugal); Kibo Ventures (Spain); M12 (United States); Nationwide Ventures, LLC (United States)</t>
  </si>
  <si>
    <t>IQTR714503347</t>
  </si>
  <si>
    <t>Unicorn Fintech UK Limited</t>
  </si>
  <si>
    <t>Unicorn Fintech UK Limited operates as an information service provides to financial technology market. The company provides information technology consultancy services, computer facilities management services, information technology service activities, and software publishing services. Unicorn Fintech UK Limited was incorporated in 2019 and is based in London, United Kingdom.</t>
  </si>
  <si>
    <t>IQTR1838116415</t>
  </si>
  <si>
    <t>MECOMO AG</t>
  </si>
  <si>
    <t>Giesecke+Devrient GmbH</t>
  </si>
  <si>
    <t>MECOMO AG provides tracking and tracing solutions for logistic industry. The company was incorporated in 2000 and is based in Unterschleissheim, Germany. As of May 17, 2023, MECOMO AG operates as a subsidiary of Giesecke+Devrient GmbH.</t>
  </si>
  <si>
    <t>IQTR1838135633</t>
  </si>
  <si>
    <t>Urban Intelligence Ltd</t>
  </si>
  <si>
    <t>Iceni Projects Ltd</t>
  </si>
  <si>
    <t>Urban Intelligence Ltd develops and operates a data-driven development potential analysis platform for urban planning. The company’s platform allows users to transform the planning and property development process. It offers services, such as place maker, site search, portfolio analysis, and projects. The company was incorporated in 2014 and is based in Bristol, United Kingdom.</t>
  </si>
  <si>
    <t>IQTR1685467326</t>
  </si>
  <si>
    <t>Gecko Gesellschaft Für Computer Und Kommunikationssysteme M.B.H.</t>
  </si>
  <si>
    <t>GECKO Gesellschaft für Computer- und Kommunikationssysteme mbH provides individual software, ERP software, IT optimization, and other IT services. The company was incorporated in 1990 and is based in Rostock, Germany. GECKO Gesellschaft für Computer- und Kommunikationssysteme mbH operates as a subsidiary of Jbm Technology Deutschland Gmbh. As of November 2, 2021, Gecko Gesellschaft Für Computer Und Kommunikationssysteme M.B.H. operates as a subsidiary of Wiit S.p.A..</t>
  </si>
  <si>
    <t>IQTR1838376345</t>
  </si>
  <si>
    <t>BuildOS LTD</t>
  </si>
  <si>
    <t>Eurazeo SE (ENXTPA:RF); Activum SG Capital Management Limited; Entrée Capital Limited; XTX Markets Limited</t>
  </si>
  <si>
    <t>BuildOS LTD develops an artificial intelligence (AI)-based space planning solution for architecture and real estate market. Its platform SWAPP offers to upload the asset drawings and programmatic requirements; and uses different sources of data and AI to optimize the planning according to the requirements. BuildOS LTD was founded in 2019 and is based in Tel Aviv, Israel with an additional office in London, United kingdom.</t>
  </si>
  <si>
    <t>Activum SG Capital Management Limited (Asset Management and Custody Banks); Entrée Capital Limited (Asset Management and Custody Banks); Eurazeo SE (ENXTPA:RF) (Multi-Sector Holdings); XTX Markets Limited (Investment Banking and Brokerage)</t>
  </si>
  <si>
    <t>Activum SG Capital Management Limited (Financial Buyer); Entrée Capital Limited (Financial Buyer); Eurazeo SE (ENXTPA:RF) (Financial Buyer); XTX Markets Limited (Strategic Buyer)</t>
  </si>
  <si>
    <t>Activum SG Capital Management Limited (Financials); Entrée Capital Limited (Financials); Eurazeo SE (ENXTPA:RF) (Financials); XTX Markets Limited (Financials)</t>
  </si>
  <si>
    <t>Activum SG Capital Management Limited (Jersey); Entrée Capital Limited (Ivory Coast); Eurazeo SE (ENXTPA:RF) (France); XTX Markets Limited (United Kingdom)</t>
  </si>
  <si>
    <t>IQTR1838382149</t>
  </si>
  <si>
    <t>Berggruen Holdings, Inc.; Andreessen Horowitz LLC; Two Small Fish Ventures; Samsung NEXT, LLC; #Hashed; Mirana Ventures; DAO5, Investment Arm; SLVC</t>
  </si>
  <si>
    <t>#Hashed (Asset Management and Custody Banks); Andreessen Horowitz LLC (Asset Management and Custody Banks); Berggruen Holdings, Inc. (Asset Management and Custody Banks); DAO5, Investment Arm (Asset Management and Custody Banks); Mirana Ventures (Asset Management and Custody Banks); Samsung NEXT, LLC (Asset Management and Custody Banks); SLVC (Asset Management and Custody Banks); Two Small Fish Ventures (Asset Management and Custody Banks)</t>
  </si>
  <si>
    <t>#Hashed (Financial Buyer); Andreessen Horowitz LLC (Financial Buyer); Berggruen Holdings, Inc. (Financial Buyer); DAO5, Investment Arm (Financial Buyer); Mirana Ventures (Financial Buyer); Samsung NEXT, LLC (Financial Buyer); SLVC (Financial Buyer); Two Small Fish Ventures (Financial Buyer)</t>
  </si>
  <si>
    <t>#Hashed (Financials); Andreessen Horowitz LLC (Financials); Berggruen Holdings, Inc. (Financials); DAO5, Investment Arm (Financials); Mirana Ventures (Financials); Samsung NEXT, LLC (Financials); SLVC (Financials); Two Small Fish Ventures (Financials)</t>
  </si>
  <si>
    <t>#Hashed (South Korea); Andreessen Horowitz LLC (United States); Berggruen Holdings, Inc. (United States); DAO5, Investment Arm (United States); Mirana Ventures (Hong Kong); Samsung NEXT, LLC (United States); SLVC (United States); Two Small Fish Ventures (Canada)</t>
  </si>
  <si>
    <t>IQTR1838391250</t>
  </si>
  <si>
    <t>The Education Hub Group Limited</t>
  </si>
  <si>
    <t>Edge Investments Limited</t>
  </si>
  <si>
    <t>The Education Hub Group Limited develops Springpod, a platform that connects students with career paths and companies within the science, tech, engineering, and maths (STEM) industries. The company offers a career exploration solutions for the STEM-loving student that connects students with top STEM employers, and hosts a library of career and company information. Its software also enables schools and colleges to launch the careers of their students through career exploration and industry interaction. In addition, the company offers an early talent attraction, engagement, and recruitment platform that enables employers to connect with young people. Further, its solution enables students to discover STEM work experience and apprenticeships, and compare schools and colleges; and schools and academies to automate the collection of destination data. The company was incorporated in 2016 and is based in London, United Kingdom.</t>
  </si>
  <si>
    <t>IQTR1838649669</t>
  </si>
  <si>
    <t>BlastPoint, Inc.</t>
  </si>
  <si>
    <t>eLab Ventures; Next Level Ventures, LLC; Curql Collective; Mudita Venture Partners LLC</t>
  </si>
  <si>
    <t>BlastPoint, Inc. develops real time business intelligence software using big data. The company's product allows users to draw territory of interest on a map, to ask questions, and to get personalized answers for those questions. It also allows users to create their own territory scoring mechanisms, to compare territories, and to discover new ones based on their preferences. The company was founded in 2015 and is based in Pittsburgh, Pennsylvania.</t>
  </si>
  <si>
    <t>Curql Collective (Asset Management and Custody Banks); eLab Ventures (Asset Management and Custody Banks); Mudita Venture Partners LLC (Asset Management and Custody Banks); Next Level Ventures, LLC (Asset Management and Custody Banks)</t>
  </si>
  <si>
    <t>Curql Collective (Financial Buyer); eLab Ventures (Financial Buyer); Mudita Venture Partners LLC (Financial Buyer); Next Level Ventures, LLC (Financial Buyer)</t>
  </si>
  <si>
    <t>Curql Collective (Financials); eLab Ventures (Financials); Mudita Venture Partners LLC (Financials); Next Level Ventures, LLC (Financials)</t>
  </si>
  <si>
    <t>Curql Collective (United States); eLab Ventures (United States); Mudita Venture Partners LLC (United States); Next Level Ventures, LLC (United States)</t>
  </si>
  <si>
    <t>IQTR1839183244</t>
  </si>
  <si>
    <t>Reconnect, Inc.</t>
  </si>
  <si>
    <t>Reconnect, Inc. develops and operates a platform that provides software and hardware support to connect specialty courts, pretrial, and community supervision programs with their participants. It offers ongoing support during pretrial, reentry, and recovery. It serves specialty courts, probation, pretrial, juvenile programs, treatment centers, tribal courts, reentry programs, and diversion programs. Reconnect, Inc. was formerly known as Call2test, LLC. The company was founded in 2009 and is based in Cumberland, Maine with additional locations in Albuquerque, New Mexico; Brooklyn, New York; and Boston, Massachusetts.</t>
  </si>
  <si>
    <t>IQTR1839226188</t>
  </si>
  <si>
    <t>BaseDash Inc.</t>
  </si>
  <si>
    <t>Matrix Management Corporation; Y Combinator Management, LLC; Work Life Ventures; Form Capital, LLC</t>
  </si>
  <si>
    <t>BaseDash Inc. develops and offers internal tools to edit database, which includes admin panel, SQL GUI, user dashboard, customer support, and KPI dashboard solutions. The company was incorporated in 2019 and is based in Dover, Delaware.</t>
  </si>
  <si>
    <t>Form Capital, LLC (Asset Management and Custody Banks); Matrix Management Corporation (Asset Management and Custody Banks); Work Life Ventures (Asset Management and Custody Banks); Y Combinator Management, LLC (Asset Management and Custody Banks)</t>
  </si>
  <si>
    <t>Form Capital, LLC (Financial Buyer); Matrix Management Corporation (Financial Buyer); Work Life Ventures (Financial Buyer); Y Combinator Management, LLC (Financial Buyer)</t>
  </si>
  <si>
    <t>Form Capital, LLC (Financials); Matrix Management Corporation (Financials); Work Life Ventures (Financials); Y Combinator Management, LLC (Financials)</t>
  </si>
  <si>
    <t>Form Capital, LLC (United States); Matrix Management Corporation (United States); Work Life Ventures (United States); Y Combinator Management, LLC (United States)</t>
  </si>
  <si>
    <t>IQTR1839639127</t>
  </si>
  <si>
    <t>Sunverge Energy Inc.</t>
  </si>
  <si>
    <t>Sunverge Energy Inc. develops and operates a cloud-based energy management system that enables the aggregation and management of distributed energy resources. It offers the Sunverge energy platform a supported mobile application that enables utilities and transmission and distribution (T&amp;D) operators to stack services and provides multiple value streams for consumers, vertical utilities, T&amp;D grid operators, and wholesale power market participants. The company also provides energy storage systems—a fully integrated, field-tested energy storage system that includes batteries, power electronics, and Sunverge energy management software. It serves homeowners, small and medium-sized businesses, utilities, and electricity regulators. Sunverge Energy Inc. has a strategic alliance with Eaton Corporation plc. The company was founded in 2009 and is based in San Francisco, California with a research, development, and manufacturing facility in Stockton, California.</t>
  </si>
  <si>
    <t>IQTR1840468774</t>
  </si>
  <si>
    <t>Euclid Labs s.r.l.</t>
  </si>
  <si>
    <t>RAS Reinhardt Maschinenbau GmbH</t>
  </si>
  <si>
    <t>Euclid Labs s.r.l. develops software tools for robotics and industrial automation sectors. The company was incorporated in 2005 and is based in Nervesa Della Battaglia, Italy.</t>
  </si>
  <si>
    <t>IQTR1840974622</t>
  </si>
  <si>
    <t>Alon</t>
  </si>
  <si>
    <t>The Ventures Co., Ltd.</t>
  </si>
  <si>
    <t>Alon designs and develops mobile application that provide on-demand electric vehicle charging services. The company is based in Seoul, South Korea.</t>
  </si>
  <si>
    <t>IQTR1841206707</t>
  </si>
  <si>
    <t>Plot Communications, Inc.</t>
  </si>
  <si>
    <t>Koch Industries, Inc.; KCRise Fund Manager, LLC; Groundbreak Ventures; Suffolk Technologies; Iron Prairie Ventures; GROWKS</t>
  </si>
  <si>
    <t>Plot Communications, Inc. offers a lightweight communications platform built to connect the construction universe. Plot Communications, Inc. was incorporated in 2021 and is based in Wichita, Kansas.</t>
  </si>
  <si>
    <t>Groundbreak Ventures (Asset Management and Custody Banks); GROWKS (Asset Management and Custody Banks); Iron Prairie Ventures (Asset Management and Custody Banks); KCRise Fund Manager, LLC (Asset Management and Custody Banks); Koch Industries, Inc. (Industrial Conglomerates); Suffolk Technologies (Asset Management and Custody Banks)</t>
  </si>
  <si>
    <t>Groundbreak Ventures (Financial Buyer); GROWKS (Strategic Buyer); Iron Prairie Ventures (Financial Buyer); KCRise Fund Manager, LLC (Financial Buyer); Koch Industries, Inc. (Strategic Buyer); Suffolk Technologies (Financial Buyer)</t>
  </si>
  <si>
    <t>Groundbreak Ventures (Financials); GROWKS (Financials); Iron Prairie Ventures (Financials); KCRise Fund Manager, LLC (Financials); Koch Industries, Inc. (Industrials); Suffolk Technologies (Financials)</t>
  </si>
  <si>
    <t>Groundbreak Ventures (Canada); GROWKS (United States); Iron Prairie Ventures (United States); KCRise Fund Manager, LLC (United States); Koch Industries, Inc. (United States); Suffolk Technologies (United States)</t>
  </si>
  <si>
    <t>IQTR1841207610</t>
  </si>
  <si>
    <t>TIFIN AMP Inc.</t>
  </si>
  <si>
    <t>embedded/capital GmbH</t>
  </si>
  <si>
    <t>TIFIN AMP Inc. designs, develops, and offers an artificial intelligence (AI) distribution platform for the asset management industry. The company was incorporated in 2021 and is based in Boulder, Colorado with an additional office in New York, New York.</t>
  </si>
  <si>
    <t>IQTR1841946761</t>
  </si>
  <si>
    <t>Pigment SAS</t>
  </si>
  <si>
    <t>Accel Partners; Institutional Venture Partners; Meritech Capital Partners; FirstMark Capital, LLC; Felix Capital Partners LLP; Blossom Capital Ltd; Visionaries Club GmbH; ICONIQ Growth</t>
  </si>
  <si>
    <t>Pigment SAS develops and provides an enterprise-grade business planning platform for companies to budget, forecast, and build flexible plans. The company’s platform offers automated data imports, scenarios, custom dashboards, audit trail, granular access rights, and formula playground; Drill down feature that allows users to explore the data and identify potential correlation between different values; dependency diagram that visualizes model’s structure; and G Suite Connector that enables step-up presentations by moving data from models to slides. It offers solutions for finance, sales and revenue, and HR teams; and executives. The company serves technology, financial services, consumer goods, ecommerce and retail, and other industries. Pigment SAS was founded in 2019 and is based in Paris, France.</t>
  </si>
  <si>
    <t>Accel Partners (Asset Management and Custody Banks); Blossom Capital Ltd (Asset Management and Custody Banks); Felix Capital Partners LLP (Asset Management and Custody Banks); FirstMark Capital, LLC (Asset Management and Custody Banks); ICONIQ Growth (Asset Management and Custody Banks); Institutional Venture Partners (Asset Management and Custody Banks); Meritech Capital Partners (Asset Management and Custody Banks); Visionaries Club GmbH (Asset Management and Custody Banks)</t>
  </si>
  <si>
    <t>Accel Partners (Financial Buyer); Blossom Capital Ltd (Financial Buyer); Felix Capital Partners LLP (Financial Buyer); FirstMark Capital, LLC (Financial Buyer); ICONIQ Growth (Financial Buyer); Institutional Venture Partners (Financial Buyer); Meritech Capital Partners (Financial Buyer); Visionaries Club GmbH (Financial Buyer)</t>
  </si>
  <si>
    <t>Accel Partners (Financials); Blossom Capital Ltd (Financials); Felix Capital Partners LLP (Financials); FirstMark Capital, LLC (Financials); ICONIQ Growth (Financials); Institutional Venture Partners (Financials); Meritech Capital Partners (Financials); Visionaries Club GmbH (Financials)</t>
  </si>
  <si>
    <t>Accel Partners (United States); Blossom Capital Ltd (United Kingdom); Felix Capital Partners LLP (United Kingdom); FirstMark Capital, LLC (United States); ICONIQ Growth (United States); Institutional Venture Partners (United States); Meritech Capital Partners (United States); Visionaries Club GmbH (Germany)</t>
  </si>
  <si>
    <t>IQTR1843282787</t>
  </si>
  <si>
    <t>DG Solutions</t>
  </si>
  <si>
    <t>WeON Telecomunicações</t>
  </si>
  <si>
    <t>DG Solutions develops and provides telephone and omnichannel service solutions applications. The company was founded in 2010 and is based in Curitiba, Brazil. As of May 17, 2023, DG Solutions operates as a subsidiary of WeON Telecomunicações.</t>
  </si>
  <si>
    <t>IQTR1846056583</t>
  </si>
  <si>
    <t>Federato Technologies, Inc.</t>
  </si>
  <si>
    <t>Emergence Equity Management, Inc.; Pear Ventures Management, LLC; Caffeinated Capital Management, LLC</t>
  </si>
  <si>
    <t>Federato Technologies, Inc. develops an underwriter workflow solution for the insurance and reinsurance industries. Its solution uses dynamic optimization across the portfolio to guide underwriters to a better portfolio balance. The company was incorporated in 2020 and is based in Menlo Park, California.</t>
  </si>
  <si>
    <t>Caffeinated Capital Management, LLC (Asset Management and Custody Banks); Emergence Equity Management, Inc. (Asset Management and Custody Banks); Pear Ventures Management, LLC (Asset Management and Custody Banks)</t>
  </si>
  <si>
    <t>Caffeinated Capital Management, LLC (Financial Buyer); Emergence Equity Management, Inc. (Financial Buyer); Pear Ventures Management, LLC (Financial Buyer)</t>
  </si>
  <si>
    <t>Caffeinated Capital Management, LLC (Financials); Emergence Equity Management, Inc. (Financials); Pear Ventures Management, LLC (Financials)</t>
  </si>
  <si>
    <t>Caffeinated Capital Management, LLC (United States); Emergence Equity Management, Inc. (United States); Pear Ventures Management, LLC (United States)</t>
  </si>
  <si>
    <t>IQTR1802471181</t>
  </si>
  <si>
    <t>Coral</t>
  </si>
  <si>
    <t>Multicoin Capital Management, LLC; K5 Global Advisor LLC; Anagram, Inc.; FTX Ventures; Jump Crypto</t>
  </si>
  <si>
    <t>Coral designs and develops a platform that offers wallets to deliver crypto-native experiences through executable NFTs. The company is based in USA.</t>
  </si>
  <si>
    <t>Anagram, Inc. (Health Care Technology); FTX Ventures (Asset Management and Custody Banks); Jump Crypto (Application Software); K5 Global Advisor LLC (Asset Management and Custody Banks); Multicoin Capital Management, LLC (Asset Management and Custody Banks)</t>
  </si>
  <si>
    <t>Anagram, Inc. (Strategic Buyer); FTX Ventures (Financial Buyer); Jump Crypto (Strategic Buyer); K5 Global Advisor LLC (Strategic Buyer); Multicoin Capital Management, LLC (Financial Buyer)</t>
  </si>
  <si>
    <t>Anagram, Inc. (Health Care); FTX Ventures (Financials); Jump Crypto (Information Technology); K5 Global Advisor LLC (Financials); Multicoin Capital Management, LLC (Financials)</t>
  </si>
  <si>
    <t>Anagram, Inc. (United States); FTX Ventures (Bahamas); Jump Crypto (United States); K5 Global Advisor LLC (United States); Multicoin Capital Management, LLC (United States)</t>
  </si>
  <si>
    <t>IQTR1869804126</t>
  </si>
  <si>
    <t>TxTo, Inc.</t>
  </si>
  <si>
    <t>GMO Venture Partners, Inc.</t>
  </si>
  <si>
    <t>TxTo, Inc. develops and provides application to streamline tax returns for freelancers. The company was incorporated in 2020 and is based in Suginami, Japan.</t>
  </si>
  <si>
    <t>IQTR1789352297</t>
  </si>
  <si>
    <t>Software Business of ION Geophysical Corporation</t>
  </si>
  <si>
    <t>Sercel SA</t>
  </si>
  <si>
    <t>ION Geophysical Corporation</t>
  </si>
  <si>
    <t>As of August 9, 2022, Software Business of ION Geophysical Corporation was acquired by Sercel SA. Software Business of ION Geophysical Corporation comprises software business services. The asset is located in the United States.</t>
  </si>
  <si>
    <t>IQTR1837816154</t>
  </si>
  <si>
    <t>matchmycolor GmbH</t>
  </si>
  <si>
    <t>Datacolor AG</t>
  </si>
  <si>
    <t>matchmycolor GmbH designs and develops a color formulation and communication software. Its software help brand owners, brand management companies, designers, and material manufacturers and suppliers to specify, manage, produce, and communicate color. matchmycolor GmbH was incorporated in 2009 and is based in Basel, Switzerland. As of May 16, 2023, matchmycolor LLC operates as a subsidiary of Datacolor AG.</t>
  </si>
  <si>
    <t>IQTR1837820697</t>
  </si>
  <si>
    <t>Reward Gateway (UK) Ltd.</t>
  </si>
  <si>
    <t>Edenred SE (ENXTPA:EDEN)</t>
  </si>
  <si>
    <t>ABRY Partners, LLC; Castik Capital Partners GmbH</t>
  </si>
  <si>
    <t>Reward Gateway (UK) Ltd. develops an employee engagement platform that provides employee communication, recognition, survey, and discount solutions. The company also offers products, such as employee discounts, communications platform, rewards and recognition, and surveys, as well as Reward Gateway platform integrations. Reward Gateway (UK) Ltd. was formerly known as Asperity Employee Benefits Ltd. and changed its name to Reward Gateway (UK) Ltd. in October 2013. Reward Gateway (UK) Ltd. was founded in 2006 and is based in London, United Kingdom with additional offices in Birmingham, United Kingdom; Boston, Massachusetts; Plovdiv, Bulgaria; and Melbourne, Rochester, and Sydney, Australia. As of May 16, 2023, Reward Gateway (UK) Ltd. operates as a subsidiary of Edenred SE.</t>
  </si>
  <si>
    <t>ABRY Partners, LLC (United States); Castik Capital Partners GmbH (Germany)</t>
  </si>
  <si>
    <t>IQTR1837824234</t>
  </si>
  <si>
    <t>Cynaps Inc.</t>
  </si>
  <si>
    <t>Energy &amp; Environment Investment, Inc.</t>
  </si>
  <si>
    <t>Cynaps Inc. develops IoT platform that include R&amp;D and sales, consulting, and contract development services. It provides Hazaview, an innovative IoT solution that realizes visualization of ventilation measures using a carbon dioxide concentration meter. It offers Limzero, an IoT development support system that eliminates development processes and enables IoT conversion of in-house products and services. The company is based in Setagaya, Japan.</t>
  </si>
  <si>
    <t>IQTR1819725749</t>
  </si>
  <si>
    <t>Astera Institute</t>
  </si>
  <si>
    <t>IQTR1837830600</t>
  </si>
  <si>
    <t>Imagimob AB</t>
  </si>
  <si>
    <t>Infineon Technologies AG (XTRA:IFX)</t>
  </si>
  <si>
    <t xml:space="preserve">Imagimob AB develops artificial intelligence products for movement analytics of things and people. The company offers SensorBeat, a motion intelligence system that comprises necessary electronics, firmware, and artificial intelligence for understanding the motion of things and people. Its SensorBeat motion intelligence system is an optimal fusion of hardware and software comprising sensors, storage capabilities, Bluetooth low energy, and external communication ports, which can be integrated into third party products. The company is headquartered in Stockholm, Sweden. As of May 16, 2023, Imagimob AB operates as a subsidiary of Infineon Technologies AG.
</t>
  </si>
  <si>
    <t>IQTR1837830738</t>
  </si>
  <si>
    <t>Canly Inc.</t>
  </si>
  <si>
    <t>JAFCO Group Co., Ltd. (TSE:8595); Toshiba Tec Corporation (TSE:6588); Mizuho Capital Co., Ltd.; Deepcore Inc.; UB Ventures Inc.</t>
  </si>
  <si>
    <t>Canly Inc. was founded on August 15, 2018 and is based in Japan.</t>
  </si>
  <si>
    <t>Deepcore Inc. (Asset Management and Custody Banks); JAFCO Group Co., Ltd. (TSE:8595) (Asset Management and Custody Banks); Mizuho Capital Co., Ltd. (Asset Management and Custody Banks); Toshiba Tec Corporation (TSE:6588) (Technology Hardware, Storage and Peripherals); UB Ventures Inc. (Asset Management and Custody Banks)</t>
  </si>
  <si>
    <t>Deepcore Inc. (Financial Buyer); JAFCO Group Co., Ltd. (TSE:8595) (Financial Buyer); Mizuho Capital Co., Ltd. (Financial Buyer); Toshiba Tec Corporation (TSE:6588) (Strategic Buyer); UB Ventures Inc. (Financial Buyer)</t>
  </si>
  <si>
    <t>Deepcore Inc. (Financials); JAFCO Group Co., Ltd. (TSE:8595) (Financials); Mizuho Capital Co., Ltd. (Financials); Toshiba Tec Corporation (TSE:6588) (Information Technology); UB Ventures Inc. (Financials)</t>
  </si>
  <si>
    <t>Deepcore Inc. (Japan); JAFCO Group Co., Ltd. (TSE:8595) (Japan); Mizuho Capital Co., Ltd. (Japan); Toshiba Tec Corporation (TSE:6588) (Japan); UB Ventures Inc. (Japan)</t>
  </si>
  <si>
    <t>IQTR1837833377</t>
  </si>
  <si>
    <t>Global Founders Capital Management GmbH; Seedstars SA; Beenext Pte. Ltd.; Genesia Ventures, Inc.; Speciale Invest; Whiteboard Capital Advisors LLP; Antler Innovation Pte. Ltd.; Saison Capital Pte. Ltd.</t>
  </si>
  <si>
    <t>Antler Innovation Pte. Ltd. (Asset Management and Custody Banks); Beenext Pte. Ltd. (Asset Management and Custody Banks); Genesia Ventures, Inc. (Asset Management and Custody Banks); Global Founders Capital Management GmbH (Asset Management and Custody Banks); Saison Capital Pte. Ltd. (Asset Management and Custody Banks); Seedstars SA (Asset Management and Custody Banks); Speciale Invest (Asset Management and Custody Banks); Whiteboard Capital Advisors LLP (Asset Management and Custody Banks)</t>
  </si>
  <si>
    <t>Antler Innovation Pte. Ltd. (Financial Buyer); Beenext Pte. Ltd. (Financial Buyer); Genesia Ventures, Inc. (Financial Buyer); Global Founders Capital Management GmbH (Financial Buyer); Saison Capital Pte. Ltd. (Financial Buyer); Seedstars SA (Financial Buyer); Speciale Invest (Financial Buyer); Whiteboard Capital Advisors LLP (Financial Buyer)</t>
  </si>
  <si>
    <t>Antler Innovation Pte. Ltd. (Financials); Beenext Pte. Ltd. (Financials); Genesia Ventures, Inc. (Financials); Global Founders Capital Management GmbH (Financials); Saison Capital Pte. Ltd. (Financials); Seedstars SA (Financials); Speciale Invest (Financials); Whiteboard Capital Advisors LLP (Financials)</t>
  </si>
  <si>
    <t>Antler Innovation Pte. Ltd. (Singapore); Beenext Pte. Ltd. (Singapore); Genesia Ventures, Inc. (Japan); Global Founders Capital Management GmbH (Germany); Saison Capital Pte. Ltd. (Singapore); Seedstars SA (Switzerland); Speciale Invest (India); Whiteboard Capital Advisors LLP (India)</t>
  </si>
  <si>
    <t>IQTR1837841542</t>
  </si>
  <si>
    <t>Tailwarden SAS</t>
  </si>
  <si>
    <t>Eurazeo SE (ENXTPA:RF); Kima Ventures SAS</t>
  </si>
  <si>
    <t>Tailwarden SAS operates an open-source platform that allows developers to take control of their cloud infrastructure while building applications. The platform offers services such as cloud asset inventory, cost insights, compliance audits, and security risk assessments to enhance visibility and control over cloud infrastructure. Tailwarden primarily serves cloud-native teams and organizations looking to optimize their cloud operations and maintain robust security standards. Tailwarden SAS was incorporated in 2022 and is based in Paris, France.</t>
  </si>
  <si>
    <t>Eurazeo SE (ENXTPA:RF) (Multi-Sector Holdings); Kima Ventures SAS (Asset Management and Custody Banks)</t>
  </si>
  <si>
    <t>Eurazeo SE (ENXTPA:RF) (Financial Buyer); Kima Ventures SAS (Financial Buyer)</t>
  </si>
  <si>
    <t>Eurazeo SE (ENXTPA:RF) (Financials); Kima Ventures SAS (Financials)</t>
  </si>
  <si>
    <t>Eurazeo SE (ENXTPA:RF) (France); Kima Ventures SAS (France)</t>
  </si>
  <si>
    <t>IQTR1837844744</t>
  </si>
  <si>
    <t>Vault Payments Inc.</t>
  </si>
  <si>
    <t>Exponent Capital Partners Inc.; Gradient Ventures; Fin Capital; Thirdbase Capital GP; The Fintech Fund</t>
  </si>
  <si>
    <t>Vault Payments Inc. develops a banking platform that handles multi-currency accounts, transfers, foreign exchange, accounting integrations, and corporate cards. It caters Canadian startups and SMBs. The company was incorporated in 2021 and is based in Toronto, Canada.</t>
  </si>
  <si>
    <t>Exponent Capital Partners Inc. (Asset Management and Custody Banks); Fin Capital (Asset Management and Custody Banks); Gradient Ventures (Asset Management and Custody Banks); The Fintech Fund (Asset Management and Custody Banks); Thirdbase Capital GP (Asset Management and Custody Banks)</t>
  </si>
  <si>
    <t>Exponent Capital Partners Inc. (Financial Buyer); Fin Capital (Financial Buyer); Gradient Ventures (Financial Buyer); The Fintech Fund (Financial Buyer); Thirdbase Capital GP (Financial Buyer)</t>
  </si>
  <si>
    <t>Exponent Capital Partners Inc. (Financials); Fin Capital (Financials); Gradient Ventures (Financials); The Fintech Fund (Financials); Thirdbase Capital GP (Financials)</t>
  </si>
  <si>
    <t>Exponent Capital Partners Inc. (United States); Fin Capital (United States); Gradient Ventures (United States); The Fintech Fund (United States); Thirdbase Capital GP (United States)</t>
  </si>
  <si>
    <t>IQTR1837847130</t>
  </si>
  <si>
    <t>matsuri technologies company</t>
  </si>
  <si>
    <t>Tokyu Fudosan Holdings Corporation (TSE:3289)</t>
  </si>
  <si>
    <t>matsuri technologies company develops a vacation rental tool that provides customer attraction service to support renting out of vacation rental properties for various uses, such as company-owned house, short-term rental, and rental meeting room or room sharing, through cooperation with real estate brokerages. The company was founded in 2016 and is based in Tokyo, Japan.</t>
  </si>
  <si>
    <t>IQTR1837850339</t>
  </si>
  <si>
    <t>Laskie Inc.</t>
  </si>
  <si>
    <t>X Corp.</t>
  </si>
  <si>
    <t>Bloomberg Beta L.P.; Peak State Ventures</t>
  </si>
  <si>
    <t>Laskie Inc. operates a freelancer hiring platform intended to help companies discover and work effectively with top freelancers, contractors, and agencies. The company's platform offers sales funnel assessment, react website development, email outreach, Facebook ads campaign, customer support and content strategy, enabling users to freelancers to find the right, and high-quality clients. The company was incorporated in 2020 and is based in San Francisco, California.</t>
  </si>
  <si>
    <t>Bloomberg Beta L.P. (United States); Peak State Ventures (United States)</t>
  </si>
  <si>
    <t>IQTR1786176982</t>
  </si>
  <si>
    <t>AI-Prime</t>
  </si>
  <si>
    <t>SAIF Advisors Limited; Sinovation Ventures (Beijing) Enterprise Management Limited; Suzhou Zhongxin Innovation Investment Management Co., Ltd.</t>
  </si>
  <si>
    <t>AI-Prime is a company engages into cloud-based industrial security solution. The company is based in Shanghai, China.</t>
  </si>
  <si>
    <t>SAIF Advisors Limited (Asset Management and Custody Banks); Sinovation Ventures (Beijing) Enterprise Management Limited (Asset Management and Custody Banks); Suzhou Zhongxin Innovation Investment Management Co., Ltd. (Asset Management and Custody Banks)</t>
  </si>
  <si>
    <t>SAIF Advisors Limited (Financial Buyer); Sinovation Ventures (Beijing) Enterprise Management Limited (Financial Buyer); Suzhou Zhongxin Innovation Investment Management Co., Ltd. (Financial Buyer)</t>
  </si>
  <si>
    <t>SAIF Advisors Limited (Financials); Sinovation Ventures (Beijing) Enterprise Management Limited (Financials); Suzhou Zhongxin Innovation Investment Management Co., Ltd. (Financials)</t>
  </si>
  <si>
    <t>SAIF Advisors Limited (Hong Kong); Sinovation Ventures (Beijing) Enterprise Management Limited (China); Suzhou Zhongxin Innovation Investment Management Co., Ltd. (China)</t>
  </si>
  <si>
    <t>IQTR1784713737</t>
  </si>
  <si>
    <t>Commonwealth Labs Inc.</t>
  </si>
  <si>
    <t>Spark Capital Partners, LLC; Polychain Capital LP</t>
  </si>
  <si>
    <t>Commonwealth Laboratories, Inc. owns and operate diagnostic laboratory offering specialized diagnostic tests to aid in the diagnosis of a variety of functional gastrointestinal disorders. The company provides platform for healthcare resources providers. Commonwealth Laboratories, Inc. was incorporated in 1985 and is based in San Francisco, California.</t>
  </si>
  <si>
    <t>Polychain Capital LP (Asset Management and Custody Banks); Spark Capital Partners, LLC (Asset Management and Custody Banks)</t>
  </si>
  <si>
    <t>Polychain Capital LP (Financial Buyer); Spark Capital Partners, LLC (Financial Buyer)</t>
  </si>
  <si>
    <t>Polychain Capital LP (Financials); Spark Capital Partners, LLC (Financials)</t>
  </si>
  <si>
    <t>Polychain Capital LP (United States); Spark Capital Partners, LLC (United States)</t>
  </si>
  <si>
    <t>IQTR1837872760</t>
  </si>
  <si>
    <t>Assured Telematics Inc.</t>
  </si>
  <si>
    <t>Pegasus Transtech, LLC</t>
  </si>
  <si>
    <t>Assured Telematics Inc. develops fleet management technology for the trucking industry. It offers satellite communications solutions, global positioning system (GPS) technologies, text messaging solutions, and passive trip recording systems. The company’s solutions include Geotab, a GPS vehicle tracking device; Smart Witness KP1, a vehicle accident camera that provides instant video transmission of events; Mobileye, a collision avoidance system; ATI Event Coordinator, an event-monitoring console; and XRS Solution, a driver application that provides electronic driver logs. It also provides transportation technology consulting, training, implementation, and support services. The company was formerly known as Transportation Technology Sales. Assured Telematics Inc. was founded in 2010 and is based in Milton, Massachusetts. As of May 16, 2023, Assured Telematics Inc. operates as a subsidiary of Pegasus TransTech Corporation.</t>
  </si>
  <si>
    <t>IQTR1837874728</t>
  </si>
  <si>
    <t>Enosix, Inc.</t>
  </si>
  <si>
    <t>MK Capital</t>
  </si>
  <si>
    <t>Enosix, Inc. designs and develops integration solutions between front-end platforms and systems applications and products (SAP) systems to unlock data and surface business processes. The company offers the Enosix Platform to integrate with modern front-end systems; salesforce cloud solutions, such as sales cloud solutions, commerce cloud solutions, revenue cloud/CPQ solutions, field service solutions, and manufacturing cloud solutions; SAP front-end integration; and iPaaS solutions. The company was incorporated in 2014 and is based in Cincinnati, Ohio.</t>
  </si>
  <si>
    <t>IQTR1837875075</t>
  </si>
  <si>
    <t>Lead Edge Capital Management, LLC; Nadavon Capital Partners, LLC</t>
  </si>
  <si>
    <t>Lead Edge Capital Management, LLC (Asset Management and Custody Banks); Nadavon Capital Partners, LLC (Asset Management and Custody Banks)</t>
  </si>
  <si>
    <t>Lead Edge Capital Management, LLC (Financial Buyer); Nadavon Capital Partners, LLC (Financial Buyer)</t>
  </si>
  <si>
    <t>Lead Edge Capital Management, LLC (Financials); Nadavon Capital Partners, LLC (Financials)</t>
  </si>
  <si>
    <t>Lead Edge Capital Management, LLC (United States); Nadavon Capital Partners, LLC (United States)</t>
  </si>
  <si>
    <t>IQTR1837879322</t>
  </si>
  <si>
    <t>DISCOCIL, S.L.</t>
  </si>
  <si>
    <t>FJ Labs, Inc.; Base10 Partners Capital Management, LLC</t>
  </si>
  <si>
    <t>DISCOCIL, S.L. develops management software for organizers of nightlife events. Its software controls real time online sales and reservations, and access to the venue; measures the performance of public relations; identifies the consumption preferences of the attendees; and royalty to the final customers. The company was founded in 2011 and is based in Castellón de la Plana, Spain.</t>
  </si>
  <si>
    <t>Base10 Partners Capital Management, LLC (Asset Management and Custody Banks); FJ Labs, Inc. (Asset Management and Custody Banks)</t>
  </si>
  <si>
    <t>Base10 Partners Capital Management, LLC (Financial Buyer); FJ Labs, Inc. (Financial Buyer)</t>
  </si>
  <si>
    <t>Base10 Partners Capital Management, LLC (Financials); FJ Labs, Inc. (Financials)</t>
  </si>
  <si>
    <t>Base10 Partners Capital Management, LLC (United States); FJ Labs, Inc. (United States)</t>
  </si>
  <si>
    <t>IQTR1837885033</t>
  </si>
  <si>
    <t>Visual Layer</t>
  </si>
  <si>
    <t>Insight Venture Management, LLC; Madrona Venture Group, LLC</t>
  </si>
  <si>
    <t>Visual Layer, Inc. develops and operates a visual data management platform that enables companies to manage and curate massive image and video datasets with quality. It leverages its proprietary graph engine to automatically detect data quality issues like corrupted images, wrong labels, and outliers, and suggests correction steps to ensure high-quality datasets. The company was founded in 2022 and is based in Tel Aviv-Yafo, Israel with additional offices in California, California and Bangalore, India.</t>
  </si>
  <si>
    <t>Insight Venture Management, LLC (Asset Management and Custody Banks); Madrona Venture Group, LLC (Asset Management and Custody Banks)</t>
  </si>
  <si>
    <t>Insight Venture Management, LLC (Financial Buyer); Madrona Venture Group, LLC (Financial Buyer)</t>
  </si>
  <si>
    <t>Insight Venture Management, LLC (Financials); Madrona Venture Group, LLC (Financials)</t>
  </si>
  <si>
    <t>Insight Venture Management, LLC (United States); Madrona Venture Group, LLC (United States)</t>
  </si>
  <si>
    <t>IQTR1800419425</t>
  </si>
  <si>
    <t>Boomtown Network, Inc.</t>
  </si>
  <si>
    <t>Canadian Imperial Bank of Commerce (TSX:CM); KeyBank National Association; JumpStart Ventures; T Ventures Management Co, Ltd.; NYCA Partners LLC; Savano Direct Capital Partners, LLC; Capital One Growth Ventures; Neventa Capital; JobsOhio, Investment Arm</t>
  </si>
  <si>
    <t>Boomtown Network, Inc., doing business as OvationCXM, operates as a customer experience management company that provides technical support services for financial services, fintech, healthcare, technology, SaaS, and retail businesses. The company offers 24/7 remote and onsite technical support services in the areas of business technology, network connectivity, and back office support. The company’s services include POS installations, network installation and configuration, Ethernet cabling, managed routers and services, software training, POS menu building, refrigeration monitoring, and tablet repair. It also offers CXMEngine, a platform for customer experience management; Connect, a support platform used to help businesses with the technology remotely and onsite; and a mobile application that connects businesses with technicians. The company was incorporated in 2013 and is based in Tiburon, California with an additional office in Tempe, Arizona. As of October 11, 2022, Boomtown Network, Inc. operates as a subsidiary of Uproar Pr, LLC.</t>
  </si>
  <si>
    <t>Canadian Imperial Bank of Commerce (TSX:CM) (Diversified Banks); Capital One Growth Ventures (Asset Management and Custody Banks); JobsOhio, Investment Arm (Asset Management and Custody Banks); JumpStart Ventures (Asset Management and Custody Banks); KeyBank National Association (Diversified Banks); Neventa Capital (Asset Management and Custody Banks); NYCA Partners LLC (Asset Management and Custody Banks); Savano Direct Capital Partners, LLC (Asset Management and Custody Banks); T Ventures Management Co, Ltd. (Asset Management and Custody Banks)</t>
  </si>
  <si>
    <t>Canadian Imperial Bank of Commerce (TSX:CM) (Strategic Buyer); Capital One Growth Ventures (Financial Buyer); JobsOhio, Investment Arm (Financial Buyer); JumpStart Ventures (Financial Buyer); KeyBank National Association (Strategic Buyer); Neventa Capital (Financial Buyer); NYCA Partners LLC (Financial Buyer); Savano Direct Capital Partners, LLC (Financial Buyer); T Ventures Management Co, Ltd. (Financial Buyer)</t>
  </si>
  <si>
    <t>Canadian Imperial Bank of Commerce (TSX:CM) (Financials); Capital One Growth Ventures (Financials); JobsOhio, Investment Arm (Financials); JumpStart Ventures (Financials); KeyBank National Association (Financials); Neventa Capital (Financials); NYCA Partners LLC (Financials); Savano Direct Capital Partners, LLC (Financials); T Ventures Management Co, Ltd. (Financials)</t>
  </si>
  <si>
    <t>Canadian Imperial Bank of Commerce (TSX:CM) (Canada); Capital One Growth Ventures (United States); JobsOhio, Investment Arm (United States); JumpStart Ventures (United States); KeyBank National Association (United States); Neventa Capital (Switzerland); NYCA Partners LLC (United States); Savano Direct Capital Partners, LLC (United States); T Ventures Management Co, Ltd. (Australia)</t>
  </si>
  <si>
    <t>IQTR1837890115</t>
  </si>
  <si>
    <t>Orange Logic LLC</t>
  </si>
  <si>
    <t>Bregal Sagemount</t>
  </si>
  <si>
    <t>Orange Logic LLC owns and operates an asset management platform for managing digital files, such as images, videos, and media assets. The company was founded in 1998 and is headquartered in Irvine, California.</t>
  </si>
  <si>
    <t>IQTR1837890753</t>
  </si>
  <si>
    <t>Ion Channel, Inc.</t>
  </si>
  <si>
    <t>Exiger LLC</t>
  </si>
  <si>
    <t>Ion Channel, Inc. develops a supply chain assurance platform to secure critical infrastructure. Its solution allows CISOs and engineering teams to automate governance as software is built and automate actions based on live data. It runs in CI/CD pipelines and can monitor and deliver updated components to an S3 bucket. The company offers deployment options in Ion Channel SaaS and Ion Channel VPC deployment. The company was founded in 2015 and is based in Washington. As of May 16, 2023, Selection Pressure LLC operates as a subsidiary of Exiger LLC.</t>
  </si>
  <si>
    <t>IQTR1837894502</t>
  </si>
  <si>
    <t>Polar Security Ltd</t>
  </si>
  <si>
    <t>Glilot Capital Partners</t>
  </si>
  <si>
    <t>Polar Security Ltd operates as cloud-native data security company. It creates a complete data inventory, differentiating between actual and potential data flows for data security and compliance risk. It operates a DSPM (Data Security Posture Management) platform to discover managed, unmanaged, and shadowed data; classify sensitive data; map data flows; and prevent data at risk. The platform is used to automate data store inventory, audit data flow changes, prevent exposed data, prevent compliance violations, and prevent and act on ransomware. The company was founded in 2021 and is based in Tel Aviv-Yafo, Israel. As of May 16, 2023, Polar Security Ltd operates as a subsidiary of International Business Machines Corporation.</t>
  </si>
  <si>
    <t>IQTR1837896686</t>
  </si>
  <si>
    <t>Revelstoke Security, Inc.</t>
  </si>
  <si>
    <t>Revelstoke Security, Inc. develops and offers a security orchestration, automation, and response (SOAR) platform. It empowers analysts with automation and provides CISOs with comprehensive insight. The company was incorporated in 2020 and is based in Campbell, California.</t>
  </si>
  <si>
    <t>IQTR1785196032</t>
  </si>
  <si>
    <t>Railway Corporation</t>
  </si>
  <si>
    <t>Redpoint Management, LLC</t>
  </si>
  <si>
    <t>Railway Corporation builds apps using cloud infrastructure. It develops a cloud that takes the complexity out of shipping software. The company was incorporated in 2020 and is based in San Francisco, California.</t>
  </si>
  <si>
    <t>IQTR1837912486</t>
  </si>
  <si>
    <t>Tenzo Ltd</t>
  </si>
  <si>
    <t>Amadeus Capital Partners Limited; s28 Capital LLC</t>
  </si>
  <si>
    <t>Tenzo Ltd designs and develops a restaurant performanceOps platform that use AI to help restaurants focus on their performance. The company’s platform brings together data from the tech stack in real-time, from POS to inventory management, from review platforms to labor schedulers. It offers solution for single sites and small chains and enterprise and large chains. Tenzo Ltd was incorporated in 2016 and is based in Gerrards Cross, United Kingdom with an additional location in Belmont, California.</t>
  </si>
  <si>
    <t>Amadeus Capital Partners Limited (Asset Management and Custody Banks); s28 Capital LLC (Asset Management and Custody Banks)</t>
  </si>
  <si>
    <t>Amadeus Capital Partners Limited (Financial Buyer); s28 Capital LLC (Financial Buyer)</t>
  </si>
  <si>
    <t>Amadeus Capital Partners Limited (Financials); s28 Capital LLC (Financials)</t>
  </si>
  <si>
    <t>Amadeus Capital Partners Limited (United Kingdom); s28 Capital LLC (United States)</t>
  </si>
  <si>
    <t>IQTR1837912729</t>
  </si>
  <si>
    <t>agent software and engineering assets of EclecticIQ</t>
  </si>
  <si>
    <t>ReliaQuest, LLC</t>
  </si>
  <si>
    <t>EclecticIQ B.V.</t>
  </si>
  <si>
    <t>As of May 16, 2023, agent software and engineering assets of EclecticIQ was acquired by ReliaQuest, LLC. agent software and engineering assets of EclecticIQ develops analyst-centric products and services. The asset is located in the Netherlands.</t>
  </si>
  <si>
    <t>IQTR1775843348</t>
  </si>
  <si>
    <t>Ponto Software, Inc</t>
  </si>
  <si>
    <t>General Catalyst Group Management, LLC; EchoVC Partners LLC; BoxGroup Services, LLC; Polychain Capital LP; NOMO Ventures; Chapter One Ventures, LP.; Alchemy Insights, Inc.; 468 Capital; Flori Ventures; 6th Man Ventures, LLC; Table Management; 186 Ventures; The Fintech Fund; Localglobe</t>
  </si>
  <si>
    <t>186 Ventures (Asset Management and Custody Banks); 468 Capital (Asset Management and Custody Banks); 6th Man Ventures, LLC (Asset Management and Custody Banks); Alchemy Insights, Inc. (Application Software); BoxGroup Services, LLC (Asset Management and Custody Banks); Chapter One Ventures, LP. (Asset Management and Custody Banks); EchoVC Partners LLC (Asset Management and Custody Banks); Flori Ventures (Asset Management and Custody Banks); General Catalyst Group Management, LLC (Asset Management and Custody Banks); NOMO Ventures (Asset Management and Custody Banks); Polychain Capital LP (Asset Management and Custody Banks); The Fintech Fund (Asset Management and Custody Banks)</t>
  </si>
  <si>
    <t>186 Ventures (Financial Buyer); 468 Capital (Financial Buyer); 6th Man Ventures, LLC (Financial Buyer); Alchemy Insights, Inc. (Strategic Buyer); BoxGroup Services, LLC (Financial Buyer); Chapter One Ventures, LP. (Financial Buyer); EchoVC Partners LLC (Financial Buyer); Flori Ventures (Financial Buyer); General Catalyst Group Management, LLC (Financial Buyer); Localglobe (Financial Buyer); NOMO Ventures (Financial Buyer); Polychain Capital LP (Financial Buyer); Table Management (Strategic Buyer); The Fintech Fund (Financial Buyer)</t>
  </si>
  <si>
    <t>186 Ventures (Financials); 468 Capital (Financials); 6th Man Ventures, LLC (Financials); Alchemy Insights, Inc. (Information Technology); BoxGroup Services, LLC (Financials); Chapter One Ventures, LP. (Financials); EchoVC Partners LLC (Financials); Flori Ventures (Financials); General Catalyst Group Management, LLC (Financials); NOMO Ventures (Financials); Polychain Capital LP (Financials); The Fintech Fund (Financials)</t>
  </si>
  <si>
    <t>186 Ventures (United States); 468 Capital (Germany); 6th Man Ventures, LLC (United States); Alchemy Insights, Inc. (United States); BoxGroup Services, LLC (United States); Chapter One Ventures, LP. (United States); EchoVC Partners LLC (Nigeria); Flori Ventures (United States); General Catalyst Group Management, LLC (United States); Localglobe (United Kingdom); NOMO Ventures (United States); Polychain Capital LP (United States); Table Management (United States); The Fintech Fund (United States)</t>
  </si>
  <si>
    <t>IQTR1837921039</t>
  </si>
  <si>
    <t>Lab35 Pty Ltd</t>
  </si>
  <si>
    <t>Lab35 Pty Ltd, trading as Finspo, develops a banking application that links the account at one place, including savings, back-up savings, spendings, and mortgages. It offers Finspo bill, an application that provides information about the fees and interest paid and interest received. Lab35 Pty Ltd was founded in 2019 and is based in Fitzroy North, Australia.</t>
  </si>
  <si>
    <t>IQTR1837923606</t>
  </si>
  <si>
    <t>Diakopto Inc.</t>
  </si>
  <si>
    <t>Diakopto Inc. develops electronic design automation (EDA) software tools and methodologies for integrated circuits (IC) design, layout, and CAD engineers. Its product is used to deliver insights to help engineers analyze, debug, visualize, and optimize circuits and layouts. The company also offers consulting services in the area of EDA, design analysis and optimization, IC layout parasitics, simulation, parasitic extraction, and semiconductor devices. It serves semiconductor companies, networking OEMs, and hyperscale data center corporations. The company was incorporated in 2017 and is based in San Jose, California. As of June 30, 2023, Diakopto Inc. operates as a subsidiary of ANSYS, Inc.</t>
  </si>
  <si>
    <t>IQTR1771972971</t>
  </si>
  <si>
    <t>PAIX BV</t>
  </si>
  <si>
    <t>African Development Bank, Investment Arm</t>
  </si>
  <si>
    <t>PAIX BV offers cloud- and carrier-neutral colocation data center services in the Netherlands and Africa. The company was founded in 2016 and is headquartered in Amsterdam, the Netherlands with additional offices in Accra, Ghana; Nairobi, Kenya; and Abidjan, Cote d'Ivoire.</t>
  </si>
  <si>
    <t>Ivory Coast</t>
  </si>
  <si>
    <t>IQTR1837934755</t>
  </si>
  <si>
    <t>Aptimiz SAS</t>
  </si>
  <si>
    <t>Demeter Ventures; Asterion Ventures</t>
  </si>
  <si>
    <t>Aptimiz SAS designs and develops digital solutions to measure, analyze, and optimize working hours in agriculture. It offers a smartphone application for automatic measurement of human working time and dashboards that access users’ performance indicators on working time and calculate hourly profitability. The company serves polyculture farming, large crops, viticulture, arboriculture, and agricultural advisor professions. Aptimiz SAS was incorporated in 2018 and is based in Angers, France.</t>
  </si>
  <si>
    <t>Asterion Ventures (Asset Management and Custody Banks); Demeter Ventures (Asset Management and Custody Banks)</t>
  </si>
  <si>
    <t>Asterion Ventures (Financial Buyer); Demeter Ventures (Financial Buyer)</t>
  </si>
  <si>
    <t>Asterion Ventures (Financials); Demeter Ventures (Financials)</t>
  </si>
  <si>
    <t>Asterion Ventures (France); Demeter Ventures (France)</t>
  </si>
  <si>
    <t>IQTR1837943849</t>
  </si>
  <si>
    <t>ReviewStudio Inc</t>
  </si>
  <si>
    <t>Inspired Thinking Group (Itg) Limited</t>
  </si>
  <si>
    <t>ReviewStudio Inc designs and develops online proofing and creative workflow software. The company was founded in 2014 and is based in Westmount, Canada. As of May 16, 2023, ReviewStudio Inc operates as a subsidiary of Inspired Thinking Group (Itg) Limited.</t>
  </si>
  <si>
    <t>IQTR1837952068</t>
  </si>
  <si>
    <t>Wranglesoft, Inc.</t>
  </si>
  <si>
    <t>TDF Ventures LLC; Correlation Ventures, L.P.; Eniac Ventures; Bloomberg Beta L.P.; Accomplice Management LLC; Liquid 2 Venture LLC; AngelList Venture</t>
  </si>
  <si>
    <t>Wranglesoft, Inc. operates as workflow automation platform that automates process for employee onboarding, contract approvals, and help tickets. The company was incorporated in 2020 and is based in Durham, North Carolina.</t>
  </si>
  <si>
    <t>Accomplice Management LLC (Asset Management and Custody Banks); Bloomberg Beta L.P. (Asset Management and Custody Banks); Correlation Ventures, L.P. (Asset Management and Custody Banks); Eniac Ventures (Asset Management and Custody Banks); Liquid 2 Venture LLC (Asset Management and Custody Banks); TDF Ventures LLC (Asset Management and Custody Banks)</t>
  </si>
  <si>
    <t>Accomplice Management LLC (Financial Buyer); AngelList Venture (Financial Buyer); Bloomberg Beta L.P. (Financial Buyer); Correlation Ventures, L.P. (Financial Buyer); Eniac Ventures (Financial Buyer); Liquid 2 Venture LLC (Financial Buyer); TDF Ventures LLC (Financial Buyer)</t>
  </si>
  <si>
    <t>Accomplice Management LLC (Financials); Bloomberg Beta L.P. (Financials); Correlation Ventures, L.P. (Financials); Eniac Ventures (Financials); Liquid 2 Venture LLC (Financials); TDF Ventures LLC (Financials)</t>
  </si>
  <si>
    <t>Accomplice Management LLC (United States); AngelList Venture (United States); Bloomberg Beta L.P. (United States); Correlation Ventures, L.P. (United States); Eniac Ventures (United States); Liquid 2 Venture LLC (United States); TDF Ventures LLC (United States)</t>
  </si>
  <si>
    <t>IQTR1837971166</t>
  </si>
  <si>
    <t>Constantinople Operating Company Pty Ltd</t>
  </si>
  <si>
    <t>Great Southern Bancorp, Inc. (NasdaqGS:GSBC); Square Peg Capital Pty. Ltd.; AirTree Ventures Pty Ltd</t>
  </si>
  <si>
    <t>Constantinople Operating Company Pty Ltd, a software company, develops and operates a banking-as-a-service off-the-shelf software systems that allows banks to fully cover customer experience, banking products, infrastructure, operations, servicing, and compliance. Constantinople Operating Company Pty Ltd was incorporated in 2021 and is based in Sydney, Australia.</t>
  </si>
  <si>
    <t>AirTree Ventures Pty Ltd (Asset Management and Custody Banks); Great Southern Bancorp, Inc. (NasdaqGS:GSBC) (Regional Banks); Square Peg Capital Pty. Ltd. (Asset Management and Custody Banks)</t>
  </si>
  <si>
    <t>AirTree Ventures Pty Ltd (Financial Buyer); Great Southern Bancorp, Inc. (NasdaqGS:GSBC) (Strategic Buyer); Square Peg Capital Pty. Ltd. (Financial Buyer)</t>
  </si>
  <si>
    <t>AirTree Ventures Pty Ltd (Financials); Great Southern Bancorp, Inc. (NasdaqGS:GSBC) (Financials); Square Peg Capital Pty. Ltd. (Financials)</t>
  </si>
  <si>
    <t>AirTree Ventures Pty Ltd (Australia); Great Southern Bancorp, Inc. (NasdaqGS:GSBC) (United States); Square Peg Capital Pty. Ltd. (Australia)</t>
  </si>
  <si>
    <t>IQTR1837975739</t>
  </si>
  <si>
    <t>Eurotracs Nv</t>
  </si>
  <si>
    <t>FleetGO International B.V.</t>
  </si>
  <si>
    <t>Eurotracs Nv develops an order execution and monitoring platform for shippers and carriers to share real-time transport order and execution data with all stakeholders across the supply chain. The company was founded in 1996 and is based in Zottegem, Belgium. As of May 16, 2023, Eurotracs Nv operates as a subsidiary of FleetGO International B.V.</t>
  </si>
  <si>
    <t>IQTR1837991991</t>
  </si>
  <si>
    <t>Cakewalk Technology GmbH</t>
  </si>
  <si>
    <t>Seedcamp Investments LLP; Fly Ventures Management GmbH; Possible Ventures</t>
  </si>
  <si>
    <t>Cakewalk Technology GmbH, doing business as Cakewalk, develops security software to manage employees' access to software. The company's platform provides a centralized way to manage user identities and access permissions, including a user-friendly interface and integration with popular applications and cloud services. The company was incorporated in 2021 and is based in Berlin, Germany.</t>
  </si>
  <si>
    <t>Fly Ventures Management GmbH (Asset Management and Custody Banks); Possible Ventures (Asset Management and Custody Banks); Seedcamp Investments LLP (Asset Management and Custody Banks)</t>
  </si>
  <si>
    <t>Fly Ventures Management GmbH (Financial Buyer); Possible Ventures (Financial Buyer); Seedcamp Investments LLP (Financial Buyer)</t>
  </si>
  <si>
    <t>Fly Ventures Management GmbH (Financials); Possible Ventures (Financials); Seedcamp Investments LLP (Financials)</t>
  </si>
  <si>
    <t>Fly Ventures Management GmbH (Germany); Possible Ventures (Germany); Seedcamp Investments LLP (United Kingdom)</t>
  </si>
  <si>
    <t>IQTR1761320922</t>
  </si>
  <si>
    <t>HEYBIT, Inc.</t>
  </si>
  <si>
    <t>KB Investment Co., Ltd; Capstone Partners Co., Ltd. (KOSDAQ:A452300); Seoul Investment Partners Co.,Ltd; Kakao Ventures Corp.</t>
  </si>
  <si>
    <t>HEYBIT, Inc. through its online platform provides advisory services for crypto currency. The company’s software offers services, including Quant Trading, that manages risks; and Robo Advisor. The company is based in Seoul, South Korea.</t>
  </si>
  <si>
    <t>Capstone Partners Co., Ltd. (KOSDAQ:A452300) (Asset Management and Custody Banks); Kakao Ventures Corp. (Asset Management and Custody Banks); KB Investment Co., Ltd (Asset Management and Custody Banks); Seoul Investment Partners Co.,Ltd (Asset Management and Custody Banks)</t>
  </si>
  <si>
    <t>Capstone Partners Co., Ltd. (KOSDAQ:A452300) (Financial Buyer); Kakao Ventures Corp. (Financial Buyer); KB Investment Co., Ltd (Financial Buyer); Seoul Investment Partners Co.,Ltd (Financial Buyer)</t>
  </si>
  <si>
    <t>Capstone Partners Co., Ltd. (KOSDAQ:A452300) (Financials); Kakao Ventures Corp. (Financials); KB Investment Co., Ltd (Financials); Seoul Investment Partners Co.,Ltd (Financials)</t>
  </si>
  <si>
    <t>Capstone Partners Co., Ltd. (KOSDAQ:A452300) (South Korea); Kakao Ventures Corp. (South Korea); KB Investment Co., Ltd (South Korea); Seoul Investment Partners Co.,Ltd (South Korea)</t>
  </si>
  <si>
    <t>IQTR1838042306</t>
  </si>
  <si>
    <t>Eskuad, Inc.</t>
  </si>
  <si>
    <t>M.I.S. Inversiones Ltda.; C2 Ventures Management, LLC; Outlander Labs; Behind Genius Ventures</t>
  </si>
  <si>
    <t>Eskuad, Inc. designs and develops data management platform for data collection and automation processes for field operators. The company's platform allows the entry of information, storing the data, and synching to the server as well as generates reports that are downloaded through the web platform. It also enables field operators to improve the quality of data collected in the field and its connection with the operations centers. The company was incorporated in 2020 and is based in Portland, Maine.</t>
  </si>
  <si>
    <t>Behind Genius Ventures (Asset Management and Custody Banks); C2 Ventures Management, LLC (Asset Management and Custody Banks); Outlander Labs (Asset Management and Custody Banks)</t>
  </si>
  <si>
    <t>Behind Genius Ventures (Financial Buyer); C2 Ventures Management, LLC (Financial Buyer); M.I.S. Inversiones Ltda. (Strategic Buyer); Outlander Labs (Financial Buyer)</t>
  </si>
  <si>
    <t>Behind Genius Ventures (Financials); C2 Ventures Management, LLC (Financials); Outlander Labs (Financials)</t>
  </si>
  <si>
    <t>Behind Genius Ventures (United States); C2 Ventures Management, LLC (United States); M.I.S. Inversiones Ltda. (Chile); Outlander Labs (United States)</t>
  </si>
  <si>
    <t>IQTR1838115990</t>
  </si>
  <si>
    <t>Keepeek SAS</t>
  </si>
  <si>
    <t>Papirfly AS</t>
  </si>
  <si>
    <t>Keepeek SAS develops a platform that provides solutions for digital asset management, brand management, e-commerce digital asset management, video asset management, and photo library software. It also provides related IT support services. The company was incorporated in 2008 and is based in Paris, France. As of May 16, 2023, Keepeek SAS operates as a subsidiary of Papirfly AS.</t>
  </si>
  <si>
    <t>IQTR700540596</t>
  </si>
  <si>
    <t>Beijing Zhongrui Yunxiang Information Technology Development Co., Ltd.</t>
  </si>
  <si>
    <t>Gongqingcheng Zhiyue Investment Partnership (Limited Partnership)</t>
  </si>
  <si>
    <t>Beijing Zhongrui Yunxiang Information Technology Development Co., Ltd. was founded in 2012 and is based in Beijing, China. The company operates as a subsidiary of Capitalonline Data Service Co., Ltd.</t>
  </si>
  <si>
    <t>IQTR1838135472</t>
  </si>
  <si>
    <t>Tezeva and FaktoryWize of Websym Solutions</t>
  </si>
  <si>
    <t>Deloitte Touche Tohmatsu India, LLP</t>
  </si>
  <si>
    <t>Websym Solutions Pvt Ltd</t>
  </si>
  <si>
    <t>As of May 15, 2023, Tezeva and FaktoryWize of Websym Solutions was acquired by Deloitte Touche Tohmatsu India, LLP. Tezeva and FaktoryWize of Websym Solutions comprises data-driven solutions and services. The asset is located in India.</t>
  </si>
  <si>
    <t>IQTR1838137951</t>
  </si>
  <si>
    <t>Pledge Earth Technologies Ltd</t>
  </si>
  <si>
    <t>ACE &amp; Company SA; Base¹ Partners; Visionaries Club GmbH; Lowercarbon Capital LLC; Zinal Advisors Limited</t>
  </si>
  <si>
    <t>Pledge Earth Technologies Ltd offers information technology and computed services. It is headquartered in United Kingdom.</t>
  </si>
  <si>
    <t>ACE &amp; Company SA (Asset Management and Custody Banks); Base¹ Partners (Asset Management and Custody Banks); Lowercarbon Capital LLC (Asset Management and Custody Banks); Visionaries Club GmbH (Asset Management and Custody Banks); Zinal Advisors Limited (Asset Management and Custody Banks)</t>
  </si>
  <si>
    <t>ACE &amp; Company SA (Financial Buyer); Base¹ Partners (Financial Buyer); Lowercarbon Capital LLC (Financial Buyer); Visionaries Club GmbH (Financial Buyer); Zinal Advisors Limited (Financial Buyer)</t>
  </si>
  <si>
    <t>ACE &amp; Company SA (Financials); Base¹ Partners (Financials); Lowercarbon Capital LLC (Financials); Visionaries Club GmbH (Financials); Zinal Advisors Limited (Financials)</t>
  </si>
  <si>
    <t>ACE &amp; Company SA (Switzerland); Base¹ Partners (Brazil); Lowercarbon Capital LLC (United States); Visionaries Club GmbH (Germany); Zinal Advisors Limited (United Kingdom)</t>
  </si>
  <si>
    <t>IQTR1838436478</t>
  </si>
  <si>
    <t>Wingshield (Shanghai) Intelligent Technology Co., Ltd.</t>
  </si>
  <si>
    <t>Integrity Technology Group Inc. (SHSE:688244)</t>
  </si>
  <si>
    <t>Wingshield (Shanghai) Intelligent Technology Co., Ltd. is artificial intelligence technology security application service provider. It creates safe artificial intelligence and provides with the industry secure products and solutions for the intelligent interconnection of all things. The company is based in Shanghai, China.</t>
  </si>
  <si>
    <t>IQTR1838438825</t>
  </si>
  <si>
    <t>Shijiazhuang Lincong Culture Communication Co., Ltd.</t>
  </si>
  <si>
    <t>Shijiazhuang Lincong Culture Communication Co., Ltd. provides e-commerce services. The company was founded in 2017 and is headquartered in Shijiazhuang, China.</t>
  </si>
  <si>
    <t>IQTR651868746</t>
  </si>
  <si>
    <t>UpCloud Ltd</t>
  </si>
  <si>
    <t>Finnish Industry Investment Ltd.; Inventure Oy; Connected Capital</t>
  </si>
  <si>
    <t>UpCloud Ltd is a cloud hosting company that offers an infrastructure-as-a-service for business critical customers. It operates high performance cloud servers that are deployed on enterprise-grade hardware and also provides data centers in London, United Kingdom; Chicago, Illinois; Frankfurt, Germany; and Helsinki, Finland. The company also provides software defined networking (SDN) services to create and configure new flexible private networks for cloud connectivity. It was incorporated in 2011 and is based in Helsinki, Finland.</t>
  </si>
  <si>
    <t>Connected Capital (Asset Management and Custody Banks); Finnish Industry Investment Ltd. (Asset Management and Custody Banks); Inventure Oy (Asset Management and Custody Banks)</t>
  </si>
  <si>
    <t>Connected Capital (Financial Buyer); Finnish Industry Investment Ltd. (Financial Buyer); Inventure Oy (Financial Buyer)</t>
  </si>
  <si>
    <t>Connected Capital (Financials); Finnish Industry Investment Ltd. (Financials); Inventure Oy (Financials)</t>
  </si>
  <si>
    <t>Connected Capital (Netherlands); Finnish Industry Investment Ltd. (Finland); Inventure Oy (Finland)</t>
  </si>
  <si>
    <t>IQTR1838454881</t>
  </si>
  <si>
    <t>Nanjing Deep Controls Technology Co., Ltd.</t>
  </si>
  <si>
    <t>Shenzhen Capital Group Co., Ltd.; HongShan; Source Code Capital; China Merchants Venture Investment Management Co., Ltd.</t>
  </si>
  <si>
    <t>Nanjing Deep Controls Technology Co., Ltd. develops energy saving optimization low code IoT platform technology that improves energy efficiency, safety, and operation and maintenance of electromechanical energy systems to help customers’ digital transformation and energy saving optimization. It offers equipment and facility management, security control closed loop, refinement management, digital twin, and centralized and integrated IoT applications. The company was founded in 2018 and is based in Nanjing, China.</t>
  </si>
  <si>
    <t>China Merchants Venture Investment Management Co., Ltd. (Asset Management and Custody Banks); HongShan (Asset Management and Custody Banks); Shenzhen Capital Group Co., Ltd. (Asset Management and Custody Banks); Source Code Capital (Asset Management and Custody Banks)</t>
  </si>
  <si>
    <t>China Merchants Venture Investment Management Co., Ltd. (Financial Buyer); HongShan (Financial Buyer); Shenzhen Capital Group Co., Ltd. (Financial Buyer); Source Code Capital (Financial Buyer)</t>
  </si>
  <si>
    <t>China Merchants Venture Investment Management Co., Ltd. (Financials); HongShan (Financials); Shenzhen Capital Group Co., Ltd. (Financials); Source Code Capital (Financials)</t>
  </si>
  <si>
    <t>China Merchants Venture Investment Management Co., Ltd. (China); HongShan (China); Shenzhen Capital Group Co., Ltd. (China); Source Code Capital (China)</t>
  </si>
  <si>
    <t>IQTR1838496018</t>
  </si>
  <si>
    <t>Track.co</t>
  </si>
  <si>
    <t>Trivèlla M3 Investimentos S.A.; Provence Partners; Green Rock Gestão de Recursos Ltda.</t>
  </si>
  <si>
    <t>Track.co develops customer experience management platform. It offers customer satisfaction management by obtaining spontaneous feedbacks of customers, generating graphical reports in real time, enabling companies to know about customer satisfaction. The company was founded in 2012 and is based in Belo Horizonte, Brazil.</t>
  </si>
  <si>
    <t>Green Rock Gestão de Recursos Ltda. (Asset Management and Custody Banks); Trivèlla M3 Investimentos S.A. (Asset Management and Custody Banks)</t>
  </si>
  <si>
    <t>Green Rock Gestão de Recursos Ltda. (Financial Buyer); Provence Partners (Strategic Buyer); Trivèlla M3 Investimentos S.A. (Financial Buyer)</t>
  </si>
  <si>
    <t>Green Rock Gestão de Recursos Ltda. (Financials); Trivèlla M3 Investimentos S.A. (Financials)</t>
  </si>
  <si>
    <t>Green Rock Gestão de Recursos Ltda. (Brazil); Provence Partners (United Kingdom); Trivèlla M3 Investimentos S.A. (Brazil)</t>
  </si>
  <si>
    <t>IQTR701634885</t>
  </si>
  <si>
    <t>BME:GIGA</t>
  </si>
  <si>
    <t>Gigas Hosting, S.A. provides communications and cloud services for businesses. It offers Cloud Datacenter, a solution that allows users to create, modify, re-distribute, and administer its virtual data center through web control panel in real time. The company also provides Gigas Virtual Desktop, a plug-and-play solution that enables company to publish its applications on the web; SAP cloud solutions; Cloud Virtual Private Server; and colocation services, as well as load balancer, g-backup, Gigas recovery, firewall, and VPN solutions. Gigas Hosting, S.A. was founded in 2011 and is based in Alcobendas, Spain.</t>
  </si>
  <si>
    <t>IQTR1839090850</t>
  </si>
  <si>
    <t>Work with Dots, Inc.</t>
  </si>
  <si>
    <t>BoxGroup Services, LLC; Aglaé Ventures; Shrug Capital, LP; Apollo Projects GP, Llc , Asset Management Arm; Base Case Capital, LLC</t>
  </si>
  <si>
    <t>Work with Dots, Inc., doing business as Async, to develop a software application that frees up your calendar and emails using voice messages you can read, share, and react to. The company was incorporated in 2021 and is based in New York, New York.</t>
  </si>
  <si>
    <t>Aglaé Ventures (Asset Management and Custody Banks); Apollo Projects GP, Llc , Asset Management Arm (Asset Management and Custody Banks); Base Case Capital, LLC (Asset Management and Custody Banks); BoxGroup Services, LLC (Asset Management and Custody Banks); Shrug Capital, LP (Asset Management and Custody Banks)</t>
  </si>
  <si>
    <t>Aglaé Ventures (Financial Buyer); Apollo Projects GP, Llc , Asset Management Arm (Financial Buyer); Base Case Capital, LLC (Financial Buyer); BoxGroup Services, LLC (Financial Buyer); Shrug Capital, LP (Financial Buyer)</t>
  </si>
  <si>
    <t>Aglaé Ventures (Financials); Apollo Projects GP, Llc , Asset Management Arm (Financials); Base Case Capital, LLC (Financials); BoxGroup Services, LLC (Financials); Shrug Capital, LP (Financials)</t>
  </si>
  <si>
    <t>Aglaé Ventures (France); Apollo Projects GP, Llc , Asset Management Arm (United States); Base Case Capital, LLC (United States); BoxGroup Services, LLC (United States); Shrug Capital, LP (United States)</t>
  </si>
  <si>
    <t>IQTR1839103526</t>
  </si>
  <si>
    <t>Beijing Growing Leap Technology Co., Ltd.</t>
  </si>
  <si>
    <t>CE Innovation Capital</t>
  </si>
  <si>
    <t>growingleap Technology LLC operates as a Chinese digital operation SaaS service provider for financial retail customers. The company’s platform is used to capture user front-end behavior trajectory; access to any third-party browsing data, as well as unauthorized merge private domain environment user behavior; combine WeChat and enterprise WeChat code fission program to reduce customer acquisition costs; break through the limit on the number of enterprises and micro-enterprises, and mark according to the source of the user's channel; complete records of corporate WeChat chat content, and monitor and learn online compliance; access to the financial content on the network; generate custom-created conference registration, multi-channel broadcast, enterprise success stories, and other content material; label customers based on content and behavior; merge customer channel information, customize UTM parameters, and form a unified customer view; generate multiple task types according to business needs, and realize the whole-process tracking of task data; open up private domain customer journeys; and provide personalized operations for customers with different tag types. It also offers financial digital marketing research and consulting services, such as digital transformation strategy consulting, digital marketing operation management consulting, digital marketing technology implementation plan consultation, and digital talent solution consulting services; financial business digital training services; and SaaS and business digital upgrade services. The company was founded in 2016 and is based in Beijing, China.Beijing Growing Leap Technology Co., Ltd. offers a SaaS service for financial digital operations. It serves banks, securities companies, and insurance industries. The company was founded in 2020 and is based in Beijing, China.</t>
  </si>
  <si>
    <t>IQTR1839392103</t>
  </si>
  <si>
    <t>App0 Inc.</t>
  </si>
  <si>
    <t>App0 Inc. develops a customer communication platform. The company was incorporated in 2022 and is based in Austin, Texas.</t>
  </si>
  <si>
    <t>IQTR1840565136</t>
  </si>
  <si>
    <t>Striveworks, Inc</t>
  </si>
  <si>
    <t>Centana Growth Partners</t>
  </si>
  <si>
    <t>Striveworks, Inc develops and operates a machine learning application to enhance human problem-solving. Its platform provides a low-code interface for data scientists and engineers to build, deploy, and manage machine learning models. The company was incorporated in 2018 and is based in Austin, Texas.</t>
  </si>
  <si>
    <t>IQTR614567138</t>
  </si>
  <si>
    <t>IQTR1842411208</t>
  </si>
  <si>
    <t>Business Process Outsourcing (BPO)</t>
  </si>
  <si>
    <t>TMF Group</t>
  </si>
  <si>
    <t>Proven SA</t>
  </si>
  <si>
    <t>As of May 31, 2023, Business Process Outsourcing (BPO) was acquired by TMF Group. Business Process Outsourcing (BPO) comprises business support services. The asset is located in Saudi Arabia.</t>
  </si>
  <si>
    <t>IQTR1848464093</t>
  </si>
  <si>
    <t>Nebucode sp. z.o.o.</t>
  </si>
  <si>
    <t>NESst Venture Fund</t>
  </si>
  <si>
    <t>Nebucode sp. z.o.o. develops mobile application programming, website development, product development, and IOT solutions for startups. Its platform helps in obtaining financing, branding, application graphics, programming, and to ready and expanded products. Nebucode sp. z.o.o. was founded in 2020 and is based in Warszawa, Poland.</t>
  </si>
  <si>
    <t>IQTR1848957599</t>
  </si>
  <si>
    <t>Ubicept, Inc.</t>
  </si>
  <si>
    <t>Wisconsin Alumni Research Foundation; Phoenix Venture Partners LLC; The E14 Fund; Ubiquity Ventures Management, LLC</t>
  </si>
  <si>
    <t>Ubicept, Inc. develops and operates image sensors for computer vision algorithms. The company offers to combine image sensors with computer vision algorithms, helping clients with perception and computer vision. The company was incorporated in 2021 and is based in Boston, Massachusetts.</t>
  </si>
  <si>
    <t>Phoenix Venture Partners LLC (Asset Management and Custody Banks); The E14 Fund (Asset Management and Custody Banks); Ubiquity Ventures Management, LLC (Asset Management and Custody Banks); Wisconsin Alumni Research Foundation (Diversified Support Services)</t>
  </si>
  <si>
    <t>Phoenix Venture Partners LLC (Financial Buyer); The E14 Fund (Financial Buyer); Ubiquity Ventures Management, LLC (Financial Buyer); Wisconsin Alumni Research Foundation (Strategic Buyer)</t>
  </si>
  <si>
    <t>Phoenix Venture Partners LLC (Financials); The E14 Fund (Financials); Ubiquity Ventures Management, LLC (Financials); Wisconsin Alumni Research Foundation (Industrials)</t>
  </si>
  <si>
    <t>Phoenix Venture Partners LLC (United States); The E14 Fund (United States); Ubiquity Ventures Management, LLC (United States); Wisconsin Alumni Research Foundation (United States)</t>
  </si>
  <si>
    <t>IQTR1851446644</t>
  </si>
  <si>
    <t>Simon Data, Inc.</t>
  </si>
  <si>
    <t>Polaris Venture Partners, Inc.; .406 Ventures, LLC; Impresa Management LLC; Macquarie Capital</t>
  </si>
  <si>
    <t>Simon Data, Inc. develops and distributes a performance marketing platform. The company offers core data ingestion, personalization engine, multichannel automation, advanced experimentation support, audience management, email marketing, cross-channel orchestration, predictive models, and cohort-based funnel analysis solutions. Simon Data, Inc. was formerly known as Radico, Inc. and changed its name to Simon Data, Inc. in August 2015. The company was incorporated in 2013 and is based in New York, New York.</t>
  </si>
  <si>
    <t>.406 Ventures, LLC (Asset Management and Custody Banks); Impresa Management LLC (Asset Management and Custody Banks); Macquarie Capital (Asset Management and Custody Banks); Polaris Venture Partners, Inc. (Asset Management and Custody Banks)</t>
  </si>
  <si>
    <t>.406 Ventures, LLC (Financial Buyer); Impresa Management LLC (Financial Buyer); Macquarie Capital (Financial Buyer); Polaris Venture Partners, Inc. (Financial Buyer)</t>
  </si>
  <si>
    <t>.406 Ventures, LLC (Financials); Impresa Management LLC (Financials); Macquarie Capital (Financials); Polaris Venture Partners, Inc. (Financials)</t>
  </si>
  <si>
    <t>.406 Ventures, LLC (United States); Impresa Management LLC (United States); Macquarie Capital (Australia); Polaris Venture Partners, Inc. (United States)</t>
  </si>
  <si>
    <t>IQTR1855716481</t>
  </si>
  <si>
    <t>Optilogic Inc.</t>
  </si>
  <si>
    <t>Beringea, LLC; MK Capital; Augment Ventures Management Co. LLC; Multiverse Investments, LLC</t>
  </si>
  <si>
    <t>Optilogic Inc. develops and operates Cosmic Frog, a web-based supply chain design software that combines optimization, simulation, and risk analysis into a single platform that helps collaborate supply chain analysts, power users, and developers to make better design decisions, analyze the results, and answer questions. The company’s solution helps to manage the enterprise’s financial objectives, service levels, and risk. It serves retailers, transportation and logistics services, and government agencies. Optilogic Inc. was formerly known as Optonomy, Inc. and changed its name to Optilogic Inc. in May 2023. The company was founded in 2018 and is based in Ann Arbor, Michigan.</t>
  </si>
  <si>
    <t>Augment Ventures Management Co. LLC (Asset Management and Custody Banks); Beringea, LLC (Asset Management and Custody Banks); MK Capital (Asset Management and Custody Banks)</t>
  </si>
  <si>
    <t>Augment Ventures Management Co. LLC (Financial Buyer); Beringea, LLC (Financial Buyer); MK Capital (Financial Buyer); Multiverse Investments, LLC (Strategic Buyer)</t>
  </si>
  <si>
    <t>Augment Ventures Management Co. LLC (Financials); Beringea, LLC (Financials); MK Capital (Financials)</t>
  </si>
  <si>
    <t>Augment Ventures Management Co. LLC (United States); Beringea, LLC (United States); MK Capital (United States); Multiverse Investments, LLC (United States)</t>
  </si>
  <si>
    <t>IQTR1871187098</t>
  </si>
  <si>
    <t>OrderMyGear LLC</t>
  </si>
  <si>
    <t>OrderMyGear LLC develops group and team shopping cart software for online team stores and group ordering. Its software connects dealers, vendors, groups, team sports, and facilitates to sell online team player packs, team uniforms, screen printing products, decorated apparel, school uniforms, team sporting goods, and youth and league sports apparel. The company also offers training and on-boarding services, end-customer support via live businesses, and decorating and fulfillment services. OrderMyGear LLC was founded in 2007 and is based in Dallas, Texas.</t>
  </si>
  <si>
    <t>IQTR1877284990</t>
  </si>
  <si>
    <t>TenWeb, Inc.</t>
  </si>
  <si>
    <t>TenWeb, Inc. develops website building and hosting solutions. It offers products, including automated hosting, an AI website builder, editor, widgets, templates, and plugins. Its products help in migration, page speed optimization, website management, real-time backup, and security service. The company serves freelancers and agencies, small businesses, high-traffic sites, and WooCommerce. The company was founded in 2017 and is based in Newark, Delaware.</t>
  </si>
  <si>
    <t>IQTR1881486612</t>
  </si>
  <si>
    <t>Anthropos Inc.</t>
  </si>
  <si>
    <t>Exor Ventures; Founderful; Zanichelli Venture S.P.A.; Eden Ventures</t>
  </si>
  <si>
    <t>Anthropos Inc. helps individuals and companies with their career management. The company aims to help users grow faster and develop the roles and capabilities they will need in their future. The company was incorporated in 2023 and is headquartered in Sunnyvale, California.</t>
  </si>
  <si>
    <t>Eden Ventures (Asset Management and Custody Banks); Exor Ventures (Asset Management and Custody Banks); Founderful (Asset Management and Custody Banks); Zanichelli Venture S.P.A. (Asset Management and Custody Banks)</t>
  </si>
  <si>
    <t>Eden Ventures (Financial Buyer); Exor Ventures (Financial Buyer); Founderful (Financial Buyer); Zanichelli Venture S.P.A. (Financial Buyer)</t>
  </si>
  <si>
    <t>Eden Ventures (Financials); Exor Ventures (Financials); Founderful (Financials); Zanichelli Venture S.P.A. (Financials)</t>
  </si>
  <si>
    <t>Eden Ventures (Italy); Exor Ventures (Netherlands); Founderful (Switzerland); Zanichelli Venture S.P.A. (Italy)</t>
  </si>
  <si>
    <t>IQTR1837734683</t>
  </si>
  <si>
    <t>GestionaleAuto.com Srl</t>
  </si>
  <si>
    <t>GestionaleAuto.com Srl develops software solutions that provide online dealerships, e-commerce, advertising, vehicle management, and CRM-related services to the automotive retail market. The company was founded in 2004 and is based in Bassano Del Grappa, Italy. As of June 16, 2023, GestionaleAuto.com Srl operates as a subsidiary of MotorK plc.</t>
  </si>
  <si>
    <t>IQTR1837742217</t>
  </si>
  <si>
    <t>DL Systems AB</t>
  </si>
  <si>
    <t>DL Systems AB develops and delivers a software booking system for the hospitality sector. The company was founded in 1992 and is based in Söderhamn, Sweden. As of May 15, 2023, DL Systems operates as a subsidiary of Vitec Software Group AB (publ).</t>
  </si>
  <si>
    <t>IQTR1837752416</t>
  </si>
  <si>
    <t>Cork, Inc.</t>
  </si>
  <si>
    <t>Vestigo Ventures LLC; DVX Ventures LLC; Outsiders Fund</t>
  </si>
  <si>
    <t>Cork, Inc. operates as a cyber warranty company for managed service providers (MSPs). The company serves small businesses (SMBs) with its software solutions. Its cyber warranty offers protection from the inside out with active risk monitoring, detection, and remediation. Cork, Inc. was founded in 2022 and is based in Dover, Delaware.</t>
  </si>
  <si>
    <t>DVX Ventures LLC (Asset Management and Custody Banks); Outsiders Fund (Asset Management and Custody Banks); Vestigo Ventures LLC (Asset Management and Custody Banks)</t>
  </si>
  <si>
    <t>DVX Ventures LLC (Financial Buyer); Outsiders Fund (Financial Buyer); Vestigo Ventures LLC (Financial Buyer)</t>
  </si>
  <si>
    <t>DVX Ventures LLC (Financials); Outsiders Fund (Financials); Vestigo Ventures LLC (Financials)</t>
  </si>
  <si>
    <t>DVX Ventures LLC (United States); Outsiders Fund (United States); Vestigo Ventures LLC (United States)</t>
  </si>
  <si>
    <t>IQTR1837754066</t>
  </si>
  <si>
    <t>Tipalti, Inc.</t>
  </si>
  <si>
    <t>JPMorgan Chase Bank, National Association; Hercules Capital, Inc. (NYSE:HTGC)</t>
  </si>
  <si>
    <t>Tipalti, Inc. designs and develops accounts payable automation and global mass payments software. It offers Tipalti, an accounts payable automation software that is used for invoice and bill processing, PO matching, accelerated payments, global payouts, supplier management, IRS tax and VAT compliance, payment reconciliation, multi-entity payables, and currency management. It offers AI capabilities to reduce manual workloads and empower finance professionals. The company serves business services, software and technology, e-commerce and retail, marketplaces and gig economy, video and digital media, video gaming, financial services, online services, education, healthcare, advertising technology, affiliate and influencer networks, manufacturing and wholesale, nonprofits and charity, and translation services industries. Tipalti, Inc. was founded in 2010 and is based in Foster City, California with additional offices in Plano, Texas; Tbilisi, Georgia; London, United Kingdom; Amsterdam, the Netherlands; Tel Aviv, Israel; and Vancouver and Toronto, Canada.</t>
  </si>
  <si>
    <t>Hercules Capital, Inc. (NYSE:HTGC) (Asset Management and Custody Banks); JPMorgan Chase Bank, National Association (Diversified Banks)</t>
  </si>
  <si>
    <t>Hercules Capital, Inc. (NYSE:HTGC) (Financial Buyer); JPMorgan Chase Bank, National Association (Strategic Buyer)</t>
  </si>
  <si>
    <t>Hercules Capital, Inc. (NYSE:HTGC) (Financials); JPMorgan Chase Bank, National Association (Financials)</t>
  </si>
  <si>
    <t>Hercules Capital, Inc. (NYSE:HTGC) (United States); JPMorgan Chase Bank, National Association (United States)</t>
  </si>
  <si>
    <t>IQTR1837755455</t>
  </si>
  <si>
    <t>LastMileXchange Limited</t>
  </si>
  <si>
    <t xml:space="preserve">LastMileXchange Limited develops and offers cloud-based access pricing solutions to communication service providers. The company was incorporated in 2005 and is based in London, United Kingdom. As of May 15, 2023, LastMileXchange Limited operates as a subsidiary of Connected2Fiber, Inc.
</t>
  </si>
  <si>
    <t>IQTR1837774244</t>
  </si>
  <si>
    <t>e4 Strategic (Pty) Ltd</t>
  </si>
  <si>
    <t>e4 Strategic (Pty) Ltd., a technology company, provides electronic solutions and services. The company offers detailed requirements analysis, Website/Web service development, application development for Android and IOS platforms, and real-time or batch integration to client host systems or third party vendors. It also provides DocFusion, a document generation technology platform; Stordoc, an online FICA and document management solution; VaultWorks, an application for secure online document storage; Bond Registrations, a solution that offers document generation; an online transfer solution; Rates, an online rates clearance solution; Deeds, a deed tracking solution; and Digit ID, a solution to verify and confirm clients fingerprint biometrics. In addition, the company offers Collections, an enterprise workflow application; Debt Review, a solution that manages debt review; Admin Orders, a solution that manages section 74 or consumer administration process; Deceased &amp; Insolvency, a portal that enables credit providers to log deceased or insolvent estates; Vehicle Leasing, a solution that manages a new financing product in the motoring space; CourtWorks, an information hub engages in sourcing, uplifting, processing, scrubbing, and switching court and legal related information; SearchWorks, a Web-based information portal; ProSign, a solution to electronically sign home loan documents; and Signing Hub, a cloud based signing solution. Further, it provides MIS information from the data and metrics contained within workflow solutions; and a comprehensive and current e-learning solution. The company serves government, financial institute, law firm, credit bureau, retailor, corporate, and other sectors. e4 Strategic (Pty) Ltd. was founded in 2006 and is based in Johannesburg, South Africa with additional offices in Durban, Pretoria, and Cape Town, South Africa; and Namibia. It has satellite offices in Port Elizabeth, Bloemfontein, East London, and Mpumalanga, South Africa.</t>
  </si>
  <si>
    <t>IQTR636362911</t>
  </si>
  <si>
    <t>Digilinx Technology Co., Ltd.</t>
  </si>
  <si>
    <t>Montefiore Investment, SA</t>
  </si>
  <si>
    <t>Digilinx Technology Co., Ltd. provides terminal resources operation and mobile software services. The company was founded in 2005 and is headquartered in Beijing, China.</t>
  </si>
  <si>
    <t>IQTR1837781871</t>
  </si>
  <si>
    <t>Smart Pension Limited</t>
  </si>
  <si>
    <t>Barclays PLC (LSE:BARC); Natixis Investment Managers LLC; Dws Investment GmbH; Aquiline Capital Partners LLC; Jupiter Fund Management Plc (LSE:JUP); Chrysalis Investments Limited (LSE:CHRY); Fidelity International Strategic Ventures</t>
  </si>
  <si>
    <t>Smart Pension Limited operates an online pension auto enrollment platform for businesses in the United Kingdom. The company was incorporated in 2014 and is based in London, United Kingdom.</t>
  </si>
  <si>
    <t>Aquiline Capital Partners LLC (Asset Management and Custody Banks); Barclays PLC (LSE:BARC) (Diversified Banks); Chrysalis Investments Limited (LSE:CHRY) (Asset Management and Custody Banks); Dws Investment GmbH (Asset Management and Custody Banks); Fidelity International Strategic Ventures (Asset Management and Custody Banks); Jupiter Fund Management Plc (LSE:JUP) (Asset Management and Custody Banks); Natixis Investment Managers LLC (Asset Management and Custody Banks)</t>
  </si>
  <si>
    <t>Aquiline Capital Partners LLC (Financial Buyer); Barclays PLC (LSE:BARC) (Strategic Buyer); Chrysalis Investments Limited (LSE:CHRY) (Financial Buyer); Dws Investment GmbH (Financial Buyer); Fidelity International Strategic Ventures (Financial Buyer); Jupiter Fund Management Plc (LSE:JUP) (Financial Buyer); Natixis Investment Managers LLC (Financial Buyer)</t>
  </si>
  <si>
    <t>Aquiline Capital Partners LLC (Financials); Barclays PLC (LSE:BARC) (Financials); Chrysalis Investments Limited (LSE:CHRY) (Financials); Dws Investment GmbH (Financials); Fidelity International Strategic Ventures (Financials); Jupiter Fund Management Plc (LSE:JUP) (Financials); Natixis Investment Managers LLC (Financials)</t>
  </si>
  <si>
    <t>Aquiline Capital Partners LLC (United States); Barclays PLC (LSE:BARC) (United Kingdom); Chrysalis Investments Limited (LSE:CHRY) (United Kingdom); Dws Investment GmbH (Germany); Fidelity International Strategic Ventures (United Kingdom); Jupiter Fund Management Plc (LSE:JUP) (United Kingdom); Natixis Investment Managers LLC (United States)</t>
  </si>
  <si>
    <t>IQTR656878144</t>
  </si>
  <si>
    <t>ISTS / IST / Data Center in Krakow of RASP</t>
  </si>
  <si>
    <t>Netia S.A.</t>
  </si>
  <si>
    <t>Ringier Axel Springer Polska Sp. z o.o.</t>
  </si>
  <si>
    <t>As of December 31, 2019, ISTS, IST and Data Center in Krakow of RASP were acquired by Netia S.A. ISTS / IST / Data Center in Krakow of RASP comprises data centers. The asset is located in Poland.</t>
  </si>
  <si>
    <t>IQTR1763458994</t>
  </si>
  <si>
    <t>Your mystar, Inc.</t>
  </si>
  <si>
    <t>JAFCO Group Co., Ltd. (TSE:8595); Mizuho Capital Co., Ltd.; Axiom Asia Private Capital Pte. Ltd.; Aizawa Asset Management Co., Ltd.; SMBC Venture Capital Co., Ltd.; GLOBIS University; Incubate Fund; Z Venture Capital Co., Ltd.; for Startups Capital Co., Ltd.</t>
  </si>
  <si>
    <t>Your mystar, Inc. operates a comprehensive information technology platform for the service industry that connects professionals in various industries with people who want to cherish things. The company was founded in 2016 and is based in Setagaya, Japan.</t>
  </si>
  <si>
    <t>Aizawa Asset Management Co., Ltd. (Asset Management and Custody Banks); Axiom Asia Private Capital Pte. Ltd. (Asset Management and Custody Banks); for Startups Capital Co., Ltd. (Asset Management and Custody Banks); GLOBIS University (Education Services); Incubate Fund (Asset Management and Custody Banks); JAFCO Group Co., Ltd. (TSE:8595) (Asset Management and Custody Banks); Mizuho Capital Co., Ltd. (Asset Management and Custody Banks); SMBC Venture Capital Co., Ltd. (Asset Management and Custody Banks); Z Venture Capital Co., Ltd. (Asset Management and Custody Banks)</t>
  </si>
  <si>
    <t>Aizawa Asset Management Co., Ltd. (Financial Buyer); Axiom Asia Private Capital Pte. Ltd. (Financial Buyer); for Startups Capital Co., Ltd. (Financial Buyer); GLOBIS University (Strategic Buyer); Incubate Fund (Financial Buyer); JAFCO Group Co., Ltd. (TSE:8595) (Financial Buyer); Mizuho Capital Co., Ltd. (Financial Buyer); SMBC Venture Capital Co., Ltd. (Financial Buyer); Z Venture Capital Co., Ltd. (Financial Buyer)</t>
  </si>
  <si>
    <t>Aizawa Asset Management Co., Ltd. (Financials); Axiom Asia Private Capital Pte. Ltd. (Financials); for Startups Capital Co., Ltd. (Financials); GLOBIS University (Consumer Discretionary); Incubate Fund (Financials); JAFCO Group Co., Ltd. (TSE:8595) (Financials); Mizuho Capital Co., Ltd. (Financials); SMBC Venture Capital Co., Ltd. (Financials); Z Venture Capital Co., Ltd. (Financials)</t>
  </si>
  <si>
    <t>Aizawa Asset Management Co., Ltd. (Japan); Axiom Asia Private Capital Pte. Ltd. (Singapore); for Startups Capital Co., Ltd. (Japan); GLOBIS University (Japan); Incubate Fund (Japan); JAFCO Group Co., Ltd. (TSE:8595) (Japan); Mizuho Capital Co., Ltd. (Japan); SMBC Venture Capital Co., Ltd. (Japan); Z Venture Capital Co., Ltd. (Japan)</t>
  </si>
  <si>
    <t>IQTR1837813344</t>
  </si>
  <si>
    <t>Soluna Holdings, Inc. (NasdaqCM:SLNH)</t>
  </si>
  <si>
    <t>NasdaqCM:SLNH</t>
  </si>
  <si>
    <t>Navitas Global LLC</t>
  </si>
  <si>
    <t>Soluna Holdings, Inc. together with its subsidiaries, engages in the mining of cryptocurrency through data centers. It operates through two segments, Cryptocurrency Mining and Data Center Hosting. The company also operates in the blockchain business. In addition, the company develops and builds modular data centers that use for cryptocurrency mining. Further, it provides data center hosting services, including electrical power and network connectivity to cryptocurrency mining customers. The company was formerly known as Mechanical Technology Inc and as changed to Soluna Holdings, Inc. Soluna Holdings, Inc. was incorporated in 1961 and is headquartered in Albany, New York.</t>
  </si>
  <si>
    <t>IQTR1837816221</t>
  </si>
  <si>
    <t>Cotiss Limited</t>
  </si>
  <si>
    <t>Blackbird Ventures Pty. Ltd.; CoVentures; Icehouse Ventures; AfterWork Ventures; Phase One Ventures</t>
  </si>
  <si>
    <t>Cotiss Limited designs and develops a procurement platform designed to revolutionalize the procurement process for both buyers and suppliers. The company's platform offers services, such as procurement planning, supplier performance and reporting, e-tendering and evaluation, supplier discovery, and tender opportunities for suppliers, providing suppliers with the tools to increase their revenue stream and helping buyers to get access to suppliers. The company was incorporated in 2020 and is based in Auckland, New Zealand.</t>
  </si>
  <si>
    <t>AfterWork Ventures (Asset Management and Custody Banks); Blackbird Ventures Pty. Ltd. (Asset Management and Custody Banks); CoVentures (Asset Management and Custody Banks); Icehouse Ventures (Asset Management and Custody Banks); Phase One Ventures (Asset Management and Custody Banks)</t>
  </si>
  <si>
    <t>AfterWork Ventures (Financial Buyer); Blackbird Ventures Pty. Ltd. (Financial Buyer); CoVentures (Financial Buyer); Icehouse Ventures (Financial Buyer); Phase One Ventures (Financial Buyer)</t>
  </si>
  <si>
    <t>AfterWork Ventures (Financials); Blackbird Ventures Pty. Ltd. (Financials); CoVentures (Financials); Icehouse Ventures (Financials); Phase One Ventures (Financials)</t>
  </si>
  <si>
    <t>AfterWork Ventures (Australia); Blackbird Ventures Pty. Ltd. (Australia); CoVentures (South Africa); Icehouse Ventures (New Zealand); Phase One Ventures (New Zealand)</t>
  </si>
  <si>
    <t>IQTR1837827196</t>
  </si>
  <si>
    <t>Aibidia Oy</t>
  </si>
  <si>
    <t>DN Capital (UK) LLP; Global Founders Capital Management GmbH; Icebreaker; FPV Ventures, LLC</t>
  </si>
  <si>
    <t>Aibidia Oy operates a digital transfer pricing platform. Its platform amplifies transfer pricing with analytics and automation. The company was incorporated in 2014 and is based in Helsinki, Finland.</t>
  </si>
  <si>
    <t>DN Capital (UK) LLP (Asset Management and Custody Banks); FPV Ventures, LLC (Asset Management and Custody Banks); Global Founders Capital Management GmbH (Asset Management and Custody Banks); Icebreaker (Asset Management and Custody Banks)</t>
  </si>
  <si>
    <t>DN Capital (UK) LLP (Financial Buyer); FPV Ventures, LLC (Financial Buyer); Global Founders Capital Management GmbH (Financial Buyer); Icebreaker (Financial Buyer)</t>
  </si>
  <si>
    <t>DN Capital (UK) LLP (Financials); FPV Ventures, LLC (Financials); Global Founders Capital Management GmbH (Financials); Icebreaker (Financials)</t>
  </si>
  <si>
    <t>DN Capital (UK) LLP (United Kingdom); FPV Ventures, LLC (United States); Global Founders Capital Management GmbH (Germany); Icebreaker (Finland)</t>
  </si>
  <si>
    <t>IQTR1837831286</t>
  </si>
  <si>
    <t>AsOne Networks, LLC</t>
  </si>
  <si>
    <t>TOPS Software, LLC</t>
  </si>
  <si>
    <t>As of February 28, 2022, AsOne Networks, LLC was acquired by TOPS Software, LLC. AsOne Networks, LLC, doing business as Nabr Network, engages in the business of creating, operating, and maintaining a web and mobile communication application for community associations, homeowner associations, condo owner associations, property owner associations, common interest communities, and the associations owners, residents, managers, and management companies. The company was incorporated in 2011 and is based in Lewisville, Texas.</t>
  </si>
  <si>
    <t>IQTR1837833079</t>
  </si>
  <si>
    <t>Callin Corp.</t>
  </si>
  <si>
    <t>Rumble Inc. (NasdaqGM:RUM)</t>
  </si>
  <si>
    <t>Sequoia Capital Operations LLC; Goldcrest Advisory LLC; Craft Ventures, LLC</t>
  </si>
  <si>
    <t>CallIn Corp. develops a social podcasting application. The company’s application allows users to create, discover, and enjoy live and recorded audio content in one place. It enables to create shows, host live rooms, edit and publish episodes, listen content, discover and follow shows, and highlight content. The company was incorporated in 2021 and is based in San Francisco, California. As of May 15, 2023, CallIn Corp. operates as a subsidiary of Rumble Inc.</t>
  </si>
  <si>
    <t>Craft Ventures, LLC (United States); Goldcrest Advisory LLC (United States); Sequoia Capital Operations LLC (United States)</t>
  </si>
  <si>
    <t>IQTR1837833246</t>
  </si>
  <si>
    <t>Jamyr LLC</t>
  </si>
  <si>
    <t>Recruitics, LLC</t>
  </si>
  <si>
    <t>Jamyr LLC develops a video platform that automates and scales employee generated video content for recruiting and onboarding. The company’s platform allows to collect, edit, and distribute employee generated video content for the company. Its products include video widget, landing pages, video collections, ATS embed, and video job ad. The company was incorporated in 2021 and is based in Wilmington, Delaware. As of May 15, 2023, Jamyr LLC operates as a subsidiary of Recruitics, LLC.</t>
  </si>
  <si>
    <t>IQTR1837837274</t>
  </si>
  <si>
    <t>Locofy Pte Ltd.</t>
  </si>
  <si>
    <t>Accel Partners; Northstar Ventures Limited; Golden Gate Ventures Pte. Ltd.</t>
  </si>
  <si>
    <t>Locofy Pte Ltd. operates as an enterprise software company that converts designs into code. The company was incorporated in 20201 and is based in Singapore.</t>
  </si>
  <si>
    <t>Accel Partners (Asset Management and Custody Banks); Golden Gate Ventures Pte. Ltd. (Asset Management and Custody Banks); Northstar Ventures Limited (Asset Management and Custody Banks)</t>
  </si>
  <si>
    <t>Accel Partners (Financial Buyer); Golden Gate Ventures Pte. Ltd. (Financial Buyer); Northstar Ventures Limited (Financial Buyer)</t>
  </si>
  <si>
    <t>Accel Partners (Financials); Golden Gate Ventures Pte. Ltd. (Financials); Northstar Ventures Limited (Financials)</t>
  </si>
  <si>
    <t>Accel Partners (United States); Golden Gate Ventures Pte. Ltd. (Singapore); Northstar Ventures Limited (United Kingdom)</t>
  </si>
  <si>
    <t>IQTR1837844112</t>
  </si>
  <si>
    <t>Open Assessment Technologies S.A.</t>
  </si>
  <si>
    <t>Uchida Yoko Co., Ltd. (TSE:8057)</t>
  </si>
  <si>
    <t>Cito B.V.; Luxembourg Institute of Science and Technology; Act International B.V.</t>
  </si>
  <si>
    <t>Open Assessment Technologies S.A. develops online assessment software for institutions to offer own their digital testing solutions. The company was incorporated in 2013 and is based in Capellen, Luxembourg. As of May 16, 2023, Open Assessment Technologies S.A. operates as a subsidiary of Uchida Yoko Co., Ltd..</t>
  </si>
  <si>
    <t>Act International B.V. (Netherlands); Cito B.V. (Netherlands); Luxembourg Institute of Science and Technology (Luxembourg)</t>
  </si>
  <si>
    <t>IQTR1837849571</t>
  </si>
  <si>
    <t>1Valet Corp.</t>
  </si>
  <si>
    <t>1Valet Corp. owns and operates a platform that combines a smartphone-centric resident experience with independent building components into one management platform. The company’s platform integrates internet of things technologies to create a multi-residential experience between residents, property managers, and the staff. Its products include 1Valet, a platform that connects residents with the building staff. The company was founded in 2016 and is based in Gatineau, Canada.</t>
  </si>
  <si>
    <t>IQTR1837850647</t>
  </si>
  <si>
    <t>I Synergy Group Limited (ASX:IS3)</t>
  </si>
  <si>
    <t>ASX:IS3</t>
  </si>
  <si>
    <t>I Synergy Group Limited, an investment holding company, provides affiliate marketing solutions to advertisers and affiliates in the digital marketplace in Malaysia and Australia. It also offers e-commerce, blockchain, and AI research and development services. In addition, the company provides customized software design and development services and solutions. I Synergy Group Limited was founded in 2008 and is based in Melbourne, Australia.</t>
  </si>
  <si>
    <t>IQTR1837857896</t>
  </si>
  <si>
    <t>Aldagram Inc</t>
  </si>
  <si>
    <t>Panasonic Holdings Corporation (TSE:6752)</t>
  </si>
  <si>
    <t>Aldagram Inc develops and offers construction management app for the construction industry. It provides KANNA, an app that aims to improve the productivity of people working in the construction industry. The company was founded in 2019 and is based in Shinjuku, Japan.</t>
  </si>
  <si>
    <t>IQTR1837945912</t>
  </si>
  <si>
    <t>The Trade and Assets of Beverage Metrics Inc.</t>
  </si>
  <si>
    <t>Vianet Americas Inc</t>
  </si>
  <si>
    <t>Beverage Metrics Inc.</t>
  </si>
  <si>
    <t>As of May 15, 2023, The Trade and Assets of Beverage Metrics Inc. was acquired by Vianet Americas Inc. The Trade and Assets of Beverage Metrics Inc. provides inventory software solutions to the USA hospitality sector. The asset is located in the United States.</t>
  </si>
  <si>
    <t>IQTR1838028565</t>
  </si>
  <si>
    <t>Tectona Ltd (TASE:TECT); Playtech plc (LSE:PTEC)</t>
  </si>
  <si>
    <t>Playtech plc (LSE:PTEC) (Casinos and Gaming); Tectona Ltd (TASE:TECT) (Application Software)</t>
  </si>
  <si>
    <t>Playtech plc (LSE:PTEC) (Strategic Buyer); Tectona Ltd (TASE:TECT) (Strategic Buyer)</t>
  </si>
  <si>
    <t>Playtech plc (LSE:PTEC) (Consumer Discretionary); Tectona Ltd (TASE:TECT) (Information Technology)</t>
  </si>
  <si>
    <t>Playtech plc (LSE:PTEC) (Isle of Man); Tectona Ltd (TASE:TECT) (Israel)</t>
  </si>
  <si>
    <t>IQTR1838049134</t>
  </si>
  <si>
    <t>GuoChuang Software Co.,Ltd. (SZSE:300520)</t>
  </si>
  <si>
    <t>SZSE:300520</t>
  </si>
  <si>
    <t>Guotai Junan Securities Co., Ltd. (SHSE:601211); Nuode Asset Management Co., Ltd.; Caitong Fund Management Co., Ltd.; Hunan Light Salt Venture Capital Management Co., Ltd.; UBS AG; Tianan Life Insurance Company Limited of China; Jiangxi Chinese Media Lanhai International Investment Co., Ltd.; Ningbo Jiatouyuan Equity Investment Partnership Enterprise (Limited Partnership); Huatai Asset Management Co., Ltd.-Huatai Youyi stock-specific pension product</t>
  </si>
  <si>
    <t>GuoChuang Software Co.,Ltd. operates as a software company in China and internationally. It offers software research and development services, including offshore software development; telecom network management system and software support; consulting, designing, developing, deploying, and maintaining services in information integrated solution for enterprises in power lines; and system supporting platform integration, IT service and training and overall consulting, planning, designing, project implementing, and after-sales services. The company was founded in 1994 and is based in Hefei, China.</t>
  </si>
  <si>
    <t>Caitong Fund Management Co., Ltd. (Asset Management and Custody Banks); Guotai Junan Securities Co., Ltd. (SHSE:601211) (Investment Banking and Brokerage); Hunan Light Salt Venture Capital Management Co., Ltd. (Asset Management and Custody Banks); Nuode Asset Management Co., Ltd. (Asset Management and Custody Banks); Tianan Life Insurance Company Limited of China (Multi-line Insurance); UBS AG (Asset Management and Custody Banks)</t>
  </si>
  <si>
    <t>Caitong Fund Management Co., Ltd. (Financial Buyer); Guotai Junan Securities Co., Ltd. (SHSE:601211) (Strategic Buyer); Huatai Asset Management Co., Ltd.-Huatai Youyi stock-specific pension product (Strategic Buyer); Hunan Light Salt Venture Capital Management Co., Ltd. (Financial Buyer); Jiangxi Chinese Media Lanhai International Investment Co., Ltd. (Strategic Buyer); Ningbo Jiatouyuan Equity Investment Partnership Enterprise (Limited Partnership) (Strategic Buyer); Nuode Asset Management Co., Ltd. (Financial Buyer); Tianan Life Insurance Company Limited of China (Strategic Buyer); UBS AG (Strategic Buyer)</t>
  </si>
  <si>
    <t>Caitong Fund Management Co., Ltd. (Financials); Guotai Junan Securities Co., Ltd. (SHSE:601211) (Financials); Hunan Light Salt Venture Capital Management Co., Ltd. (Financials); Nuode Asset Management Co., Ltd. (Financials); Tianan Life Insurance Company Limited of China (Financials); UBS AG (Financials)</t>
  </si>
  <si>
    <t>Caitong Fund Management Co., Ltd. (China); Guotai Junan Securities Co., Ltd. (SHSE:601211) (China); Huatai Asset Management Co., Ltd.-Huatai Youyi stock-specific pension product (China); Hunan Light Salt Venture Capital Management Co., Ltd. (China); Jiangxi Chinese Media Lanhai International Investment Co., Ltd. (China); Ningbo Jiatouyuan Equity Investment Partnership Enterprise (Limited Partnership) (China); Nuode Asset Management Co., Ltd. (China); Tianan Life Insurance Company Limited of China (China); UBS AG (Switzerland)</t>
  </si>
  <si>
    <t>IQTR1881771608</t>
  </si>
  <si>
    <t>V2 Digital Pty Ltd</t>
  </si>
  <si>
    <t>V2 Digital Pty Ltd operates as a digital native consultancy for brands. Its services include Data and AI/ML., CX and UI/UX, Talent Advisory, Building Modern Software, Cloud Native, and Leading Complex Programs. The company was incorporated in 2022 and is based in Surry Hills, Australia.</t>
  </si>
  <si>
    <t>IQTR1838296391</t>
  </si>
  <si>
    <t>Hanko GmbH</t>
  </si>
  <si>
    <t>High-Tech Gründerfonds Management GmbH; adesso ventures GmbH; Smart Infrastructure Ventures GmbH</t>
  </si>
  <si>
    <t>Hanko GmbH designs and develops passwordless authentication security software. The company offers Hanko authentication that provides FIDO based infrastructure and authenticator device management API; Hanko authenticator application that offers authentication with fingerprint or through face recognition; Hanko FIDO server for on-premise deployments; and Hanko Identity that offers passwordless Identity-as-a-Service (IDaaS) solution. Hanko GmbH was incorporated in 2018 and is based in Kiel, Germany.</t>
  </si>
  <si>
    <t>adesso ventures GmbH (Asset Management and Custody Banks); High-Tech Gründerfonds Management GmbH (Asset Management and Custody Banks); Smart Infrastructure Ventures GmbH (Asset Management and Custody Banks)</t>
  </si>
  <si>
    <t>adesso ventures GmbH (Financial Buyer); High-Tech Gründerfonds Management GmbH (Financial Buyer); Smart Infrastructure Ventures GmbH (Financial Buyer)</t>
  </si>
  <si>
    <t>adesso ventures GmbH (Financials); High-Tech Gründerfonds Management GmbH (Financials); Smart Infrastructure Ventures GmbH (Financials)</t>
  </si>
  <si>
    <t>adesso ventures GmbH (Germany); High-Tech Gründerfonds Management GmbH (Germany); Smart Infrastructure Ventures GmbH (Germany)</t>
  </si>
  <si>
    <t>IQTR1838297090</t>
  </si>
  <si>
    <t>Clara Technologies Limited</t>
  </si>
  <si>
    <t>Clara Technologies Limited develops and operates a legal operating system and software platform that digitizes and automates startup legal procedures. The company offers Clara, a software as a service (SaaS) based automation software, which drafts agreements and digitizes legal procedures. It also provides a portfolio management tool, which provides due diligence data in real time for investors to run analytics on investments. In addition, the company offers legal counsel, advice, and connection services. The company was founded in 2018 and is based in London, United Kingdom.</t>
  </si>
  <si>
    <t>IQTR1838306852</t>
  </si>
  <si>
    <t>IQTR1838386728</t>
  </si>
  <si>
    <t>Onix As</t>
  </si>
  <si>
    <t>Onix As is an application software company. It provides publishes software. It was founded in 1995 and is headquartered in Stavanger, Norway.</t>
  </si>
  <si>
    <t>IQTR1838439328</t>
  </si>
  <si>
    <t>Beijing Yingfei Network Technology Co., Ltd.</t>
  </si>
  <si>
    <t>Tongfang Investment Co., Ltd.; Zhuoyuan Asia</t>
  </si>
  <si>
    <t>Beijing Yingfei Network Technology Co., Ltd. engages in research and development of the next-generation cloud-native-oriented seven-layer large-scale load balancing system. It also builds a load balancing core engine based on the BFE open-source project, covering the data center's global traffic management, traffic scheduling, security, and other functions, including improving Operation and maintenance management and data reporting capabilities. The company is based in Beijing, China.</t>
  </si>
  <si>
    <t>Tongfang Investment Co., Ltd. (Asset Management and Custody Banks); Zhuoyuan Asia (Asset Management and Custody Banks)</t>
  </si>
  <si>
    <t>Tongfang Investment Co., Ltd. (Strategic Buyer); Zhuoyuan Asia (Financial Buyer)</t>
  </si>
  <si>
    <t>Tongfang Investment Co., Ltd. (Financials); Zhuoyuan Asia (Financials)</t>
  </si>
  <si>
    <t>Tongfang Investment Co., Ltd. (China); Zhuoyuan Asia (China)</t>
  </si>
  <si>
    <t>IQTR1838595454</t>
  </si>
  <si>
    <t>Schematic, Inc.</t>
  </si>
  <si>
    <t>Schematic, Inc. operates in the technology industry. The company develops management tool that empowers developers to create features without having to consider the different ways those features may be packaged or monetized in the future. Schematic, Inc. was formerly known as Scale Technologies Inc. and changed its name to Schematic, Inc. in July 2023. The company was founded in 2022 and is based in Boulder, Colorado.</t>
  </si>
  <si>
    <t>IQTR1838705741</t>
  </si>
  <si>
    <t>Samarind Ltd</t>
  </si>
  <si>
    <t>Ennov SA</t>
  </si>
  <si>
    <t xml:space="preserve">Samarind Ltd. provides IT systems and software solutions. The company offers network services, including managed, virtualization, cloud, infrastructure, security, and backup and disaster recovery services and solutions, as well as phone systems for various businesses in the United Kingdom; and develops software solutions primarily for life sciences organizations. It also provides Samarind RMS software for regulatory affairs and pharmacovigilance professionals in pharmaceutical and medical device industries. In addition, the company offers solutions for regulatory affairs professionals, consultants and consultancy businesses, and SMEs. Samarind Ltd. was founded in 1987 and is based in Deeside, United Kingdom. As of April 1, 2023, Samarind Ltd operates as a subsidiary of Ennov SA.
</t>
  </si>
  <si>
    <t>IQTR1839197396</t>
  </si>
  <si>
    <t>Consortium Immobilier</t>
  </si>
  <si>
    <t>Consortium Immobilier provides real estate management technology services intended for real estate professionals. The company was incorporated in 2004 and is based in Montpellier, France. As of May 15, 2023, Consortium Immobilier operates as a subsidiary of Septeo SA.</t>
  </si>
  <si>
    <t>IQTR1839923309</t>
  </si>
  <si>
    <t>Freshcut Morocco SAS</t>
  </si>
  <si>
    <t>Cdg Invest</t>
  </si>
  <si>
    <t>Freshcut Morocco SAS focuses on developing an agro-industrial platform to promote the production of fruits and vegetables. The company was founded in 2022 and is based in Morocco.</t>
  </si>
  <si>
    <t>IQTR1841035206</t>
  </si>
  <si>
    <t>DemandWell, Inc.</t>
  </si>
  <si>
    <t>DemandWell, Inc. owns and operates a software platform that helps B2B SaaS marketing teams turn organic search into a source of repeatable revenue. It coaches marketers in organic demand generation, pairing SEO best practices with conversion optimization and automating routine SEO tasks for increased efficiency. The company was founded in 2018 and is based in Indianapolis, Indiana.</t>
  </si>
  <si>
    <t>IQTR1841664610</t>
  </si>
  <si>
    <t>Mosaic Finance, Inc.</t>
  </si>
  <si>
    <t>General Catalyst Group Management, LLC; The Founders Fund, LLC; OMERS Ventures Management, Inc.; Friends &amp; Family Capital Management, LLC</t>
  </si>
  <si>
    <t>Mosaic Finance, Inc. designs and develops a strategic finance platform for the entire business that provides a real-time analytics and planning platform helping teams to decisions. The company offers solutions such as financial analysis, financial modelling, top-line planning, collaborative budgeting, cross-functional insight, and investor and board reporting through its platform. Mosaic Finance, Inc. was incorporated in 2019 and is based in San Diego, California.</t>
  </si>
  <si>
    <t>Friends &amp; Family Capital Management, LLC (Asset Management and Custody Banks); General Catalyst Group Management, LLC (Asset Management and Custody Banks); OMERS Ventures Management, Inc. (Asset Management and Custody Banks); The Founders Fund, LLC (Asset Management and Custody Banks)</t>
  </si>
  <si>
    <t>Friends &amp; Family Capital Management, LLC (Financial Buyer); General Catalyst Group Management, LLC (Financial Buyer); OMERS Ventures Management, Inc. (Financial Buyer); The Founders Fund, LLC (Financial Buyer)</t>
  </si>
  <si>
    <t>Friends &amp; Family Capital Management, LLC (Financials); General Catalyst Group Management, LLC (Financials); OMERS Ventures Management, Inc. (Financials); The Founders Fund, LLC (Financials)</t>
  </si>
  <si>
    <t>Friends &amp; Family Capital Management, LLC (United States); General Catalyst Group Management, LLC (United States); OMERS Ventures Management, Inc. (Canada); The Founders Fund, LLC (United States)</t>
  </si>
  <si>
    <t>IQTR1844068139</t>
  </si>
  <si>
    <t>PT. Tunas Kreasi Digital</t>
  </si>
  <si>
    <t>AsiaPay Capital Limited</t>
  </si>
  <si>
    <t>PT. Tunas Kreasi Digital designs and develops a business application platform designed to digitalize Indonesia's small and medium businesses through technology. The company specializes in developing online stores, digital payment integration systems, and customer relationship management applications that enable merchants to scale up their businesses with loyalty programs and maintain customer databases and customer relationships. PT. Tunas Kreasi Digital was founded in 2018 and is headquartered in Surabaya, Indonesia.</t>
  </si>
  <si>
    <t>IQTR1844555581</t>
  </si>
  <si>
    <t>TrafficGuard Pty Ltd</t>
  </si>
  <si>
    <t>TrafficGuard Pty Ltd develops fraud protection platform that helps combat fraud across Google PPC, mobile app user acquisition campaigns, affiliate platforms, and social media. The company was incorporated in 2007 and is based in Bentley, Australia. TrafficGuard Pty Ltd operates as a subsidiary of Adveritas Limited.</t>
  </si>
  <si>
    <t>IQTR1845985860</t>
  </si>
  <si>
    <t>VECKTA Corporation</t>
  </si>
  <si>
    <t>Tech Square Ventures, LLC; Cove Fund; Worley Group Inc.; VoLo Earth Ventures</t>
  </si>
  <si>
    <t>VECKTA Corporation develops and operates a cloud-based onsite energy marketplace platform that connects commercial and industrial energy users with capital, services, and equipment suppliers. The company’s cloud-based market platform and software service provide techno-economic analysis, planning, deployment, management, and transactive solutions for the assessment, design, and implementation of microgrids, mini-grids, and distributed energy system projects. It serves food and beverage, manufacturing, and mining industries. The company was incorporated in 2019 and is based in San Diego, California. As of August 26, 2020, VECKTA Corporation operates as a subsidiary of Worley Group Inc.</t>
  </si>
  <si>
    <t>Cove Fund (Asset Management and Custody Banks); Tech Square Ventures, LLC (Asset Management and Custody Banks); VoLo Earth Ventures (Asset Management and Custody Banks); Worley Group Inc. (Construction and Engineering)</t>
  </si>
  <si>
    <t>Cove Fund (Financial Buyer); Tech Square Ventures, LLC (Financial Buyer); VoLo Earth Ventures (Financial Buyer); Worley Group Inc. (Strategic Buyer)</t>
  </si>
  <si>
    <t>Cove Fund (Financials); Tech Square Ventures, LLC (Financials); VoLo Earth Ventures (Financials); Worley Group Inc. (Industrials)</t>
  </si>
  <si>
    <t>Cove Fund (United States); Tech Square Ventures, LLC (United States); VoLo Earth Ventures (United States); Worley Group Inc. (United States)</t>
  </si>
  <si>
    <t>IQTR1847657726</t>
  </si>
  <si>
    <t>Information Venture Partners; Bluefish Ventures; Alumni Ventures Group, LLC; Cota Capital Management LLC; Born Capital</t>
  </si>
  <si>
    <t>Alumni Ventures Group, LLC (Asset Management and Custody Banks); Bluefish Ventures (Asset Management and Custody Banks); Born Capital (Asset Management and Custody Banks); Cota Capital Management LLC (Asset Management and Custody Banks); Information Venture Partners (Asset Management and Custody Banks)</t>
  </si>
  <si>
    <t>Alumni Ventures Group, LLC (Financial Buyer); Bluefish Ventures (Financial Buyer); Born Capital (Financial Buyer); Cota Capital Management LLC (Financial Buyer); Information Venture Partners (Financial Buyer)</t>
  </si>
  <si>
    <t>Alumni Ventures Group, LLC (Financials); Bluefish Ventures (Financials); Born Capital (Financials); Cota Capital Management LLC (Financials); Information Venture Partners (Financials)</t>
  </si>
  <si>
    <t>Alumni Ventures Group, LLC (United States); Bluefish Ventures (United States); Born Capital (United States); Cota Capital Management LLC (United States); Information Venture Partners (Canada)</t>
  </si>
  <si>
    <t>IQTR1856080733</t>
  </si>
  <si>
    <t>Jama App</t>
  </si>
  <si>
    <t>Arieli Capital LLC</t>
  </si>
  <si>
    <t>Jama App designs and offers AI based parenting support platform that connects like-minded parents, gives parents access to diverse knowledge sources with personalized and updated content. It provides holistic professional advices, introduces nearby parenting activities and services. The company was founded in 2018 and is based in Tel Aviv, Israel.</t>
  </si>
  <si>
    <t>IQTR1862424889</t>
  </si>
  <si>
    <t>Plug and Play, LLC; Berkeley Skydeck Fund; Ground Game Ventures, LLC</t>
  </si>
  <si>
    <t>Berkeley Skydeck Fund (Asset Management and Custody Banks); Ground Game Ventures, LLC (Asset Management and Custody Banks); Plug and Play, LLC (Asset Management and Custody Banks)</t>
  </si>
  <si>
    <t>Berkeley Skydeck Fund (Financial Buyer); Ground Game Ventures, LLC (Financial Buyer); Plug and Play, LLC (Financial Buyer)</t>
  </si>
  <si>
    <t>Berkeley Skydeck Fund (Financials); Ground Game Ventures, LLC (Financials); Plug and Play, LLC (Financials)</t>
  </si>
  <si>
    <t>Berkeley Skydeck Fund (United States); Ground Game Ventures, LLC (United States); Plug and Play, LLC (Japan)</t>
  </si>
  <si>
    <t>IQTR1877821716</t>
  </si>
  <si>
    <t>akirolabs GmbH</t>
  </si>
  <si>
    <t>akirolabs GmbH provides a Software as a Service (SaaS) platform for collaborative strategic procurement. The company provides various features, such as procurement transformation, category management, supplier management, management consulting, procurement development, strategic procurement, artificial intelligence (AI), machine learning, software as a service (SaaS), professional services, IT services, procurement, risk management, supplier intelligence, strategy cockpit, and knowledge repository services. The company was incorporated in 2021 and is based in Berlin, Germany.</t>
  </si>
  <si>
    <t>IQTR1837754136</t>
  </si>
  <si>
    <t>eVorsorge Systems GmbH</t>
  </si>
  <si>
    <t>Xempus AG</t>
  </si>
  <si>
    <t>eVorsorge Systems GmbH is a provider of customer relationship management software. The company was incorporated in 2008 and is based in Munich, Germany. As of May 1, 2023, eVorsorge Systems GmbH operates as a subsidiary of Xempus AG.</t>
  </si>
  <si>
    <t>IQTR1881536705</t>
  </si>
  <si>
    <t>Chilli IT Limited</t>
  </si>
  <si>
    <t>Chilli IT Limited operates as an IT consulting and services company. It provides computer system design and related services. The company was incorporated in 2003 and is based in Chester, United Kingdom. As of May 20, 2024, Chilli IT Limited operates as a subsidiary of Celerity Limited.</t>
  </si>
  <si>
    <t>IQTR1838351259</t>
  </si>
  <si>
    <t>Jiangxi Huan Cang Technology Co., Ltd.</t>
  </si>
  <si>
    <t>Jiangxi Huan Cang Technology Co., Ltd. develops a digital collection distribution platform based on the application of blockchain technology in the field of intellectual property rights based on the development of the digital art industry. It realizes digital confirmation and circulation of collections. The company was founded in 2021 and is based in Nanchang, China.</t>
  </si>
  <si>
    <t>IQTR641571385</t>
  </si>
  <si>
    <t>DYNARDO (Dynamic Software and Engineering) GmbH</t>
  </si>
  <si>
    <t>DYNARDO (Dynamic Software and Engineering) GmbH provides software development and information technology consulting services. The company was founded in 2001 and is based in Weimar, Germany with an additional office in Vienna, Austria. As of November 1, 2019, DYNARDO (Dynamic Software and Engineering) GmbH operates as a subsidiary of ANSYS UK Limited.</t>
  </si>
  <si>
    <t>IQTR689252704</t>
  </si>
  <si>
    <t>Gadberry Group, LLC</t>
  </si>
  <si>
    <t>RE/MAX Holdings, Inc. (NYSE:RMAX)</t>
  </si>
  <si>
    <t>Gadberry Group, LLC, a location intelligence data company, provides location-based services and information data products for clients demanding the current and precise geo-demographic data for their location analysis and research. The company was founded in 2000 and is based in Little Rock, Arkansas. Gadberry Group, LLC operates as a subsidiary of RE/MAX Holdings, Inc.</t>
  </si>
  <si>
    <t>IQTR1837619212</t>
  </si>
  <si>
    <t>Praktika, Inc.</t>
  </si>
  <si>
    <t>Mitgo</t>
  </si>
  <si>
    <t>Praktika, Inc. designs and develops Practico, a personal esoteric-free meditation guide. The company’s platform helps with stress, improve sleep, and increase productivity. It also offers short audio lessons and step-by-step courses to learn the basics on how to be mindful. Praktika, Inc. was founded in 2019 and is based in Miami Lakes, Florida with additional location in Kraków, Poland.</t>
  </si>
  <si>
    <t>IQTR1837693625</t>
  </si>
  <si>
    <t>Plisec AB</t>
  </si>
  <si>
    <t>Verified Global AB</t>
  </si>
  <si>
    <t>Gorilla Capital Management Oy; Propel Capital</t>
  </si>
  <si>
    <t>Plisec AB operates Pliance, an API for automating compliance screening on the Internet. Its tools help companies to automate their anti-money laundering. The company was founded in 2018 and is based in Stockholm, Sweden. As of May 12, 2023, Plisec AB operates as a subsidiary of Verified Global AB.</t>
  </si>
  <si>
    <t>Gorilla Capital Management Oy (Finland); Propel Capital (Sweden)</t>
  </si>
  <si>
    <t>IQTR1837715270</t>
  </si>
  <si>
    <t>Ventugrow Consultants Private Limited</t>
  </si>
  <si>
    <t>Hem Securities Limited; Bestvantage Technology India Private Limited</t>
  </si>
  <si>
    <t>Ventugrow Consultants Private Limited offers artificial intelligence based product Jarvis which operates as an equity advisory model with an embedded risk management. The company was incorporated in 2016 and is based in Thane West, India.</t>
  </si>
  <si>
    <t>Bestvantage Technology India Private Limited (Interactive Media and Services); Hem Securities Limited (Investment Banking and Brokerage)</t>
  </si>
  <si>
    <t>Bestvantage Technology India Private Limited (Strategic Buyer); Hem Securities Limited (Strategic Buyer)</t>
  </si>
  <si>
    <t>Bestvantage Technology India Private Limited (Communication Services); Hem Securities Limited (Financials)</t>
  </si>
  <si>
    <t>Bestvantage Technology India Private Limited (India); Hem Securities Limited (India)</t>
  </si>
  <si>
    <t>IQTR1837716172</t>
  </si>
  <si>
    <t>Sticky Connections Ltd</t>
  </si>
  <si>
    <t>SFC Capital Limited; Praetura Ventures Limited; Cornerstone Venture Partners LLP</t>
  </si>
  <si>
    <t>Sticky Connections Ltd, trading as Sticky, develops and operates a platform to improve convenience and make more money in hospitality, retail, town centers and more. Its platform is used to engage people with stickies; make money; design and build apps online, and to update stickies at scale. The company was incorporated in 2019 and is based in England, United Kingdom.</t>
  </si>
  <si>
    <t>Cornerstone Venture Partners LLP (Asset Management and Custody Banks); Praetura Ventures Limited (Asset Management and Custody Banks); SFC Capital Limited (Asset Management and Custody Banks)</t>
  </si>
  <si>
    <t>Cornerstone Venture Partners LLP (Financial Buyer); Praetura Ventures Limited (Financial Buyer); SFC Capital Limited (Financial Buyer)</t>
  </si>
  <si>
    <t>Cornerstone Venture Partners LLP (Financials); Praetura Ventures Limited (Financials); SFC Capital Limited (Financials)</t>
  </si>
  <si>
    <t>Cornerstone Venture Partners LLP (United Kingdom); Praetura Ventures Limited (United Kingdom); SFC Capital Limited (United Kingdom)</t>
  </si>
  <si>
    <t>IQTR1837742623</t>
  </si>
  <si>
    <t>P.G.System co.,Ltd</t>
  </si>
  <si>
    <t>Core Concept Technologies Inc. (TSE:4371)</t>
  </si>
  <si>
    <t>P.G.System co.,Ltd engages in system solution, digital signage business, web service business, outsourcing business, software development for information processing systems , and IT/PC-related business in other fields. P.G.System co.,Ltd was founded in 1998 and is based in Ube, Japan. As of May 19, 2023, P.G.System co.,Ltd operates as a subsidiary of Core Concept Technologies Inc..</t>
  </si>
  <si>
    <t>IQTR1826877091</t>
  </si>
  <si>
    <t>Nil Foundation</t>
  </si>
  <si>
    <t>Blockchain Capital, LLC; Polychain Capital LP; StarkWare Industries Ltd.; Mina Foundation, Inc.</t>
  </si>
  <si>
    <t>Nil Foundation facilitate and support research and development in database management systems and applied cryptography. The company was founded in 2018 and is based in Grand Cayman, Cayman Islands.</t>
  </si>
  <si>
    <t>Blockchain Capital, LLC (Asset Management and Custody Banks); Mina Foundation, Inc. (Internet Services and Infrastructure); Polychain Capital LP (Asset Management and Custody Banks); StarkWare Industries Ltd. (Application Software)</t>
  </si>
  <si>
    <t>Blockchain Capital, LLC (Financial Buyer); Mina Foundation, Inc. (Strategic Buyer); Polychain Capital LP (Financial Buyer); StarkWare Industries Ltd. (Strategic Buyer)</t>
  </si>
  <si>
    <t>Blockchain Capital, LLC (Financials); Mina Foundation, Inc. (Information Technology); Polychain Capital LP (Financials); StarkWare Industries Ltd. (Information Technology)</t>
  </si>
  <si>
    <t>Blockchain Capital, LLC (United States); Mina Foundation, Inc. (United States); Polychain Capital LP (United States); StarkWare Industries Ltd. (Israel)</t>
  </si>
  <si>
    <t>IQTR1837836273</t>
  </si>
  <si>
    <t>Jizaie Co., Ltd.</t>
  </si>
  <si>
    <t>KOBELCO Construction Machinery Co.,Ltd.; 15th Rock Ventures LLP</t>
  </si>
  <si>
    <t>Jizaie Co., Ltd. develops and operates a real time remote working platform for blue collar workers. It develops JIZAIPAD platform that builds to provide remote working environments, such as factories and construction sites to monitor and control workflows. The company was incorporated in 2022 and is based in Chiyoda, Japan.</t>
  </si>
  <si>
    <t>15th Rock Ventures LLP (Asset Management and Custody Banks); KOBELCO Construction Machinery Co.,Ltd. (Construction Machinery and Heavy Transportation Equipment)</t>
  </si>
  <si>
    <t>15th Rock Ventures LLP (Financial Buyer); KOBELCO Construction Machinery Co.,Ltd. (Strategic Buyer)</t>
  </si>
  <si>
    <t>15th Rock Ventures LLP (Financials); KOBELCO Construction Machinery Co.,Ltd. (Industrials)</t>
  </si>
  <si>
    <t>15th Rock Ventures LLP (Japan); KOBELCO Construction Machinery Co.,Ltd. (Japan)</t>
  </si>
  <si>
    <t>IQTR1838017762</t>
  </si>
  <si>
    <t>Incentivio, Inc.</t>
  </si>
  <si>
    <t>Grotech Management Company; Osage Venture Partners, LLC; Ardent Venture Partners</t>
  </si>
  <si>
    <t>Incentivio, Inc. develops an intelligent guest engagement platform to build relationships with guests and drive digital revenue for restaurants. The company's platform helps restaurants acquire new customers, drive visits and spending, increase loyalty, reduce costs, and drive incremental revenue. It combines online ordering and restaurant apps with loyalty, gift cards, machine learning upsells, customer data platform (CDP) analytics, a data-driven marketing suite, and guest journey management to give restaurants a system to build relationships with their guests and drive digital revenue. The company was formerly known as Cambridge Media Ventures, Inc. and changed its name to Incentivio, Inc. in March 2012. The company was incorporated in 2011 and is based in Boston, Massachusetts.</t>
  </si>
  <si>
    <t>Ardent Venture Partners (Asset Management and Custody Banks); Grotech Management Company (Asset Management and Custody Banks); Osage Venture Partners, LLC (Asset Management and Custody Banks)</t>
  </si>
  <si>
    <t>Ardent Venture Partners (Financial Buyer); Grotech Management Company (Financial Buyer); Osage Venture Partners, LLC (Financial Buyer)</t>
  </si>
  <si>
    <t>Ardent Venture Partners (Financials); Grotech Management Company (Financials); Osage Venture Partners, LLC (Financials)</t>
  </si>
  <si>
    <t>Ardent Venture Partners (United States); Grotech Management Company (United States); Osage Venture Partners, LLC (United States)</t>
  </si>
  <si>
    <t>IQTR1838606278</t>
  </si>
  <si>
    <t>Parex Inc.</t>
  </si>
  <si>
    <t>DWF Labs; Bitgert Ventures</t>
  </si>
  <si>
    <t>Parex Inc. develops a community based blockchain ecosystem. It offers a platform for cryptocurrency trading, mining, and wallet. The company was incorporated in 2021 and is based in Wilmington, Delaware.</t>
  </si>
  <si>
    <t>Bitgert Ventures (Asset Management and Custody Banks); DWF Labs (Asset Management and Custody Banks)</t>
  </si>
  <si>
    <t>Bitgert Ventures (Financial Buyer); DWF Labs (Financial Buyer)</t>
  </si>
  <si>
    <t>Bitgert Ventures (Financials); DWF Labs (Financials)</t>
  </si>
  <si>
    <t>Bitgert Ventures (United States); DWF Labs (Singapore)</t>
  </si>
  <si>
    <t>IQTR1838608571</t>
  </si>
  <si>
    <t>Pryze</t>
  </si>
  <si>
    <t>Level Up Ventures</t>
  </si>
  <si>
    <t>Pryze operates as an application software company. It offers publishes software. It was incorporated in 2023 and is headquartered in the United States.</t>
  </si>
  <si>
    <t>IQTR1839196203</t>
  </si>
  <si>
    <t>Highlight Insights, Inc.</t>
  </si>
  <si>
    <t>Acre Venture Partners; HearstLab; GS Futures; Ingeborg Investments, LLC</t>
  </si>
  <si>
    <t>Highlight Insights, Inc., doing business as Highlight, develops an automated physical product testing platform. The company’s platform collects data on timelines, by streamlining everything from recruit to dataset and enables user to perform product research. The platform is primarily used by food and beverage, personal care and beauty, alcohol, kids, pets, and household goods industries. Highlight Insights, Inc. was formerly known as Showcase Insights, Inc. The company was incorporated in 2019 and is based in New York, New York.</t>
  </si>
  <si>
    <t>Acre Venture Partners (Asset Management and Custody Banks); GS Futures (Asset Management and Custody Banks); HearstLab (Asset Management and Custody Banks); Ingeborg Investments, LLC (Asset Management and Custody Banks)</t>
  </si>
  <si>
    <t>Acre Venture Partners (Financial Buyer); GS Futures (Financial Buyer); HearstLab (Financial Buyer); Ingeborg Investments, LLC (Financial Buyer)</t>
  </si>
  <si>
    <t>Acre Venture Partners (Financials); GS Futures (Financials); HearstLab (Financials); Ingeborg Investments, LLC (Financials)</t>
  </si>
  <si>
    <t>Acre Venture Partners (United States); GS Futures (United States); HearstLab (United States); Ingeborg Investments, LLC (United States)</t>
  </si>
  <si>
    <t>IQTR1840559655</t>
  </si>
  <si>
    <t>Ad Astra Integrity Measurement Systems, Inc.</t>
  </si>
  <si>
    <t>Flyover Capital Partners, LLC; GROWKS; KU Innovation Park</t>
  </si>
  <si>
    <t>Ad Astra Integrity Measurement Systems, Inc. doing business as Invary develops cyber security platform. It offers malware and ransomware detection and prevention application. The company was incorporated in 2019 and is based in Lawrence, Kansas.</t>
  </si>
  <si>
    <t>Flyover Capital Partners, LLC (Asset Management and Custody Banks); GROWKS (Asset Management and Custody Banks); KU Innovation Park (Real Estate Operating Companies)</t>
  </si>
  <si>
    <t>Flyover Capital Partners, LLC (Financial Buyer); GROWKS (Strategic Buyer); KU Innovation Park (Strategic Buyer)</t>
  </si>
  <si>
    <t>Flyover Capital Partners, LLC (Financials); GROWKS (Financials); KU Innovation Park (Real Estate)</t>
  </si>
  <si>
    <t>Flyover Capital Partners, LLC (United States); GROWKS (United States); KU Innovation Park (United States)</t>
  </si>
  <si>
    <t>IQTR1841480354</t>
  </si>
  <si>
    <t>LlamaIndex Inc.</t>
  </si>
  <si>
    <t>LlamaIndex Inc. develops and operates data framework solution platform that connects custom data sources to large language models. Its products include LlamaIndex, LlamaHub, and LlamaLab. The company’s platform tools help to handle a diverse range of data sources, from structured to semi-structured to unstructured text or even image data, and include data ingestion, data indexing, and query engine layers; and build end-to-end user applications, such as documented Q&amp;A and data augment chatbots, knowledge agents, and structured analytics warehouse data with natural language. Its technology platform helps enterprises overcome technical and security barriers to data usage and provides a range of services, from scalable and reliable data source connectors to security features, such as access control and user management. The company was incorporated in 2023 and is based in San Francisco, California.</t>
  </si>
  <si>
    <t>IQTR1842073411</t>
  </si>
  <si>
    <t>Le-techs Inc.</t>
  </si>
  <si>
    <t>Le-techs Inc. develops a cloud-based application the system that offers visible electronic signature service release. The company was incorporated in 2019 and is based in Shinjuku, Japan.</t>
  </si>
  <si>
    <t>IQTR1851023592</t>
  </si>
  <si>
    <t>IQTR1769858751</t>
  </si>
  <si>
    <t>TSX:ALYA</t>
  </si>
  <si>
    <t>Investissement Québec, Investment Arm; Financière Outremont inc.</t>
  </si>
  <si>
    <t>Alithya Group Inc. provides strategy and digital technology services in Canada, the United States, and Europe. The company offers strategic consulting, enterprise transformation, and business enablement services. It also offers advisory services for digital strategy, organization performance, cybersecurity, enterprise architecture, and change management. In addition, the company provides enterprise resource planning, supply chain management, enterprise performance management, customer relationship management, and human capital management. Further, it offers digital adoption, training, managed services, change enablement, and quality engineering services; machine learning, artificial intelligence, transformational solutions, custom applications development, legacy systems modernization, control/software engineering, data and analytics, and intelligent document processing services. Additionally, the company provides AI-FI, an integrated artificial intelligence and fidelity solution; Alithya Rapid QA, a solution for functionality of applications on platforms in programming language; Alithya Adaptive Learning, a subscription-based platform for drive usage of applications; CASSI analytics, a solutions for nuclear plants and the energy sector to generate and distribute maintenance performance reports; and SIDER, a secure solution that facilitates distribution of medical results to healthcare sectors and to centralized electronic medical records. It serves financial services, energy, manufacturing, telecommunications, transportation and logistics, professional services, healthcare, and government sectors. Alithya Group Inc. was founded in 1992 and is based in Montreal, Canada.</t>
  </si>
  <si>
    <t>Investissement Québec, Investment Arm (Asset Management and Custody Banks)</t>
  </si>
  <si>
    <t>Financière Outremont inc. (Financial Buyer); Investissement Québec, Investment Arm (Financial Buyer)</t>
  </si>
  <si>
    <t>Investissement Québec, Investment Arm (Financials)</t>
  </si>
  <si>
    <t>Financière Outremont inc. (Canada); Investissement Québec, Investment Arm (Canada)</t>
  </si>
  <si>
    <t>IQTR1846244886</t>
  </si>
  <si>
    <t>Causely, Inc.</t>
  </si>
  <si>
    <t>645 Ventures Management, LLC; Glasswing Ventures; Amity Ventures, LLC; TAU VENTURES</t>
  </si>
  <si>
    <t>Causely, Inc. develops an artificial intelligence platform for information technology industry. It provides a platform that offers DevOps and SREs with human troubleshooting and enables resilient cloud application management. The company was incorporated in 2022 and is based in Newton, Massachusetts.</t>
  </si>
  <si>
    <t>645 Ventures Management, LLC (Asset Management and Custody Banks); Amity Ventures, LLC (Asset Management and Custody Banks); Glasswing Ventures (Asset Management and Custody Banks); TAU VENTURES (Asset Management and Custody Banks)</t>
  </si>
  <si>
    <t>645 Ventures Management, LLC (Financial Buyer); Amity Ventures, LLC (Financial Buyer); Glasswing Ventures (Financial Buyer); TAU VENTURES (Financial Buyer)</t>
  </si>
  <si>
    <t>645 Ventures Management, LLC (Financials); Amity Ventures, LLC (Financials); Glasswing Ventures (Financials); TAU VENTURES (Financials)</t>
  </si>
  <si>
    <t>645 Ventures Management, LLC (United States); Amity Ventures, LLC (United States); Glasswing Ventures (United States); TAU VENTURES (United States)</t>
  </si>
  <si>
    <t>IQTR1848389520</t>
  </si>
  <si>
    <t>RISC Zero, Inc.</t>
  </si>
  <si>
    <t>Bain Capital Ventures,LP; Alchemy Ventures Inc.; Delphi Digital Inc.; Blockchain Capital, LLC; Shanghai Fenbushi Investment Management Co., Ltd.; Aglaé Ventures; Galaxy Digital LP; Maven 11 Capital B.V.; RockawayX; IOSG Ventures; A100x; Figment Capital; IOBC Capital; TRIBUTE LABS, INC.</t>
  </si>
  <si>
    <t>RISC Zero, Inc. develops blockchain solutions using zero-knowledge proof technology. It develops zkVM, an open-source virtual machine that allows developers to build zk proofs that are executed on computers using traditional or blockchain-focused programming languages. The company was formerly known as Risc0, Inc. RISC Zero Inc. was incorporated in 2021 and is based in Seattle, Washington.</t>
  </si>
  <si>
    <t>A100x (Asset Management and Custody Banks); Aglaé Ventures (Asset Management and Custody Banks); Alchemy Ventures Inc. (Asset Management and Custody Banks); Bain Capital Ventures,LP (Asset Management and Custody Banks); Blockchain Capital, LLC (Asset Management and Custody Banks); Delphi Digital Inc. (Research and Consulting Services); Figment Capital (Asset Management and Custody Banks); Galaxy Digital LP (Asset Management and Custody Banks); IOBC Capital (Asset Management and Custody Banks); IOSG Ventures (Asset Management and Custody Banks); Maven 11 Capital B.V. (Asset Management and Custody Banks); RockawayX (Asset Management and Custody Banks); Shanghai Fenbushi Investment Management Co., Ltd. (Asset Management and Custody Banks); TRIBUTE LABS, INC. (Systems Software)</t>
  </si>
  <si>
    <t>A100x (Financial Buyer); Aglaé Ventures (Financial Buyer); Alchemy Ventures Inc. (Financial Buyer); Bain Capital Ventures,LP (Financial Buyer); Blockchain Capital, LLC (Financial Buyer); Delphi Digital Inc. (Strategic Buyer); Figment Capital (Financial Buyer); Galaxy Digital LP (Financial Buyer); IOBC Capital (Financial Buyer); IOSG Ventures (Financial Buyer); Maven 11 Capital B.V. (Financial Buyer); RockawayX (Financial Buyer); Shanghai Fenbushi Investment Management Co., Ltd. (Financial Buyer); TRIBUTE LABS, INC. (Strategic Buyer)</t>
  </si>
  <si>
    <t>A100x (Financials); Aglaé Ventures (Financials); Alchemy Ventures Inc. (Financials); Bain Capital Ventures,LP (Financials); Blockchain Capital, LLC (Financials); Delphi Digital Inc. (Industrials); Figment Capital (Financials); Galaxy Digital LP (Financials); IOBC Capital (Financials); IOSG Ventures (Financials); Maven 11 Capital B.V. (Financials); RockawayX (Financials); Shanghai Fenbushi Investment Management Co., Ltd. (Financials); TRIBUTE LABS, INC. (Information Technology)</t>
  </si>
  <si>
    <t>A100x (United States); Aglaé Ventures (France); Alchemy Ventures Inc. (United States); Bain Capital Ventures,LP (United States); Blockchain Capital, LLC (United States); Delphi Digital Inc. (United States); Figment Capital (Canada); Galaxy Digital LP (United States); IOBC Capital (United States); IOSG Ventures (Hong Kong); Maven 11 Capital B.V. (Netherlands); RockawayX (United Kingdom); Shanghai Fenbushi Investment Management Co., Ltd. (China); TRIBUTE LABS, INC. (United States)</t>
  </si>
  <si>
    <t>IQTR711064853</t>
  </si>
  <si>
    <t>Morgan Stanley India Infrastructure GP LP</t>
  </si>
  <si>
    <t>IQTR1856431131</t>
  </si>
  <si>
    <t>Bloom Credit, Inc.</t>
  </si>
  <si>
    <t>Bloom Credit, Inc. develops and operates application software for the financial industry. The company enhanced the financial eligibility of people who declined to lend products. It works directly with the lenders to graduate their applicants to the point of credit score eligibility. The company offers a data access portal, credit monitoring, and credit activity reporting solutions. Bloom Credit, Inc. was incorporated in 2016 and is based in New York, New York.</t>
  </si>
  <si>
    <t>IQTR1686401111</t>
  </si>
  <si>
    <t>Eternus Solutions Private Limited</t>
  </si>
  <si>
    <t>InfoBeans Technologies Limited (NSEI:INFOBEAN)</t>
  </si>
  <si>
    <t>Eternus Solutions Private Limited offers information technology consulting and outsourcing services. The company offers implementation and customization, enterprise application development, administration, support and testing services, outsourced product engineering, enterprise portals and collaboration, data migration and integration services, and digital transformation services. It also develops Enterceptor, a customer experience analysis software; GoKarma, a grants/donations management tool; eCPQ, a sales tool; and Ultra Field History Tracker, a field auditing tool that enforces governance by tracking history data within salesforce. The company was incorporated in 2010 and is based in Pune, India with an additional office in Dubai, United Arab Emirates.</t>
  </si>
  <si>
    <t>IQTR1837523600</t>
  </si>
  <si>
    <t>SnippetSentry, LLC</t>
  </si>
  <si>
    <t>Carolina Financial Group, LLC</t>
  </si>
  <si>
    <t>SnippetSentry, LLC develops private messaging application platforms. It offers compliance communications surveillance service which captures and archives previously inaccessible data from text messaging and social media platforms. SnippetSentry, LLC was formerly known as Txtsmarter, LLC and changed its name to SnippetSentry, LLC in August 2023. The company was incorpotated in 2022 and is headquartered in Sebastopol, California with an additional office in London, United Kingdom.</t>
  </si>
  <si>
    <t>IQTR1837529288</t>
  </si>
  <si>
    <t>RXA, LLC</t>
  </si>
  <si>
    <t>OneMagnify</t>
  </si>
  <si>
    <t>RXA, LLC, a cloud-based software company, develops applied artificial intelligence applications for managers to take decisions. It offers RXA Studio that conceives, launches, and scales AI companies through the application of business strategy, design, and product development. The company also provides AI Consulting services that curate existing solutions in machine learning and deep learning to provide organizations with various processes. RXA, LLC was incorporated in 2016 and is based in Ann Arbor, Michigan. As of May 11, 2023, RXA, LLC operates as a subsidiary of OneMagnify.</t>
  </si>
  <si>
    <t>IQTR1837532159</t>
  </si>
  <si>
    <t>Steepsoft AI S.r.l.</t>
  </si>
  <si>
    <t>RebelDot Solutions SRL</t>
  </si>
  <si>
    <t>Steepsoft AI S.r.l. operates as an AI development company that offers software products for tech startups. It caters to the healthcare, finance, engineering, and manufacturing industries. The company was founded in 2017 and is headquartered in Cluj-Napoca, Romania. As of May 11, 2023, Steepsoft AI S.r.l. operates as a subsidiary of RebelDot Solutions SRL.</t>
  </si>
  <si>
    <t>IQTR1777470630</t>
  </si>
  <si>
    <t>Enea Services Romania SRL</t>
  </si>
  <si>
    <t>AROBS Transilvania Software S.A. (BVB:AROBS)</t>
  </si>
  <si>
    <t>Enea Software AB</t>
  </si>
  <si>
    <t>Enea Services Romania SRL was incorporated in 2000 and is based in Bucharest, Romania. Enea Services Romania SRL operates as a subsidiary of Enea Software AB. As of June 8, 2022, Enea Services Romania SRL operates as a subsidiary of AROBS Transilvania Software S.A..</t>
  </si>
  <si>
    <t>IQTR1837575517</t>
  </si>
  <si>
    <t>Doppelio Technologies Pvt. Ltd</t>
  </si>
  <si>
    <t>Axilor Ventures Private Limited; Mela Ventures</t>
  </si>
  <si>
    <t>Doppelio Technologies Pvt. Ltd designs and develops an IoT test automation platform that rapidly test IoT apps by virtualizing and simulating devices at scale. The company platform helps to test IoT applications comprehensively without dependence on physical devices. The company was incorporated in 2019 and is based in Bengaluru, India.</t>
  </si>
  <si>
    <t>Axilor Ventures Private Limited (Asset Management and Custody Banks); Mela Ventures (Asset Management and Custody Banks)</t>
  </si>
  <si>
    <t>Axilor Ventures Private Limited (Financial Buyer); Mela Ventures (Financial Buyer)</t>
  </si>
  <si>
    <t>Axilor Ventures Private Limited (Financials); Mela Ventures (Financials)</t>
  </si>
  <si>
    <t>Axilor Ventures Private Limited (India); Mela Ventures (India)</t>
  </si>
  <si>
    <t>IQTR1837581375</t>
  </si>
  <si>
    <t>Digitrust Ab</t>
  </si>
  <si>
    <t>This Less-Is-More Group Ab (Publ)</t>
  </si>
  <si>
    <t>Digitrust Ab provides expert services and knowledge products for accelerating digitalization. It also offers services in information and cybersecurity, as well as management consulting. Additionally, it offers digital due diligence, which is used before the acquisition or merger of companies. It caters to the health, well-being, and lifestyle sectors. The company was incorporated in 2017 and is headquartered in Uppsala, Sweden. As of May 11, 2023, Digitrust Ab operates as a subsidiary of This Less-Is-More Group Ab (Publ).</t>
  </si>
  <si>
    <t>IQTR1837588649</t>
  </si>
  <si>
    <t>Odsy Foundation</t>
  </si>
  <si>
    <t>TriplePoint Capital, LLC; Blockchange Ventures; Insignius Capital; FalconX; Node Capital; Rubik Ventures; Solr DAO; No Limit Holdings</t>
  </si>
  <si>
    <t>Odsy Foundation, a layer 1 blockchain, develops decentralized crypto wallets. The company was founded in 2022 and is headquartered in Zug, Switzerland.</t>
  </si>
  <si>
    <t>Blockchange Ventures (Asset Management and Custody Banks); FalconX (Asset Management and Custody Banks); Insignius Capital (Asset Management and Custody Banks); No Limit Holdings (Asset Management and Custody Banks); Node Capital (Asset Management and Custody Banks); Rubik Ventures (Asset Management and Custody Banks); TriplePoint Capital, LLC (Asset Management and Custody Banks)</t>
  </si>
  <si>
    <t>Blockchange Ventures (Financial Buyer); FalconX (Financial Buyer); Insignius Capital (Financial Buyer); No Limit Holdings (Strategic Buyer); Node Capital (Financial Buyer); Rubik Ventures (Financial Buyer); Solr DAO (Strategic Buyer); TriplePoint Capital, LLC (Financial Buyer)</t>
  </si>
  <si>
    <t>Blockchange Ventures (Financials); FalconX (Financials); Insignius Capital (Financials); No Limit Holdings (Financials); Node Capital (Financials); Rubik Ventures (Financials); TriplePoint Capital, LLC (Financials)</t>
  </si>
  <si>
    <t>Blockchange Ventures (United States); FalconX (United States); Insignius Capital (Sweden); No Limit Holdings (United States); Node Capital (United States); Rubik Ventures (United States); Solr DAO (United Kingdom); TriplePoint Capital, LLC (United States)</t>
  </si>
  <si>
    <t>IQTR1837591576</t>
  </si>
  <si>
    <t>Cable Technology Limited</t>
  </si>
  <si>
    <t>Charles River Ventures, Inc.; Jump Capital, LLC; Stage 2 Capital Advisors, LLC</t>
  </si>
  <si>
    <t>Cable Technology Limited develops and operates a financial risk control platform that focuses on reducing financial crime. Its platform provides automated, independent effectiveness testing and assurance for control. The company was incorporated in 2020 and is based in London, United Kingdom.</t>
  </si>
  <si>
    <t>Charles River Ventures, Inc. (Asset Management and Custody Banks); Jump Capital, LLC (Asset Management and Custody Banks); Stage 2 Capital Advisors, LLC (Asset Management and Custody Banks)</t>
  </si>
  <si>
    <t>Charles River Ventures, Inc. (Financial Buyer); Jump Capital, LLC (Financial Buyer); Stage 2 Capital Advisors, LLC (Financial Buyer)</t>
  </si>
  <si>
    <t>Charles River Ventures, Inc. (Financials); Jump Capital, LLC (Financials); Stage 2 Capital Advisors, LLC (Financials)</t>
  </si>
  <si>
    <t>Charles River Ventures, Inc. (United States); Jump Capital, LLC (United States); Stage 2 Capital Advisors, LLC (United States)</t>
  </si>
  <si>
    <t>IQTR1837592712</t>
  </si>
  <si>
    <t>DigsConnect (Proprietary) Limited</t>
  </si>
  <si>
    <t>Intaba Capital</t>
  </si>
  <si>
    <t>DigsConnect (Proprietary) Limited develops a platform for students to look for places to stay. The company connects property owners with student tenants, and students with digs mates. DigsConnect (Proprietary) Limited was founded in 2017 and is headquartered in Cape Town, South Africa.</t>
  </si>
  <si>
    <t>IQTR1673133005</t>
  </si>
  <si>
    <t>SL Controls Ltd</t>
  </si>
  <si>
    <t>SL Controls Ltd provides equipment systems integration and system support services. The company was founded in 2002 and is based in Collooney, Ireland. As of July 5, 2021, SL Controls Ltd operates as a subsidiary of NNIT A/S.</t>
  </si>
  <si>
    <t>IQTR1783427586</t>
  </si>
  <si>
    <t>Extend IT Resource Co.,Ltd.</t>
  </si>
  <si>
    <t>Beryl 8 Plus Public Company Limited (SET:BE8)</t>
  </si>
  <si>
    <t>XR Resource Co., Ltd.; Extend Resource Holding Co., Ltd.</t>
  </si>
  <si>
    <t>Extend IT Resource Co.,Ltd. provides IT outsource and digital transformation services for banks, financial institutions, telecommunication companies, factories, department stores, and hospitals in Thailand. The company was incorporated in 2009 and is based in Bangkok, Thailand. Extend IT Resource Co.,Ltd. operates as a subsidiary of Extend Resource Holding Co., Ltd.</t>
  </si>
  <si>
    <t>Extend Resource Holding Co., Ltd. (Thailand); XR Resource Co., Ltd. (Thailand)</t>
  </si>
  <si>
    <t>IQTR1842252669</t>
  </si>
  <si>
    <t>RedStone Distributed Data Association</t>
  </si>
  <si>
    <t>Outlier Ventures; Fabric Ventures Group S.à r.l.; 1KX Management Ltd.</t>
  </si>
  <si>
    <t>RedStone Distributed Data Association operates as a cross-chain data Oracle that provides pricing data for financial protocols. It offers a RedStone Core (Pull) that helps in delivering signed data packages on demand to the destination chain, RedStone Classic (Push) that gives control over data source and update conditions, and RedStone X (Zero-latency) that is tailored for sophisticated protocols like perps and options, based on GMX design. It helps data providers to avoid the requirement of continuous on-chain data delivery, end users to self-deliver signed oracle data on-chain, decentralized streamer network to deliver signed oracle data to the end users, use token incentives to motivate data providers to maintain data integrity and uninterrupted service, and Arweave blockchain as cheap and permanent storage for archiving oracle data and maintaining data providers' accountability. The company was incorporated in 2021 and is based in Baar, Switzerland.</t>
  </si>
  <si>
    <t>1KX Management Ltd. (Asset Management and Custody Banks); Fabric Ventures Group S.à r.l. (Asset Management and Custody Banks); Outlier Ventures (Asset Management and Custody Banks)</t>
  </si>
  <si>
    <t>1KX Management Ltd. (Financial Buyer); Fabric Ventures Group S.à r.l. (Financial Buyer); Outlier Ventures (Financial Buyer)</t>
  </si>
  <si>
    <t>1KX Management Ltd. (Financials); Fabric Ventures Group S.à r.l. (Financials); Outlier Ventures (Financials)</t>
  </si>
  <si>
    <t>1KX Management Ltd. (British Virgin Islands); Fabric Ventures Group S.à r.l. (Luxembourg); Outlier Ventures (United States)</t>
  </si>
  <si>
    <t>IQTR1837617356</t>
  </si>
  <si>
    <t>Khula! App Pty Ltd.</t>
  </si>
  <si>
    <t>Absa Bank Limited</t>
  </si>
  <si>
    <t xml:space="preserve">Khula! App Pty Ltd. develops and operates an online application for small-scale commercial size farmers to grow their business in the agricultural supply chain. The company offers online marketplace for seed, fertilizers, agro-chemicals, animal health products, trader web, and farmer education services through its platform. It serves farmers, buyers, and corporates. The company was incorporated in 2016 and is based in Johannesburg, South Africa.
</t>
  </si>
  <si>
    <t>IQTR1868571946</t>
  </si>
  <si>
    <t>Fujisoft Service Bureau Incorporated</t>
  </si>
  <si>
    <t>Fujisoft Service Bureau Incorporated provides business process outsourcing (BPO) services in Japan. The company provides BPO services, such as document scanning and storage, data entry, and outsourcing and office support services. It also offers office support services, such as temporary staffing, strategic team dispatch, dispatch, and recruitment services; contact center comprising inbound, outbound, and education and quality services; and web content and system support services, including website operation and construction, CMS introduction, and system construction and maintenance. The company was incorporated in 1984 and is headquartered in Tokyo, Japan. Fujisoft Service Bureau Incorporated operates as a subsidiary of Fuji Soft Incorporated.</t>
  </si>
  <si>
    <t>IQTR1837716359</t>
  </si>
  <si>
    <t>AudiencePlus, Inc.</t>
  </si>
  <si>
    <t>Emergence Equity Management, Inc.; Forum Ventures; Work Life Ventures; GTMfund LLC</t>
  </si>
  <si>
    <t>AudiencePlus, Inc. develops and operates a media software company that offers content creation services. The company helps software-as-a-service (SaaS) businesses make the media marketing transition and helps their own community fuel sustainable growth by enabling enterprises to optimize the performance of marketing and fueling digital demand creation. The company was incorporated in 2022 and is based in Scottsdale, Arizona.</t>
  </si>
  <si>
    <t>Emergence Equity Management, Inc. (Asset Management and Custody Banks); Forum Ventures (Asset Management and Custody Banks); GTMfund LLC (Asset Management and Custody Banks); Work Life Ventures (Asset Management and Custody Banks)</t>
  </si>
  <si>
    <t>Emergence Equity Management, Inc. (Financial Buyer); Forum Ventures (Financial Buyer); GTMfund LLC (Financial Buyer); Work Life Ventures (Financial Buyer)</t>
  </si>
  <si>
    <t>Emergence Equity Management, Inc. (Financials); Forum Ventures (Financials); GTMfund LLC (Financials); Work Life Ventures (Financials)</t>
  </si>
  <si>
    <t>Emergence Equity Management, Inc. (United States); Forum Ventures (United States); GTMfund LLC (United States); Work Life Ventures (United States)</t>
  </si>
  <si>
    <t>IQTR1837722448</t>
  </si>
  <si>
    <t>Soolutions Holding B.V.</t>
  </si>
  <si>
    <t>Seedblink Crowd S.A</t>
  </si>
  <si>
    <t>Soolutions Holding B.V. develops EV charging solutions and services. The company was founded in 2019 and is based in Abcoude, the Netherlands.</t>
  </si>
  <si>
    <t>IQTR1837727553</t>
  </si>
  <si>
    <t>SiTec GmbH</t>
  </si>
  <si>
    <t>Hospitality Software Solutions Limited</t>
  </si>
  <si>
    <t>SiTec GmbH develops a front office cloud-based software. SiTec GmbH was founded in 1987 and is based in Wien, Austria. As of May 11, 2023, SiTec GmbH operates as a subsidiary of Hospitality Software Solutions Limited.</t>
  </si>
  <si>
    <t>IQTR1837733113</t>
  </si>
  <si>
    <t>ThreatFabric B.V.</t>
  </si>
  <si>
    <t>ABN AMRO Ventures; 10X Founders GmbH; embedded/capital GmbH; 14Peaks Capital AG.</t>
  </si>
  <si>
    <t>ThreatFabric B.V. develops mobile threat intelligence and client-side detection solutions to the financial industry. The company was founded in 2013 and is based in Amsterdam, the Netherlands.</t>
  </si>
  <si>
    <t>10X Founders GmbH (Asset Management and Custody Banks); 14Peaks Capital AG. (Asset Management and Custody Banks); ABN AMRO Ventures (Asset Management and Custody Banks); embedded/capital GmbH (Asset Management and Custody Banks)</t>
  </si>
  <si>
    <t>10X Founders GmbH (Financial Buyer); 14Peaks Capital AG. (Financial Buyer); ABN AMRO Ventures (Financial Buyer); embedded/capital GmbH (Financial Buyer)</t>
  </si>
  <si>
    <t>10X Founders GmbH (Financials); 14Peaks Capital AG. (Financials); ABN AMRO Ventures (Financials); embedded/capital GmbH (Financials)</t>
  </si>
  <si>
    <t>10X Founders GmbH (Germany); 14Peaks Capital AG. (Switzerland); ABN AMRO Ventures (Netherlands); embedded/capital GmbH (Germany)</t>
  </si>
  <si>
    <t>IQTR1794278822</t>
  </si>
  <si>
    <t>Concepta Capital Limited</t>
  </si>
  <si>
    <t>Concepta Capital Limited is a holding company that through its subsidiaries, provides cloud and hybrid infrastructure and data management solutions and support services. The company was incorporated in 2015 and is based in London, United Kingdom. As of August 15, 2022, Concepta Capital Limited operates as a subsidiary of iomart Group plc.</t>
  </si>
  <si>
    <t>IQTR1837744816</t>
  </si>
  <si>
    <t>FueTrek Co., Ltd. (TSE:2468)</t>
  </si>
  <si>
    <t>TSE:2468</t>
  </si>
  <si>
    <t>AI,Inc. (TSE:4388)</t>
  </si>
  <si>
    <t>FueTrek Co., Ltd. provides speech recognition, speech dialogue, and speech translation technologies and solutions in Japan. The company offers vGate ASR, a speech recognition system; vGate TTS, a speech synthesis product; vGate Talk2Me, a speech dialogue system; and speech translation system, as well as Dictation Editor, a transcription software. It also provides sound generator IP, Voice Memo and Voice UI application, and speech recognition ASP services. In addition, the company offers video production solutions, including TV programs and other imaging production, as well as CRM system and system development. Further, it provides solution for various markets and industries comprising car navigation system/telematics, home appliances/smart homes, inspection/manufacturing/logistics, sales visit/negotiation records, SFA, transcription of lectures/meeting minutes, mobile device UI, advertising/marketing, contact center solutions, deployment support services, and operation and maintenance services. Additionally, the company offers digital textbooks and teaching related materials, as well as provides writing content services. FueTrek Co., Ltd. was incorporated in 2000 and is headquartered in Osaka, Japan.</t>
  </si>
  <si>
    <t>IQTR1837781891</t>
  </si>
  <si>
    <t>Ren Global Inc.</t>
  </si>
  <si>
    <t>Ren Global Inc. designs and develops a platform that provides supply chain renewable energy solutions. Its platform provides various solutions, such as project execution, monitoring progress, interactive roadmap, project plan, feasibility explorer, and facility mapping. Ren Global Inc. was formerly known as Ren Energy LLC. The company was founded in 2017 and is based in Portland, Oregon.</t>
  </si>
  <si>
    <t>IQTR1837832369</t>
  </si>
  <si>
    <t>Renaissant, Inc.</t>
  </si>
  <si>
    <t>Titletowntech Ventures LLC; Venture 53; NFI Ventures, LLC</t>
  </si>
  <si>
    <t>Renaissant, Inc. develops and provides intellectual property solutions that help the clients to make business decisions around their innovations. It offers operations workflow, real time location workflows, and event response workflows. The company’s provides services, including risk analysis, patent intra-analysis, and patent. Renaissant, Inc. was formerly known as IntelAegis, Inc. The company was founded in 2018 and is based in Milwaukee, Wisconsin with an additional office in Los Angeles, California.</t>
  </si>
  <si>
    <t>NFI Ventures, LLC (Asset Management and Custody Banks); Titletowntech Ventures LLC (Asset Management and Custody Banks); Venture 53 (Asset Management and Custody Banks)</t>
  </si>
  <si>
    <t>NFI Ventures, LLC (Financial Buyer); Titletowntech Ventures LLC (Financial Buyer); Venture 53 (Financial Buyer)</t>
  </si>
  <si>
    <t>NFI Ventures, LLC (Financials); Titletowntech Ventures LLC (Financials); Venture 53 (Financials)</t>
  </si>
  <si>
    <t>NFI Ventures, LLC (United States); Titletowntech Ventures LLC (United States); Venture 53 (United States)</t>
  </si>
  <si>
    <t>IQTR1831669400</t>
  </si>
  <si>
    <t>Macro Integration Services Inc.</t>
  </si>
  <si>
    <t xml:space="preserve">Macro Integration Services Inc. provides technology deployment services to food service, grocery, lodging and hospitality, and retail markets. The company was formerly known as Macro Integrated Services Inc. and changed its name to Macro Integration Services Inc. in February 2003. Macro Integration Services Inc. was incorporated in 2002 and is based in Greensboro, North Carolina. As of April 1, 2023, Macro Integration Services Inc. operates as a subsidiary of Decisionpoint Systems, Inc.
</t>
  </si>
  <si>
    <t>IQTR1837966719</t>
  </si>
  <si>
    <t>Solvas</t>
  </si>
  <si>
    <t>Alter Domus Participations S.à r.l., Société à responsabilité limitée</t>
  </si>
  <si>
    <t>Solvas provides loan and debt servicing software platform and services suite to asset managers and trustee participants. The company was founded in 2021 and is based in USA. As of May 10, 2023, Solvas operates as a subsidiary of Alter Domus Luxembourg S.à R.L.</t>
  </si>
  <si>
    <t>IQTR1837989362</t>
  </si>
  <si>
    <t>Secure D Center Co., Ltd.</t>
  </si>
  <si>
    <t>Synergy Ventures</t>
  </si>
  <si>
    <t>Secure D Center Co., Ltd. offers cybersecurity consulting services. The company was founded in 2017 and is based in Bangkok, Thailand.</t>
  </si>
  <si>
    <t>IQTR1838062929</t>
  </si>
  <si>
    <t>Ralston Bennett Financial Planning Limited</t>
  </si>
  <si>
    <t>Wren Sterling Financial Planning Limited</t>
  </si>
  <si>
    <t>Ralston Bennett Financial Planning Limited offers financial planning services. The company offers a wide range of services that include retirement planning, investment advice, business advice, protection needs, and other related financial services. Ralston Bennett Financial Planning Limited was formerly known as J. MCWHIRTER (FINANCIAL SERVICES) LIMITED and changed its name to Ralston Bennett Financial Planning Limited in April 1999. Ralston Bennett Financial Planning Limited was incorporated in 1987 and is based in Holywood, United Kingdom. As of May 11, 2023 Ralston Bennett Financial Planning Limited operates as a subsidiary of Wren Sterling Financial Planning Limited.</t>
  </si>
  <si>
    <t>IQTR698337682</t>
  </si>
  <si>
    <t>Anders &amp; Rodewyk Das Systemhaus für Computertechnologien GmbH</t>
  </si>
  <si>
    <t>Anders &amp; Rodewyk Das Systemhaus für Computertechnologien GmbH offers integrated information technology (IT) solutions and services to medium-sized companies, public Institutions, and authorities of storage and virtualization market. The company was founded in 1987 and is based in Hanover, Germany.</t>
  </si>
  <si>
    <t>IQTR1838131750</t>
  </si>
  <si>
    <t>Metaverse Entertainment Inc.</t>
  </si>
  <si>
    <t>Metaverse Entertainment Inc. develops a virtual reality platform and offers game-related metaverse content on it. The company was incorporated in 2021 and is based in Seoul, South Korea.</t>
  </si>
  <si>
    <t>IQTR1838347824</t>
  </si>
  <si>
    <t>Guangdong Artificial Intelligence System Co., Ltd</t>
  </si>
  <si>
    <t>Guangdong Artificial Intelligence System Co., Ltd operates as an artificial intelligence system, research and development, and promotion service provider. The company focuses on technical research and development in the field of artificial intelligence, which includes machine learning, natural language processing, and computer vision. The company was founded in 2023 and is based in Guangzhou, China.</t>
  </si>
  <si>
    <t>IQTR1838609779</t>
  </si>
  <si>
    <t>WPCS</t>
  </si>
  <si>
    <t>Emilia Capital</t>
  </si>
  <si>
    <t>WPCS develops multi-tenant WordPress cloud platform to create SaaS solutions with WordPress. The company was founded in 2021 and is based in Amsterdam, the Netherlands.</t>
  </si>
  <si>
    <t>IQTR1838622163</t>
  </si>
  <si>
    <t>Artizen Fund</t>
  </si>
  <si>
    <t>Protocol Labs, Inc.; ConsenSys Mesh; Animoca Brands KK</t>
  </si>
  <si>
    <t>Artizen Fund operates as a crowdfunding platform through NFTs. The company helps creators raise money for projects that impact the world through art, science, technology, and design. Artefacts serve as a membership pass to Artizen, empowering owners to curate projects, join a vibrant community of creators, and invest in positive impact. Artizen Fund is based in the United States.</t>
  </si>
  <si>
    <t>Animoca Brands KK (Data Processing and Outsourced Services); ConsenSys Mesh (Asset Management and Custody Banks); Protocol Labs, Inc. (Systems Software)</t>
  </si>
  <si>
    <t>Animoca Brands KK (Strategic Buyer); ConsenSys Mesh (Financial Buyer); Protocol Labs, Inc. (Strategic Buyer)</t>
  </si>
  <si>
    <t>Animoca Brands KK (Industrials); ConsenSys Mesh (Financials); Protocol Labs, Inc. (Information Technology)</t>
  </si>
  <si>
    <t>Animoca Brands KK (Japan); ConsenSys Mesh (United States); Protocol Labs, Inc. (United States)</t>
  </si>
  <si>
    <t>IQTR1839067303</t>
  </si>
  <si>
    <t>InTone</t>
  </si>
  <si>
    <t>A.Partners</t>
  </si>
  <si>
    <t>InTone develops a software to reduce audio lags. The company also offers audio conferencing filtering services. InTone was founded in 2021 and is based in Moscow, Russia.</t>
  </si>
  <si>
    <t>IQTR1841272387</t>
  </si>
  <si>
    <t>Advizzo Ltd</t>
  </si>
  <si>
    <t>Calisen Group (Holdings) Limited</t>
  </si>
  <si>
    <t>Newable Private Investing; Berti Investments Ltd; Funding London Limited; Capital Enterprise, Investment Arm; Newable Ventures Limited</t>
  </si>
  <si>
    <t>Advizzo Ltd is an application software company. It provides publishes software. It was founded in 2015 and is headquartered in London, United Kingdom. As of June 5, 2023, Advizzo Ltd operates as a subsidiary of Calisen Group (Holdings) Limited.</t>
  </si>
  <si>
    <t>Berti Investments Ltd (United Kingdom); Capital Enterprise, Investment Arm (United Kingdom); Funding London Limited (United Kingdom); Newable Private Investing (United Kingdom); Newable Ventures Limited (United Kingdom)</t>
  </si>
  <si>
    <t>IQTR1845210285</t>
  </si>
  <si>
    <t>Alvys, Inc.</t>
  </si>
  <si>
    <t>RTP Global; Bonfire Ventures Management, LLC</t>
  </si>
  <si>
    <t>Alvys, Inc. develops and offers a cloud-based platform for trucking companies. It provides services, such as a driver mobile app, tracking and tracing, end-to-end visibility, a source for truck capacity, one-click accounting, analytics and reporting, safety and maintenance, integrations, and benefits for brokers. The company was incorporated in 2020 and is based in Solana Beach, California.</t>
  </si>
  <si>
    <t>Bonfire Ventures Management, LLC (Asset Management and Custody Banks); RTP Global (Asset Management and Custody Banks)</t>
  </si>
  <si>
    <t>Bonfire Ventures Management, LLC (Financial Buyer); RTP Global (Financial Buyer)</t>
  </si>
  <si>
    <t>Bonfire Ventures Management, LLC (Financials); RTP Global (Financials)</t>
  </si>
  <si>
    <t>Bonfire Ventures Management, LLC (United States); RTP Global (United States)</t>
  </si>
  <si>
    <t>IQTR1854147282</t>
  </si>
  <si>
    <t>Controlrooms.ai, Inc.</t>
  </si>
  <si>
    <t>Origin Ventures Group, LLC; S3 Ventures, LLC; Wil, LLC; FJ Labs, Inc.; Amity Ventures, LLC; Alpha Square Group Inc.; GTMfund LLC</t>
  </si>
  <si>
    <t>Controlrooms.ai, Inc. develops industrial control and automation software that monitors system health in industrial mission control rooms. Its artificial intelligence (AI)-native application empowers operators and engineers to troubleshoot with efficacy, collaboration, and real-time efficiency. The company was incorporated in 2021 and is based in Austin, Texas.</t>
  </si>
  <si>
    <t>Alpha Square Group Inc. (Asset Management and Custody Banks); Amity Ventures, LLC (Asset Management and Custody Banks); FJ Labs, Inc. (Asset Management and Custody Banks); GTMfund LLC (Asset Management and Custody Banks); Origin Ventures Group, LLC (Asset Management and Custody Banks); S3 Ventures, LLC (Asset Management and Custody Banks); Wil, LLC (Asset Management and Custody Banks)</t>
  </si>
  <si>
    <t>Alpha Square Group Inc. (Financial Buyer); Amity Ventures, LLC (Financial Buyer); FJ Labs, Inc. (Financial Buyer); GTMfund LLC (Financial Buyer); Origin Ventures Group, LLC (Financial Buyer); S3 Ventures, LLC (Financial Buyer); Wil, LLC (Financial Buyer)</t>
  </si>
  <si>
    <t>Alpha Square Group Inc. (Financials); Amity Ventures, LLC (Financials); FJ Labs, Inc. (Financials); GTMfund LLC (Financials); Origin Ventures Group, LLC (Financials); S3 Ventures, LLC (Financials); Wil, LLC (Financials)</t>
  </si>
  <si>
    <t>Alpha Square Group Inc. (United States); Amity Ventures, LLC (United States); FJ Labs, Inc. (United States); GTMfund LLC (United States); Origin Ventures Group, LLC (United States); S3 Ventures, LLC (United States); Wil, LLC (United States)</t>
  </si>
  <si>
    <t>IQTR1837391201</t>
  </si>
  <si>
    <t>ModelingX Co., Ltd.</t>
  </si>
  <si>
    <t>Nihonkai Lab Co., Ltd.</t>
  </si>
  <si>
    <t>ModelingX Co., Ltd. develops and offers a technology solution that offers moving experiences for users. The company offers MELIFE, a service that allows users to simulate their ideal life in a virtual space. Its solution includes life experience metaverse, 360-degree VR content production, and VR consulting services. ModelingX Co., Ltd. was founded in 2022 and is based in Toyama, Japan.</t>
  </si>
  <si>
    <t>IQTR1837391745</t>
  </si>
  <si>
    <t>DataLabs, Inc.</t>
  </si>
  <si>
    <t>SBI Investment Co., Ltd.; Deepcore Inc.; JR East Start UP Co., Ltd.</t>
  </si>
  <si>
    <t>DataLabs, Inc. develops automatic modeling tool for point cloud data and a cloud-type sharing/visualization tool for 3D data and 2D CAD drawings. The company develops automatic 3D modeling (BIM/CIM conversion, etc.) of point cloud data and various simulation (CAE analysis) functions, such as thermal fluid, air flow, and structural analysis. Its solutions allow users to view and share point cloud data, 3D models, 2D CAD drawings, etc. The company also develops solutions that support 3D measurement of all objects, indoors and outdoors; and performs various analyzes of measured data, drawing, and advanced analysis using machine learning. The company was founded in 2020 and is based in Tokyo, Japan.</t>
  </si>
  <si>
    <t>Deepcore Inc. (Asset Management and Custody Banks); JR East Start UP Co., Ltd. (Asset Management and Custody Banks); SBI Investment Co., Ltd. (Asset Management and Custody Banks)</t>
  </si>
  <si>
    <t>Deepcore Inc. (Financial Buyer); JR East Start UP Co., Ltd. (Financial Buyer); SBI Investment Co., Ltd. (Financial Buyer)</t>
  </si>
  <si>
    <t>Deepcore Inc. (Financials); JR East Start UP Co., Ltd. (Financials); SBI Investment Co., Ltd. (Financials)</t>
  </si>
  <si>
    <t>Deepcore Inc. (Japan); JR East Start UP Co., Ltd. (Japan); SBI Investment Co., Ltd. (Japan)</t>
  </si>
  <si>
    <t>IQTR1837391957</t>
  </si>
  <si>
    <t>SquareX</t>
  </si>
  <si>
    <t>SquareX develops security platform that secures online activities. It offers cybersecurity products for browser based cloud SaaS tools. The company was founded in 2023 and is based in Singapore.</t>
  </si>
  <si>
    <t>IQTR1837408888</t>
  </si>
  <si>
    <t>Qarbon Technologies Pte. Ltd.</t>
  </si>
  <si>
    <t>Qarbon Technologies Pte. Ltd. develops and operates a SaaS-based orchestration platform that securely transfers data between workflow management and data center systems, and customers business applications. The company’s products include Qarbon LATTICE which initiated the workflows within common SaaS platforms such as ServiceNow and Salesforce; a unified API platform to eliminate the disparity that exists in today’s data center market, and data center SaaS platforms allow users to translate multiple different API-call formats in real-time; Data trapped in the data center systems, homogenizes and connects the SaaS platforms used by the consumers of data center services. It also provides customers with a single, ubiquitous interface between their data centers and their business systems, eliminates the current complexity, friction, cost, security, and observability issues caused by existing manual workflows and enabling secure, plug-and-play workflow automation. The company was incorporated in 2022 and is based in Singapore.</t>
  </si>
  <si>
    <t>IQTR1837411262</t>
  </si>
  <si>
    <t>Hacarus Inc.</t>
  </si>
  <si>
    <t>Daikin Industries,Ltd. (TSE:6367)</t>
  </si>
  <si>
    <t>Hacarus Inc. designs, develops, and manufactures AI solutions for manufacturing and medical industries. The company offers SALUS, a platform for medical and life sciences AI solutions; COLIGO, an application with a wide range of services for tailor-made development, including implementations for IoT, FPGA and other edge use cases; and SPECTRO provides smarter visual inspections using HACARUS’ proprietary Sparse Modeling based AI technology. It also provides data science consulting and AI Academy. Hacarus Inc. was incorporated in 2014 and is based in Kyoto, Japan.</t>
  </si>
  <si>
    <t>IQTR1862949353</t>
  </si>
  <si>
    <t>Klever Servicos De Intermediacao De Negocios Ltda</t>
  </si>
  <si>
    <t>GEM Digital Limited</t>
  </si>
  <si>
    <t>Klever Servicos De Intermediacao De Negocios Ltda operates as a p2p crypto wallet for blockchain. The company was founded in 2018 and is based in São Paulo, Brazil.</t>
  </si>
  <si>
    <t>IQTR1837416589</t>
  </si>
  <si>
    <t>Beijing Bochao Shidai Software Co., Ltd.</t>
  </si>
  <si>
    <t>Guangzhou Tuoou Information Technology Co., Ltd.</t>
  </si>
  <si>
    <t>Beijing Bochao Shidai Software Co., Ltd. designs and develops electric power and engineering software. It offers building information modeling (BIM) and geographic information system (GIS) based software products that covers design, build, and maintenance stage of engineering and construction sector. It also offers customization, implementation, and maintenance in relation to its software products. The company serves electric power, thermal power, nuclear power, hydropower, new energy, smart grid, railway, petrochemical, metallurgical mining, rail, hydraulic engineering, municipal construction, and oil and gas industries. The company was founded in 1993 and is based in Beijing, China. As of August 4, 2023, Beijing Bochao Shidai Software Co., Ltd. operates as a subsidiary of Zwsoft Co.,Ltd..</t>
  </si>
  <si>
    <t>IQTR1837418529</t>
  </si>
  <si>
    <t>IQTR1837419630</t>
  </si>
  <si>
    <t>IQTR700097024</t>
  </si>
  <si>
    <t>Uhuru Corporation</t>
  </si>
  <si>
    <t>JIC Venture Growth Investments Co., Ltd.</t>
  </si>
  <si>
    <t>Uhuru Corporation provides Internet of Things (IoT) products and solutions. It also offers IoT services, IoT consulting, IoT solution, system integration, marketing cloud, public cloud, data analytics development, business development, and creative services, as well as engineering and IP Management services. The company serves tourism, disaster mitigation, farming and fishing, medical and healthcare, and education sector. The company was founded in 2006 and is based in Tokyo, Japan with additional offices in London, United Kingdom and Osaka; Wakayama; and Fukui, Japan.</t>
  </si>
  <si>
    <t>IQTR1837422201</t>
  </si>
  <si>
    <t>ChatLab LLC</t>
  </si>
  <si>
    <t>Deliverect NV</t>
  </si>
  <si>
    <t>Antler Innovation Pte. Ltd.; Zinal Advisors Limited</t>
  </si>
  <si>
    <t>ChatLab LLC operates an omnichannel ordering and data-driven marketing platform. Its commission-free ordering platform help restaurants take back control of their online business. The company's platform offers a digital menu for customers to order their food from restaurants. The company was founded in 2019 and is based in Sharjah, United Arab Emirates. As of May 10, 2023, ChatLab LLC operates as a subsidiary of Deliverect NV.</t>
  </si>
  <si>
    <t>Antler Innovation Pte. Ltd. (Singapore); Zinal Advisors Limited (United Kingdom)</t>
  </si>
  <si>
    <t>IQTR668460643</t>
  </si>
  <si>
    <t>Evervault Ltd.</t>
  </si>
  <si>
    <t>Kleiner Perkins Caufield &amp; Byers; Sequoia Capital Operations LLC; Index Ventures SA; Frontline Ventures Management Company Limited</t>
  </si>
  <si>
    <t>Evervault Ltd. develops privacy-preserving cloud infrastructure. It deploys applications in hardware-secured cages allowing users to keep information encrypted at all times on user infrastructure. Evervault Ltd. was founded in 2017 and is headquartered in Dublin, Ireland.</t>
  </si>
  <si>
    <t>Frontline Ventures Management Company Limited (Asset Management and Custody Banks); Index Ventures SA (Asset Management and Custody Banks); Kleiner Perkins Caufield &amp; Byers (Asset Management and Custody Banks); Sequoia Capital Operations LLC (Asset Management and Custody Banks)</t>
  </si>
  <si>
    <t>Frontline Ventures Management Company Limited (Financial Buyer); Index Ventures SA (Financial Buyer); Kleiner Perkins Caufield &amp; Byers (Financial Buyer); Sequoia Capital Operations LLC (Financial Buyer)</t>
  </si>
  <si>
    <t>Frontline Ventures Management Company Limited (Financials); Index Ventures SA (Financials); Kleiner Perkins Caufield &amp; Byers (Financials); Sequoia Capital Operations LLC (Financials)</t>
  </si>
  <si>
    <t>Frontline Ventures Management Company Limited (Ireland); Index Ventures SA (Switzerland); Kleiner Perkins Caufield &amp; Byers (United States); Sequoia Capital Operations LLC (United States)</t>
  </si>
  <si>
    <t>IQTR1837434747</t>
  </si>
  <si>
    <t>Blue Sparq, Inc.</t>
  </si>
  <si>
    <t>The Middleby Corporation (NasdaqGS:MIDD)</t>
  </si>
  <si>
    <t xml:space="preserve">Blue Sparq, Inc. operates as a product development company that offers internet-of-things (IoT) product development, design, and manufacturing services. The company was founded in 2008 and is based in Cape Coral, Florida. As of April 3, 2023, Blue Sparq, Inc. operates as a subsidiary of The Middleby Corporation.
</t>
  </si>
  <si>
    <t>IQTR1837436550</t>
  </si>
  <si>
    <t>Triage Partners, L.L.C.</t>
  </si>
  <si>
    <t>Broadtree Partners</t>
  </si>
  <si>
    <t>Triage Partners, L.L.C. provides software solutions to telecommunications and logistics companies. It offers field services, SaaS solutions, colocation services, and OSP engineering. The company was founded in 2003 and is based in Tampa, Florida.</t>
  </si>
  <si>
    <t>IQTR1837448432</t>
  </si>
  <si>
    <t>BS&amp;A Software, LLC</t>
  </si>
  <si>
    <t>Serent Capital Management Company, L.L.C.</t>
  </si>
  <si>
    <t>BS&amp;A Software, LLC designs and develops ERP software for municipalities across the United States. The company was founded in 1987 and is headquartered in Bath, Michigan.</t>
  </si>
  <si>
    <t>IQTR1837466293</t>
  </si>
  <si>
    <t>Intelligent Retail Pvt. Ltd.</t>
  </si>
  <si>
    <t>Zephyr Management, L.P.; Sojitz Corporation (TSE:2768); Bikaji Foods International Limited (NSEI:BIKAJI); Fireside Investment Advisory LLP; 3one4Capital Advisors LLP; Neo Foods Private Limited</t>
  </si>
  <si>
    <t>Intelligent Retail Pvt. Ltd. designs and develops an application for logistics and distribution. The company's platform provides artificial intelligence and deep learning-based analytics, end-to-end visibility, omnichannel enabling and intelligent distribution network provisioning services. Intelligent Retail Pvt. Ltd. was incorporated in 2019 and is based in Bengaluru, India.</t>
  </si>
  <si>
    <t>3one4Capital Advisors LLP (Asset Management and Custody Banks); Bikaji Foods International Limited (NSEI:BIKAJI) (Packaged Foods and Meats); Fireside Investment Advisory LLP (Asset Management and Custody Banks); Neo Foods Private Limited (Packaged Foods and Meats); Sojitz Corporation (TSE:2768) (Trading Companies and Distributors); Zephyr Management, L.P. (Asset Management and Custody Banks)</t>
  </si>
  <si>
    <t>3one4Capital Advisors LLP (Financial Buyer); Bikaji Foods International Limited (NSEI:BIKAJI) (Strategic Buyer); Fireside Investment Advisory LLP (Financial Buyer); Neo Foods Private Limited (Strategic Buyer); Sojitz Corporation (TSE:2768) (Strategic Buyer); Zephyr Management, L.P. (Financial Buyer)</t>
  </si>
  <si>
    <t>3one4Capital Advisors LLP (Financials); Bikaji Foods International Limited (NSEI:BIKAJI) (Consumer Staples); Fireside Investment Advisory LLP (Financials); Neo Foods Private Limited (Consumer Staples); Sojitz Corporation (TSE:2768) (Industrials); Zephyr Management, L.P. (Financials)</t>
  </si>
  <si>
    <t>3one4Capital Advisors LLP (India); Bikaji Foods International Limited (NSEI:BIKAJI) (India); Fireside Investment Advisory LLP (India); Neo Foods Private Limited (India); Sojitz Corporation (TSE:2768) (Japan); Zephyr Management, L.P. (United States)</t>
  </si>
  <si>
    <t>IQTR1837467102</t>
  </si>
  <si>
    <t>Atlantic Merchant Services, LLC</t>
  </si>
  <si>
    <t>Payroc LLC</t>
  </si>
  <si>
    <t>Atlantic Merchant Services, LLC develops electronic payment solutions. It provides payment processing services for credit cards, debit cards, gift cards, EBT cards, and check services. It serves healthcare, retail trade, professional service, and retail industry. The company was incorporated in 2005 and is headquartered in Raleigh, North Carolina. As of May 10, 2023, Atlantic Merchant Services, LLC operates as a subsidiary of Payroc LLC.</t>
  </si>
  <si>
    <t>IQTR1837467902</t>
  </si>
  <si>
    <t>Policy Platforms Ltd</t>
  </si>
  <si>
    <t>Creative UK Holdings Limited</t>
  </si>
  <si>
    <t>Policy Platforms Ltd offers a platform for outcomes management, alignment, and evaluation. It provides a web-based digital tool that consolidates all strategies and outcomes and offers a user-friendly dashboard of insights across sectors, regions, and scales. The company was incorporated in 2021 and is headquartered in Belfast, the United Kingdom.</t>
  </si>
  <si>
    <t>IQTR1837483124</t>
  </si>
  <si>
    <t>Ravin AI Limited</t>
  </si>
  <si>
    <t>IAG Ventures Pty. Limited</t>
  </si>
  <si>
    <t>Ravin AI Limited develops tools to detect and monitor the vehicle condition leveraging mobile phones and CCTV cameras. It offers a web-based mobile application that allows non-professionals to perform an AI-enabled inspection remotely; an AutoScan camera system for scanning moving vehicles; and a web dashboard that allows vehicle parts and damage to be reviewed from various angles for preparing the final inspection report. It serves fleet operators, remarketing platforms, insurance providers, and service centers. The company was founded in 2017 and is based in Norwich, United Kingdom.</t>
  </si>
  <si>
    <t>IQTR1837484401</t>
  </si>
  <si>
    <t>OTPless Solutions Private Limited</t>
  </si>
  <si>
    <t>OTPless Solutions Private Limited develops SaaS-based software for third parties verification. The company was founded in 2021 and is based in New Delhi, India.</t>
  </si>
  <si>
    <t>IQTR1837484421</t>
  </si>
  <si>
    <t>FloEnvy, LLC</t>
  </si>
  <si>
    <t>Growlink, Inc.</t>
  </si>
  <si>
    <t>FloEnvy, LLC develops cannabis cultivation software to manage plants, manufacturing, distribution, sales, and compliance. The company was incorporated in 2019 and is based in Cottleville, Missouri. As of May 10, 2023, FloEnvy, LLC operates as a subsidiary of Growlink, Inc.</t>
  </si>
  <si>
    <t>IQTR1837484517</t>
  </si>
  <si>
    <t>Service assurance business of TEOCO Corporation</t>
  </si>
  <si>
    <t>TEOCO Corporation</t>
  </si>
  <si>
    <t>As of July 3, 2023, Service assurance business of TEOCO was acquired by Amdocs Limited. Service assurance business of TEOCO comprises assurance, analytics, and optimization solutions. The asset is located in USA.</t>
  </si>
  <si>
    <t>IQTR1837485747</t>
  </si>
  <si>
    <t>SunDoc Filings, Inc.</t>
  </si>
  <si>
    <t>Computershare Governance Services Limited</t>
  </si>
  <si>
    <t>SunDoc Filings, Inc. is a data processing and outsourced services company. It is headquartered in Sacramento, California. As june 1, 2023, SunDoc Filings, Inc. operates as a subsidiary of Computershare Governance Services, Inc..</t>
  </si>
  <si>
    <t>IQTR707245650</t>
  </si>
  <si>
    <t>CryptoStar Corp. (TSXV:CSTR)</t>
  </si>
  <si>
    <t>TSXV:CSTR</t>
  </si>
  <si>
    <t>CryptoStar Corp., together with its subsidiaries, engages in cryptocurrency mining operations with data centers in Canada and the United States. The company operates through three segments: Self-Mining, Hosting, and Miner Sales. It operates in the distributed ledger technology space by utilizing specialized equipment to perform computationally intensive cryptographic operations to validate transactions on the Blockchain, as well as receives digital currencies primarily Bitcoin and Ethereum. The company also provides equipment hosting services, as well as sells miners to customers. CryptoStar Corp. is headquartered in Toronto, Canada.</t>
  </si>
  <si>
    <t>IQTR1781059406</t>
  </si>
  <si>
    <t>Smallstep Labs, Inc.</t>
  </si>
  <si>
    <t>Smallstep Labs, Inc. builds and operates the step command line interface for working with zero trust technologies. The company provides the step toolchain, a suite of services and command line components that allow to manage credentials and orchestrate security at agile devopsy shops in cloud-ish environments. It enables software teams connect and operate apps running across clouds, containers, serverless, and connected devices. The company was incorporated in 2016 and is based in San Francisco, California.</t>
  </si>
  <si>
    <t>IQTR1837589122</t>
  </si>
  <si>
    <t>TWIG Solutions Ltd.</t>
  </si>
  <si>
    <t>Phoenician VC; Mmk Capital Ltd; Soul Ventures Limited</t>
  </si>
  <si>
    <t>TWIG Solutions Ltd. develops and operates a personal financial management platform that empowers individuals by building their financial resilience to gain control over their spending. It offers savings that keep goals to track budget checks; budgeting that helps to understand spending habits and optimizes the savings for business. The company’s platform allows customers to manage money, build habits, and reach their goals; platform tools to monitor income, savings, and expenses and the balance of financial commitments. It's a technology platform that automates the plans to ensure savings and encourages healthy habits to keep you in control of finances and make dreams into goals to achieve. The company was founded in 2021 and is based in Dubai, United Arab Emirates.</t>
  </si>
  <si>
    <t>Mmk Capital Ltd (Specialized Consumer Services); Phoenician VC (Asset Management and Custody Banks)</t>
  </si>
  <si>
    <t>Mmk Capital Ltd (Strategic Buyer); Phoenician VC (Financial Buyer); Soul Ventures Limited (Strategic Buyer)</t>
  </si>
  <si>
    <t>Mmk Capital Ltd (Consumer Discretionary); Phoenician VC (Financials)</t>
  </si>
  <si>
    <t>Mmk Capital Ltd (United Kingdom); Phoenician VC (United Arab Emirates); Soul Ventures Limited (Hong Kong)</t>
  </si>
  <si>
    <t>IQTR1837591757</t>
  </si>
  <si>
    <t>Liftango Pty Ltd</t>
  </si>
  <si>
    <t>Maven Capital Partners UK LLP; Scottish Investment Bank Limited</t>
  </si>
  <si>
    <t>Liftango Pty Ltd offers mobile application that matches drivers and passengers for rideshares. The company was incorporated in 2015 and is based in Adamstown, Australia with additional offices in USA, United Kingdom, and New Zealand.</t>
  </si>
  <si>
    <t>Maven Capital Partners UK LLP (Asset Management and Custody Banks); Scottish Investment Bank Limited (Asset Management and Custody Banks)</t>
  </si>
  <si>
    <t>Maven Capital Partners UK LLP (Financial Buyer); Scottish Investment Bank Limited (Financial Buyer)</t>
  </si>
  <si>
    <t>Maven Capital Partners UK LLP (Financials); Scottish Investment Bank Limited (Financials)</t>
  </si>
  <si>
    <t>Maven Capital Partners UK LLP (United Kingdom); Scottish Investment Bank Limited (United Kingdom)</t>
  </si>
  <si>
    <t>IQTR1837599213</t>
  </si>
  <si>
    <t>RealSpace 3D Spatial Audio Business of VisiSonics Corporation</t>
  </si>
  <si>
    <t>CEVA, Inc. (NasdaqGS:CEVA)</t>
  </si>
  <si>
    <t>VisiSonics Corporation</t>
  </si>
  <si>
    <t>As of May 10, 2023, RealSpace 3D Spatial Audio Business of VisiSonics Corporation was acquired by CEVA, Inc. RealSpace 3D Spatial Audio Business of VisiSonics Corporation designs and develops a spatial audio solution for original equipment manufacturers. The asset is located in USA.</t>
  </si>
  <si>
    <t>IQTR1764640278</t>
  </si>
  <si>
    <t>Mastercard Incorporated (NYSE:MA); Ålandsbanken Fondbolag AB; Citi Ventures, Inc.; CommerzVentures GmbH; Ingka Investments</t>
  </si>
  <si>
    <t>Ålandsbanken Fondbolag AB (Asset Management and Custody Banks); Citi Ventures, Inc. (Asset Management and Custody Banks); CommerzVentures GmbH (Asset Management and Custody Banks); Ingka Investments (Asset Management and Custody Banks); Mastercard Incorporated (NYSE:MA) (Transaction and Payment Processing Services)</t>
  </si>
  <si>
    <t>Ålandsbanken Fondbolag AB (Financial Buyer); Citi Ventures, Inc. (Financial Buyer); CommerzVentures GmbH (Financial Buyer); Ingka Investments (Financial Buyer); Mastercard Incorporated (NYSE:MA) (Strategic Buyer)</t>
  </si>
  <si>
    <t>Ålandsbanken Fondbolag AB (Financials); Citi Ventures, Inc. (Financials); CommerzVentures GmbH (Financials); Ingka Investments (Financials); Mastercard Incorporated (NYSE:MA) (Financials)</t>
  </si>
  <si>
    <t>Ålandsbanken Fondbolag AB (Finland); Citi Ventures, Inc. (United States); CommerzVentures GmbH (Germany); Ingka Investments (Netherlands); Mastercard Incorporated (NYSE:MA) (United States)</t>
  </si>
  <si>
    <t>IQTR1837618274</t>
  </si>
  <si>
    <t>CakeTech, Inc.</t>
  </si>
  <si>
    <t>CakeTech, Inc., doing business as Synco, develops a real-time messaging platform for property management teams. It offers centralized hub for one-on-one chats and group messaging; centralize photos and files sharing; community-based tags; automatic filing; and inbox customization and control solutions. The company was incorporated in 2021 and is based in Pelham, New York.</t>
  </si>
  <si>
    <t>IQTR1837944803</t>
  </si>
  <si>
    <t>MI-6 Ltd.</t>
  </si>
  <si>
    <t>JAFCO Group Co., Ltd. (TSE:8595); Mizuho Capital Co., Ltd.; SMBC Venture Capital Co., Ltd.; Deepcore Inc.</t>
  </si>
  <si>
    <t>MI-6 Ltd. engages in the research, development, and consulting of materials by the utilization of materials informatics. The company was founded in 2017 and is based in Tokyo, Japan.</t>
  </si>
  <si>
    <t>Deepcore Inc. (Asset Management and Custody Banks); JAFCO Group Co., Ltd. (TSE:8595) (Asset Management and Custody Banks); Mizuho Capital Co., Ltd. (Asset Management and Custody Banks); SMBC Venture Capital Co., Ltd. (Asset Management and Custody Banks)</t>
  </si>
  <si>
    <t>Deepcore Inc. (Financial Buyer); JAFCO Group Co., Ltd. (TSE:8595) (Financial Buyer); Mizuho Capital Co., Ltd. (Financial Buyer); SMBC Venture Capital Co., Ltd. (Financial Buyer)</t>
  </si>
  <si>
    <t>Deepcore Inc. (Financials); JAFCO Group Co., Ltd. (TSE:8595) (Financials); Mizuho Capital Co., Ltd. (Financials); SMBC Venture Capital Co., Ltd. (Financials)</t>
  </si>
  <si>
    <t>Deepcore Inc. (Japan); JAFCO Group Co., Ltd. (TSE:8595) (Japan); Mizuho Capital Co., Ltd. (Japan); SMBC Venture Capital Co., Ltd. (Japan)</t>
  </si>
  <si>
    <t>IQTR1837945803</t>
  </si>
  <si>
    <t>cizucu Inc.</t>
  </si>
  <si>
    <t>X-tech Management Co., Ltd.</t>
  </si>
  <si>
    <t>cizucu Inc. engages in planning, development, and operation of photographer platform service. It operates as marketplace for uploading and collections. It serves creators and magazines. The company was founded in 2022 and is based in Kyoto, Japan.</t>
  </si>
  <si>
    <t>IQTR1838128456</t>
  </si>
  <si>
    <t>Brokrete inc.</t>
  </si>
  <si>
    <t>MaRs Discovery District, Investment Arm; Legacy Capital Ventures, LLC; Groupe PSC Inc.</t>
  </si>
  <si>
    <t>Brokrete inc. owns and operates a mobile application where buyers and sellers of ready mix concrete can connect. It offers offer a mobile customer perspective for contractors to order and manage concrete deliveries from an application. The company's platform enables suppliers to sell concrete, bulk material, building material, and disposal bin online. The company was incorporated in 2015 and is based in Toronto, Canada with additional offices in San Francisco, California and Gatineau, Canada.</t>
  </si>
  <si>
    <t>Groupe PSC Inc. (Trading Companies and Distributors); Legacy Capital Ventures, LLC (Asset Management and Custody Banks); MaRs Discovery District, Investment Arm (Asset Management and Custody Banks)</t>
  </si>
  <si>
    <t>Groupe PSC Inc. (Strategic Buyer); Legacy Capital Ventures, LLC (Financial Buyer); MaRs Discovery District, Investment Arm (Financial Buyer)</t>
  </si>
  <si>
    <t>Groupe PSC Inc. (Industrials); Legacy Capital Ventures, LLC (Financials); MaRs Discovery District, Investment Arm (Financials)</t>
  </si>
  <si>
    <t>Groupe PSC Inc. (Canada); Legacy Capital Ventures, LLC (United States); MaRs Discovery District, Investment Arm (Canada)</t>
  </si>
  <si>
    <t>IQTR1838163340</t>
  </si>
  <si>
    <t>A.I.N Data (Guangzhou) Co., Ltd.</t>
  </si>
  <si>
    <t>Technology Financial Group</t>
  </si>
  <si>
    <t>A.I.N Data (Guangzhou) Co., Ltd operates as a software development company. A.I.N Data (Guangzhou) Co., Ltd. was founded in 2020 and is based in Guangzhou, China.</t>
  </si>
  <si>
    <t>IQTR1838188392</t>
  </si>
  <si>
    <t>Cyberlab Consulting Limited</t>
  </si>
  <si>
    <t>Chess Limited</t>
  </si>
  <si>
    <t>Cyberlab Consulting Limited, trading as Cyberlab, designs and develops Cyber Security as a Service (CSaaS) software. It offers various services such as data protection, security metrics, seamless integrations, cloud hosting, and automated reports. Cyberlab Consulting Limited was incorporated in 2020 and is based in Lincoln, United Kingdom. As of May 10, 2023, Cyberlab Consulting Limited operates as a subsidiary of Chess Limited.</t>
  </si>
  <si>
    <t>IQTR1763260478</t>
  </si>
  <si>
    <t>Aeries Financial Technology Private Limited</t>
  </si>
  <si>
    <t>TSLC Pte. Ltd.</t>
  </si>
  <si>
    <t>Aeries Financial Technology Private Limited provides technology, business process management, and digital transformation services. It primarily serves private equity companies. The company was founded in 2012 and is based in Mumbai, India with additional offices in Hyderabad and Bengaluru, India; Dubai, United Arab Emirates; and Cary, North Carolina.</t>
  </si>
  <si>
    <t>IQTR1871178329</t>
  </si>
  <si>
    <t>Kyobo Digital Technology Service CO., LTD.</t>
  </si>
  <si>
    <t>Kyobo Life Insurance Co., Ltd.</t>
  </si>
  <si>
    <t>Kyobo Digital Technology Service CO., LTD. provides system integration, outsourcing, consulting, solution, and infrastructure services in South Korea. It also offers finance, circulation, intelligent building system, and ETC solutions. The company was founded in 1971 and is based in Seoul, South Korea. Kyobo Digital Technology Service CO., LTD. operates as a subsidiary of Kyobo Life Insurance Co., Ltd.</t>
  </si>
  <si>
    <t>IQTR1838427309</t>
  </si>
  <si>
    <t>Engineer.ai Corp.</t>
  </si>
  <si>
    <t>Engineer.ai Corp. designs and develops a platform that build and run applications and websites. It offers Builder that manages the end-to-end process using AI; Natasha, an artificial intelligence-based software product manager platform; and CloudOps, an extension that brings together automation, financial control, and transparency for managing cloud infrastructure. Engineer.ai Corp. was formerly known as SD SQUARED NORTH AMERICA LIMITED and changed its name to Engineer.ai Corp. in September 2018. The company was founded in 2012 and is based in Los Angeles, California with an additional location in London, United Kingdom.</t>
  </si>
  <si>
    <t>IQTR1838565449</t>
  </si>
  <si>
    <t>Sixfold AI, Inc.</t>
  </si>
  <si>
    <t>Deer Management Company, LLC; Crystal Venture Partners</t>
  </si>
  <si>
    <t>Sixfold AI, Inc. develops an artificial intelligence-based underwriting tool for the insurance industry. Its platform automates the collection from third-party and proprietary data sources and provides traceability and full lineage of all underwriting decisions. The company was incorporated in 2023 and is based in New York, New York.</t>
  </si>
  <si>
    <t>Crystal Venture Partners (Asset Management and Custody Banks); Deer Management Company, LLC (Asset Management and Custody Banks)</t>
  </si>
  <si>
    <t>Crystal Venture Partners (Financial Buyer); Deer Management Company, LLC (Financial Buyer)</t>
  </si>
  <si>
    <t>Crystal Venture Partners (Financials); Deer Management Company, LLC (Financials)</t>
  </si>
  <si>
    <t>Crystal Venture Partners (United States); Deer Management Company, LLC (United States)</t>
  </si>
  <si>
    <t>IQTR1779782632</t>
  </si>
  <si>
    <t>Strategic Sourcing International LLC</t>
  </si>
  <si>
    <t>Strategic Sourcing International LLC offers diverse array of industries to provide targeted cost optimization and procurement-related services. It provides international network of manufacturers, distributors and importers to offer customized procurement solutions. Strategic Sourcing International LLC was founded in 2008 and is based in Dallas, Texas.</t>
  </si>
  <si>
    <t>IQTR1841222468</t>
  </si>
  <si>
    <t>Everysens</t>
  </si>
  <si>
    <t>Alter Equity SAS</t>
  </si>
  <si>
    <t>Everysens develops and offers transport visibility and management system for industrial rail freight operations. The company’s platform schedule transport, generate freight documents, generate reports for logistics performance. Everysens was incorporated in 2014 and is based in Lille, France.</t>
  </si>
  <si>
    <t>IQTR1841357272</t>
  </si>
  <si>
    <t>Tovuti, Inc.</t>
  </si>
  <si>
    <t>Tovuti, Inc. develops and operates a learning management system. The company software enables users to create courses, engage learners, and track and report progress. It serves financing, consulting, healthcare, higher education, hospitality, human resources, manufacturing, retail, government, software, and nonprofit industries. Tovuti, Inc. was founded in 2017 and is based in Eagle, Idaho.</t>
  </si>
  <si>
    <t>IQTR1845979694</t>
  </si>
  <si>
    <t>Faros AI, Inc.</t>
  </si>
  <si>
    <t>Salesforce Ventures, LLC; Signalfire, LLC; Operator Collective Management, L.L.C.</t>
  </si>
  <si>
    <t>Faros AI, Inc. develops and operates an operational data software platform. The company's platform connects the dots between engineering data sources and gives visibility of software development lifecycle. Faros AI, Inc. was incorporated in 2019 and is based in Sunnyvale, California.</t>
  </si>
  <si>
    <t>Operator Collective Management, L.L.C. (Asset Management and Custody Banks); Salesforce Ventures, LLC (Asset Management and Custody Banks); Signalfire, LLC (Asset Management and Custody Banks)</t>
  </si>
  <si>
    <t>Operator Collective Management, L.L.C. (Financial Buyer); Salesforce Ventures, LLC (Financial Buyer); Signalfire, LLC (Financial Buyer)</t>
  </si>
  <si>
    <t>Operator Collective Management, L.L.C. (Financials); Salesforce Ventures, LLC (Financials); Signalfire, LLC (Financials)</t>
  </si>
  <si>
    <t>Operator Collective Management, L.L.C. (United States); Salesforce Ventures, LLC (United States); Signalfire, LLC (United States)</t>
  </si>
  <si>
    <t>IQTR1846758708</t>
  </si>
  <si>
    <t>Intain Technologies Pvt Ltd</t>
  </si>
  <si>
    <t>InterVest Co., Ltd.</t>
  </si>
  <si>
    <t>Intain Technologies Pvt Ltd develops artificial intelligence (AI) and blockchain based software products for financial systems. The company's products include eMulya, a blockchain platform using AI for loan securitization and IN-D, an op-bot that uses AI for digitization and decision making. It also enables clients to build blockchains across platforms. The company was incorporated in 2018 and is based in Chennai, India.</t>
  </si>
  <si>
    <t>IQTR1847072808</t>
  </si>
  <si>
    <t>Port443 (Pty) Ltd</t>
  </si>
  <si>
    <t>RMB Ventures Limited</t>
  </si>
  <si>
    <t>Port443 (Pty) Ltd offers security orchestration, automation, and remediation platform, a cyber security solution. Its platform provides compliance and governance, security control optimization, and community defense services. The company also provides cyber security consulting services. Port443 (Pty) Ltd was incorporated in 2021 and is based in Sandton, South Africa.</t>
  </si>
  <si>
    <t>IQTR1848497530</t>
  </si>
  <si>
    <t>IQTR1861588046</t>
  </si>
  <si>
    <t>Hyperparam, Inc.</t>
  </si>
  <si>
    <t>Hyperparam, Inc. operates a GPU-powered AI database that enables users to build and scale their AI apps managed with SQL. Its database allows users to build a chatbot using a single database to store documents, chunks and text embeddings, generate text embeddings, manage vector indices, and monitor performance. The company was founded in 2022 and is based in San Francisco, California.</t>
  </si>
  <si>
    <t>IQTR1837285008</t>
  </si>
  <si>
    <t>TTMzero GmbH</t>
  </si>
  <si>
    <t>United Fintech Limited</t>
  </si>
  <si>
    <t xml:space="preserve">TTMzero GmbH develops a real-time valuation technology to meet the future challenges. It offers Financial Instruments Automation Platform, a solution for digitizing processes for securities and OTC trades; and Real Time Data Analytics Platform, a solution for professional market participants for valuation and risk management purposes, portfolio analytics, reporting, and investor information. The company serves supervisory authorities, market data providers, stock exchanges, and custodians. TTMzero GmbH was founded in 2008 and is based in Berlin, Germany. Ttmzero Gmbh manufactures computer, electronic, and optical products. It was incorporated in 2013 and is headquartered in Hennigsdorf, Germany. As of May 9, 2023, TTMzero GmbH operates as a subsidiary of United Fintech Limited.
</t>
  </si>
  <si>
    <t>IQTR636285858</t>
  </si>
  <si>
    <t>Exceda Ltda</t>
  </si>
  <si>
    <t>Exceda Ltda. provides content acceleration and distribution solution on the Internet for finance, commerce, enterprise, or entertainment sectors. The company offers application optimization service, Web application accelerator, and dynamic site accelerator for delivering interactive Web applications. It also provides HD network; Electronic Software Delivery, a software distribution solution; and Akamai Media Delivery, a tool that establishes a delivery channel for media, such as music, films, and games. In addition, the company offers Global Traffic Management, a system that makes decisions regarding routing, based on the real-time conditions of the server, and Internet; Site Shield, a solution for the protection of infrastructure; Enhanced DNS, a security solution that hides the client’s primary DNS servers to reduce the risk of cache and service browsing poisoning attacks (DDoS); and Web Application Firewall, which provides a layer of protection against attacks on Web applications. Further, it provides Dynamic Site Delivery, a platform for the management of Web business; and XCDN, a content delivery network solution for the small and medium business market. The company was founded in 2002 and is based in São Paulo, Brazil. As of November 4, 2019, Exceda Ltda. operates as a subsidiary of Akamai Technologies, Inc..</t>
  </si>
  <si>
    <t>IQTR646522497</t>
  </si>
  <si>
    <t>Sun* Inc. (TSE:4053)</t>
  </si>
  <si>
    <t>TSE:4053</t>
  </si>
  <si>
    <t>Kaga Electronics Co.,Ltd. (TSE:8154); Sony Network Communications, Inc.; Norinchukin Bank, Investment Arm; Leave a Nest Co., Ltd.; Sony Ventures Corporation; 15th Rock Ventures LLP</t>
  </si>
  <si>
    <t>Sun* Inc. engages in the digital creative studio business in Japan. The company provides creative and engineering services, including creative and engineering support to Japanese clients for business idea creation, product development, and continuous product growth. It also offers talent platform services, such as discovering and training IT human resources in Japan and overseas, as well as supporting clients in their promotion of digitalization in terms of human resources. The company was incorporated in 2013 and is headquartered in Tokyo, Japan.</t>
  </si>
  <si>
    <t>15th Rock Ventures LLP (Asset Management and Custody Banks); Kaga Electronics Co.,Ltd. (TSE:8154) (Technology Distributors); Leave a Nest Co., Ltd. (Human Resource and Employment Services); Norinchukin Bank, Investment Arm (Asset Management and Custody Banks); Sony Network Communications, Inc. (Integrated Telecommunication Services); Sony Ventures Corporation (Asset Management and Custody Banks)</t>
  </si>
  <si>
    <t>15th Rock Ventures LLP (Financial Buyer); Kaga Electronics Co.,Ltd. (TSE:8154) (Strategic Buyer); Leave a Nest Co., Ltd. (Strategic Buyer); Norinchukin Bank, Investment Arm (Financial Buyer); Sony Network Communications, Inc. (Strategic Buyer); Sony Ventures Corporation (Financial Buyer)</t>
  </si>
  <si>
    <t>15th Rock Ventures LLP (Financials); Kaga Electronics Co.,Ltd. (TSE:8154) (Information Technology); Leave a Nest Co., Ltd. (Industrials); Norinchukin Bank, Investment Arm (Financials); Sony Network Communications, Inc. (Communication Services); Sony Ventures Corporation (Financials)</t>
  </si>
  <si>
    <t>15th Rock Ventures LLP (Japan); Kaga Electronics Co.,Ltd. (TSE:8154) (Japan); Leave a Nest Co., Ltd. (Japan); Norinchukin Bank, Investment Arm (Japan); Sony Network Communications, Inc. (Japan); Sony Ventures Corporation (Japan)</t>
  </si>
  <si>
    <t>IQTR1837288343</t>
  </si>
  <si>
    <t>QunaSys Inc.</t>
  </si>
  <si>
    <t>QunaSys Inc. develops quantum technology and algorithms for the quantum computer applicability. It develops Qamuy, a cloud-accessible quantum computing development software solution, which runs on multiple platforms with applicability in chemical-related industries; and Qulacs, a simulator of quantum circuits for quantum computational research. QunaSys Inc. was founded in 2018 and is based in Bunkyo, Japan.</t>
  </si>
  <si>
    <t>IQTR1837291405</t>
  </si>
  <si>
    <t>Prewave GmbH</t>
  </si>
  <si>
    <t>Ventech SA; Creandum AB; Speedinvest GmbH; seed &amp; speed GmbH; SEGNALITA Ventures GmbH; Working Capital; Kompas</t>
  </si>
  <si>
    <t>Prewave GmbH researches and develops machine learning technology. The company's solution analyzes social media data with machine learning techniques to predict upcoming risk events in supply chain networks. It provides solutions such as Solutions, 360° Supplier Score, Supplier Monitoring, Tier-N Transparency, Commodity Monitoring, and Legal compliance solutions. The company was founded in 2017 and is based in Vienna, Austria.</t>
  </si>
  <si>
    <t>Creandum AB (Asset Management and Custody Banks); Kompas (Asset Management and Custody Banks); seed &amp; speed GmbH (Asset Management and Custody Banks); SEGNALITA Ventures GmbH (Asset Management and Custody Banks); Speedinvest GmbH (Asset Management and Custody Banks); Ventech SA (Asset Management and Custody Banks); Working Capital (Asset Management and Custody Banks)</t>
  </si>
  <si>
    <t>Creandum AB (Financial Buyer); Kompas (Financial Buyer); seed &amp; speed GmbH (Financial Buyer); SEGNALITA Ventures GmbH (Financial Buyer); Speedinvest GmbH (Financial Buyer); Ventech SA (Financial Buyer); Working Capital (Financial Buyer)</t>
  </si>
  <si>
    <t>Creandum AB (Financials); Kompas (Financials); seed &amp; speed GmbH (Financials); SEGNALITA Ventures GmbH (Financials); Speedinvest GmbH (Financials); Ventech SA (Financials); Working Capital (Financials)</t>
  </si>
  <si>
    <t>Creandum AB (Sweden); Kompas (Denmark); seed &amp; speed GmbH (Germany); SEGNALITA Ventures GmbH (Austria); Speedinvest GmbH (Austria); Ventech SA (France); Working Capital (United States)</t>
  </si>
  <si>
    <t>IQTR611497793</t>
  </si>
  <si>
    <t>Fulcrum Automation Technologies Ltd.</t>
  </si>
  <si>
    <t>mCloud Technologies Corp. (TSXV:MCLD.H)</t>
  </si>
  <si>
    <t>Fulcrum Automation Technologies Ltd. provides control systems integration, subscription-based data analysis, SaaS platforms, and integration project services to clients in the oil, gas, and refining industries. The company is based in Canada. As of July 11, 2019, Fulcrum Automation Technologies Ltd. operates as a subsidiary of Universal mCloud Corp.</t>
  </si>
  <si>
    <t>IQTR606866848</t>
  </si>
  <si>
    <t>Certain Assets of Reseller Domain Registrar Services Under The Brand Ascio</t>
  </si>
  <si>
    <t>Ting Inc.</t>
  </si>
  <si>
    <t>NetNames European Holdings ApS; CSC Administrative Services Limited</t>
  </si>
  <si>
    <t>As of March 18, 2019, Certain Assets of Reseller Domain Registrar Services Under The Brand Ascio was acquired by Ting Inc. Certain Assets of Reseller Domain Registrar Services Under The Brand Ascio comprises domain registrar services. The asset is located in Denmark.</t>
  </si>
  <si>
    <t>CSC Administrative Services Limited (United Kingdom); NetNames European Holdings ApS (Denmark)</t>
  </si>
  <si>
    <t>IQTR1781830273</t>
  </si>
  <si>
    <t>Causal, Inc.</t>
  </si>
  <si>
    <t>Accel Partners; Coatue Management, L.L.C.</t>
  </si>
  <si>
    <t>Causal, Inc. is an application software company. It provides data processing, hosting, and related services. The company is based in United Kingdom.</t>
  </si>
  <si>
    <t>Accel Partners (Asset Management and Custody Banks); Coatue Management, L.L.C. (Asset Management and Custody Banks)</t>
  </si>
  <si>
    <t>Accel Partners (Financial Buyer); Coatue Management, L.L.C. (Financial Buyer)</t>
  </si>
  <si>
    <t>Accel Partners (Financials); Coatue Management, L.L.C. (Financials)</t>
  </si>
  <si>
    <t>Accel Partners (United States); Coatue Management, L.L.C. (United States)</t>
  </si>
  <si>
    <t>IQTR1837320613</t>
  </si>
  <si>
    <t>FunctionFox Systems Inc.</t>
  </si>
  <si>
    <t>FunctionFox Systems Inc. designs and develops timesheets and project management software for creative agencies. FunctionFox Systems Inc. was founded in 2001 and is based in Victoria, Canada. As of May 9, 2023, FunctionFox Systems Inc. operates as a subsidiary of Volaris Group Inc.</t>
  </si>
  <si>
    <t>IQTR1837320723</t>
  </si>
  <si>
    <t>atrify GmbH</t>
  </si>
  <si>
    <t>GS1 Germany GmbH</t>
  </si>
  <si>
    <t>atrify GmbH designs and develops a cloud-based platform for providing product content solutions. It offers content capture and enrichment solutions, product discovery solutions, content management solutions, content syndication solutions, transparency and compliance solutions, and insight solutions. The company also provides consulting, professional, educational, and training services. It serves retail, fast-moving consumer goods, food service, and healthcare sectors. atrify GmbH was formerly known as 1WorldSync GmbH and changed its name to atrify GmbH in July 2019. The company was incorporated in 2002 and is based in Cologne, Germany. As of May 9, 2023, atrify GmbH operates as a subsidiary of 1WorldSync, Inc.</t>
  </si>
  <si>
    <t>IQTR1837323167</t>
  </si>
  <si>
    <t>WEBTEXT Holdings Limited</t>
  </si>
  <si>
    <t>WEBTEXT Holdings Limited, trading as WEBTEXT, designs and develops a CPaaS based omnichannel messaging solution that focuses on enterprise messaging and cloud applications. The company was formerly known as Iocann Limited. WEBTEXT Holdings Limited was incorporated in 2004 and is based in Galway, Ireland. As of May 9, 2023, WEBTEXT Holdings Limited operates as a subsidiary of Sharpen Technologies Inc.</t>
  </si>
  <si>
    <t>IQTR1837323561</t>
  </si>
  <si>
    <t>Modern Hire, Inc.</t>
  </si>
  <si>
    <t>HireVue, Inc.</t>
  </si>
  <si>
    <t>Modern Hire, Inc. designs and develops a hiring platform that offers screening, assessment, interview, and workflow automation tools for hiring. Its platform combines AI, predictive analytics, workflow automation, assessment, and interviewing technology in a single SaaS solution that integrates with human capital management systems. The company serves banking, healthcare, hospitality, logistics, retail, staffing, and telecom industries. The company was formerly known as Shaker International, Inc. The company was incorporated in 2002 and is based in South Jordan, Utah with additional locations globally. As of May 3, 2023, Modern Hire, Inc. operates as a subsidiary of HireVue, Inc.</t>
  </si>
  <si>
    <t>IQTR1837323712</t>
  </si>
  <si>
    <t>D3X Systems LLC</t>
  </si>
  <si>
    <t>Talos Trading, Inc.</t>
  </si>
  <si>
    <t>D3X Systems LLC designs and develops a Software as a service (SaaS) based platform to provide investment management solutions for asset managers. The company was incorporated in 2018 and is based in Bethesda, Maryland. As of May 9, 2023, D3X Systems LLC operates as a subsidiary of Talos Trading, Inc.</t>
  </si>
  <si>
    <t>IQTR1837323787</t>
  </si>
  <si>
    <t>Proxy, Inc.</t>
  </si>
  <si>
    <t>Oura Health Oy</t>
  </si>
  <si>
    <t>Kleiner Perkins Caufield &amp; Byers; Scale Management, L.L.C.; Y Combinator Management, LLC; Blackbird Ventures Pty. Ltd.; TDK Ventures, Inc.</t>
  </si>
  <si>
    <t>Proxy, Inc. provides Proxy, an application to access offices, buildings, apartments, and schools on iPhone and Android phones. The company offers mobile reader edge, install the system for keyless access; mobile reader nano, powerful mobile access module; identity signal; mobile access manager, access to workplace or building; mobile access connector; and presence aware, A sense and react technology that transforms the workplace. Its application is used by startups to manage their team's access to the office, and to grant and revoke temporary access at any time; enterprises to keep access management software and electrified door infrastructure; apartment managers and landlords to provide tenants with access throughout the apartment complex; and schools and universities to provide a student-friendly approach to accessing department and campus facilities. Proxy, Inc. was formerly known as Proxy Technologies, Inc. and changed its name to Proxy, Inc. in March 2019. The company was founded in 2005 and is based in San Francisco, California with additional offices worldwide. As of July 8, 2023, Proxy, Inc. operates as a subsidiary of Oura Health Oy.</t>
  </si>
  <si>
    <t>Blackbird Ventures Pty. Ltd. (Australia); Kleiner Perkins Caufield &amp; Byers (United States); Scale Management, L.L.C. (United States); TDK Ventures, Inc. (United States); Y Combinator Management, LLC (United States)</t>
  </si>
  <si>
    <t>IQTR1837323798</t>
  </si>
  <si>
    <t>Benefits Science LLC</t>
  </si>
  <si>
    <t>MultiPlan Corporation (NYSE:MPLN)</t>
  </si>
  <si>
    <t>Benefits Science LLC develops a cloud-based software with proprietary data science methods to quickly ingest, clean, and analyze large data sets. The company’s software features include data warehousing, quality analytics, descriptive analytics, predictive analytics, and prescriptive analytics. The company specializes in providing tools and advice to self-insured companies to control their healthcare costs. The company caters to employers, brokers and consultants, medical carriers, pharmacy benefit managers, stop loss carriers, cost containment solutions, supplemental carriers, and benefit administrators. The company was incorporated in 2011 and is based in Boston, Massachusetts with additional offices in Atlanta, Georgia; and Houston and The Woodlands, Texas. As of May 8, 2023, Benefits Science LLC operates as a subsidiary of MultiPlan Corporation.</t>
  </si>
  <si>
    <t>IQTR1837350376</t>
  </si>
  <si>
    <t>Onspring Technologies, LLC</t>
  </si>
  <si>
    <t>Onspring Technologies, LLC develops and operates a governance, risk, and compliance (GRC) platform. The platform offers a dashboard and real-time reporting, workflow automation, messaging, surveys, measuring real-time risk posture, task management, document management, and system integration services. The company was incorporated in 2010 and is based in Overland Park, Kansas.</t>
  </si>
  <si>
    <t>IQTR1837351654</t>
  </si>
  <si>
    <t>Spatial Pleasure Inc.</t>
  </si>
  <si>
    <t>Globis Capital Partners Co., Ltd.; DG Ventures, Inc.; Open Network Lab, Inc.; Deepcore Inc.</t>
  </si>
  <si>
    <t>Spatial Pleasure Inc. develops and operates a digital software designed to simplify the process of urban planning and policies. The company offers various features to its software that includes collection and analysis of various urban spatial data, including traffic data, GPS data, and satellite image data. Spatial Pleasure Inc. was incorporated in 2019 and is based in Setagaya-ku, Japan.</t>
  </si>
  <si>
    <t>Deepcore Inc. (Asset Management and Custody Banks); DG Ventures, Inc. (Asset Management and Custody Banks); Globis Capital Partners Co., Ltd. (Asset Management and Custody Banks); Open Network Lab, Inc. (Asset Management and Custody Banks)</t>
  </si>
  <si>
    <t>Deepcore Inc. (Financial Buyer); DG Ventures, Inc. (Financial Buyer); Globis Capital Partners Co., Ltd. (Financial Buyer); Open Network Lab, Inc. (Financial Buyer)</t>
  </si>
  <si>
    <t>Deepcore Inc. (Financials); DG Ventures, Inc. (Financials); Globis Capital Partners Co., Ltd. (Financials); Open Network Lab, Inc. (Financials)</t>
  </si>
  <si>
    <t>Deepcore Inc. (Japan); DG Ventures, Inc. (Japan); Globis Capital Partners Co., Ltd. (Japan); Open Network Lab, Inc. (Japan)</t>
  </si>
  <si>
    <t>IQTR1861068734</t>
  </si>
  <si>
    <t>RevosAuto Tech Private Limited</t>
  </si>
  <si>
    <t>RevosAuto Tech Private Limited was incorporated in 2017 and is based in Bengaluru, India.</t>
  </si>
  <si>
    <t>IQTR1837369621</t>
  </si>
  <si>
    <t>Keeper Security, Inc.</t>
  </si>
  <si>
    <t>Insight Venture Management, LLC; Summit Partners, L.P.</t>
  </si>
  <si>
    <t>Keeper Security, Inc. designs and develops security and management software for mobile devices and computers. The company also operates a cyber threat resource center that educates users on the prevalent cyber threats facing consumers and organizations today and why securing all passwords is a defense against them; and it offers a cloud-based zero-knowledge solution for securing infrastructure secrets, such as API keys, certificates, database passwords, access keys, and other types of confidential data. The company was incorporated in 2011 and is based in Chicago, Illinois with additional offices in El Dorado Hills, California; Cork, Ireland; and Tokyo, Japan. Keeper Security, Inc. operates as a subsidiary of Callpod, Inc.</t>
  </si>
  <si>
    <t>Insight Venture Management, LLC (Asset Management and Custody Banks); Summit Partners, L.P. (Asset Management and Custody Banks)</t>
  </si>
  <si>
    <t>Insight Venture Management, LLC (Financial Buyer); Summit Partners, L.P. (Financial Buyer)</t>
  </si>
  <si>
    <t>Insight Venture Management, LLC (Financials); Summit Partners, L.P. (Financials)</t>
  </si>
  <si>
    <t>Insight Venture Management, LLC (United States); Summit Partners, L.P. (United States)</t>
  </si>
  <si>
    <t>IQTR1837369641</t>
  </si>
  <si>
    <t>Improvin' AB</t>
  </si>
  <si>
    <t>Axel Johnson AB; Atomico Investment Holdings Limited; Paulig Oy; Dynamo Ventures; Pale Blue Dot Advisory AB; LRF Ventures</t>
  </si>
  <si>
    <t>Improvin' AB offers a platform that offers agri-food companies to measure, report, and reduce greenhouse gas emissions. It offers scope 3 calculations for land management units. The company was incorporated in 2022 and is based in Stockholm, Sweden.</t>
  </si>
  <si>
    <t>Atomico Investment Holdings Limited (Asset Management and Custody Banks); Axel Johnson AB (Trading Companies and Distributors); Dynamo Ventures (Asset Management and Custody Banks); LRF Ventures (Asset Management and Custody Banks); Pale Blue Dot Advisory AB (Asset Management and Custody Banks); Paulig Oy (Packaged Foods and Meats)</t>
  </si>
  <si>
    <t>Atomico Investment Holdings Limited (Financial Buyer); Axel Johnson AB (Strategic Buyer); Dynamo Ventures (Financial Buyer); LRF Ventures (Financial Buyer); Pale Blue Dot Advisory AB (Financial Buyer); Paulig Oy (Strategic Buyer)</t>
  </si>
  <si>
    <t>Atomico Investment Holdings Limited (Financials); Axel Johnson AB (Industrials); Dynamo Ventures (Financials); LRF Ventures (Financials); Pale Blue Dot Advisory AB (Financials); Paulig Oy (Consumer Staples)</t>
  </si>
  <si>
    <t>Atomico Investment Holdings Limited (United Kingdom); Axel Johnson AB (Sweden); Dynamo Ventures (United States); LRF Ventures (Sweden); Pale Blue Dot Advisory AB (Sweden); Paulig Oy (Finland)</t>
  </si>
  <si>
    <t>IQTR1837370069</t>
  </si>
  <si>
    <t>Product Fruits s.r.o.</t>
  </si>
  <si>
    <t>Lighthouse Ventures; Venture to Future Fund; Leverage VC</t>
  </si>
  <si>
    <t>Product Fruits s.r.o. develops and operates onboarding and product adoption platform for web applications. The platform without coding enriches web applications with interactive guides, hints, tips and tricks, and customer feedback. Product Fruits s.r.o. was founded in 2019 and is based in Prague, Czechia.</t>
  </si>
  <si>
    <t>Leverage VC (Asset Management and Custody Banks); Lighthouse Ventures (Asset Management and Custody Banks); Venture to Future Fund (Asset Management and Custody Banks)</t>
  </si>
  <si>
    <t>Leverage VC (Financial Buyer); Lighthouse Ventures (Financial Buyer); Venture to Future Fund (Financial Buyer)</t>
  </si>
  <si>
    <t>Leverage VC (Financials); Lighthouse Ventures (Financials); Venture to Future Fund (Financials)</t>
  </si>
  <si>
    <t>Leverage VC (United States); Lighthouse Ventures (Czech Republic); Venture to Future Fund (Slovakia)</t>
  </si>
  <si>
    <t>IQTR1857225426</t>
  </si>
  <si>
    <t>Tquila Automation, Inc.</t>
  </si>
  <si>
    <t>Delta-v Capital, LLC; Momentum Partners AS; Tquila Group</t>
  </si>
  <si>
    <t>Tquila Automation, Inc. is an automation consultancy that helps businesses in removing onerous tasks and processes, releasing human workers to focus on value-added productivity. The company provides robotic process automation and machine learning solutions. The company was founded in 2019 and is headquartered in Austin, Texas with additional offices in New York, New York; Birmingham, Alabama; London and Cardiff, the United Kingdom; Amsterdam, the Netherlands; and Bucharest, Romania.</t>
  </si>
  <si>
    <t>Delta-v Capital, LLC (Asset Management and Custody Banks); Momentum Partners AS (Asset Management and Custody Banks); Tquila Group (Asset Management and Custody Banks)</t>
  </si>
  <si>
    <t>Delta-v Capital, LLC (Financial Buyer); Momentum Partners AS (Financial Buyer); Tquila Group (Financial Buyer)</t>
  </si>
  <si>
    <t>Delta-v Capital, LLC (Financials); Momentum Partners AS (Financials); Tquila Group (Financials)</t>
  </si>
  <si>
    <t>Delta-v Capital, LLC (United States); Momentum Partners AS (Norway); Tquila Group (United Kingdom)</t>
  </si>
  <si>
    <t>IQTR1837375363</t>
  </si>
  <si>
    <t>Triple Lab</t>
  </si>
  <si>
    <t>Step VC; CBI Holding</t>
  </si>
  <si>
    <t>Triple Lab develops a Web3 distributed infrastructure platform that enables enterprises and developers to build and deploy their own decentralized applications onto blockchain. It also offers managed blockchain services to Asian territory; dedicated nodes; APIs; and IPFS services. The company is based in Singapore.</t>
  </si>
  <si>
    <t>CBI Holding (Multi-Sector Holdings); Step VC (Asset Management and Custody Banks)</t>
  </si>
  <si>
    <t>CBI Holding (Strategic Buyer); Step VC (Financial Buyer)</t>
  </si>
  <si>
    <t>CBI Holding (Financials); Step VC (Financials)</t>
  </si>
  <si>
    <t>CBI Holding (France); Step VC (China)</t>
  </si>
  <si>
    <t>IQTR1837376808</t>
  </si>
  <si>
    <t>Filament Consultancy Group Ltd</t>
  </si>
  <si>
    <t>Wealth Club Limited</t>
  </si>
  <si>
    <t>Filament Consultancy Group Ltd develops an AI powered investment intelligence software. It offers Filament Syfter, a category defining market data integration and interrogation platform. The company was incorporated in 2016 and is based in London, United Kingdom with additional locations in Southampton, United Kingdom; and Toronto, Canada.</t>
  </si>
  <si>
    <t>IQTR1837377588</t>
  </si>
  <si>
    <t>Pantera Advisors LLC</t>
  </si>
  <si>
    <t>IQTR1837378023</t>
  </si>
  <si>
    <t>LSLTTT Holdings, Inc.</t>
  </si>
  <si>
    <t>Kronos Research; CRIT VENTURES Inc.; Old Fashion Research; Big Brain Holdings; 1kx Management Ltd.</t>
  </si>
  <si>
    <t>LSLTTT Holdings, Inc., doing business as Pudgy Penguins, operates as a Web3 IP and NFT collection services company. Its technology platform allows users to participate in live events, create content leveraging their NFTs, monetize their IP, purchase physical toys and books, and purchase merchandise embodying that IP. The company was founded in 2021 and is based in Miami, Texas with an additional office in Lewes, Delaware.</t>
  </si>
  <si>
    <t>1kx Management Ltd. (Asset Management and Custody Banks); Big Brain Holdings (Asset Management and Custody Banks); CRIT VENTURES Inc. (Asset Management and Custody Banks); Kronos Research (Investment Banking and Brokerage); Old Fashion Research (Asset Management and Custody Banks)</t>
  </si>
  <si>
    <t>1kx Management Ltd. (Financial Buyer); Big Brain Holdings (Financial Buyer); CRIT VENTURES Inc. (Financial Buyer); Kronos Research (Financial Buyer); Old Fashion Research (Financial Buyer)</t>
  </si>
  <si>
    <t>1kx Management Ltd. (Financials); Big Brain Holdings (Financials); CRIT VENTURES Inc. (Financials); Kronos Research (Financials); Old Fashion Research (Financials)</t>
  </si>
  <si>
    <t>1kx Management Ltd. (Germany); Big Brain Holdings (United States); CRIT VENTURES Inc. (South Korea); Kronos Research (Taiwan); Old Fashion Research (United States)</t>
  </si>
  <si>
    <t>IQTR1731298986</t>
  </si>
  <si>
    <t>Nehat Tech Solutions Pvt. Ltd.</t>
  </si>
  <si>
    <t>Mayfield Fund, L.L.C.; White Ventures, Ltd.; Baring Private Equity Partners (India) Ltd.; Ascent Capital Advisors; Axilor Ventures Private Limited</t>
  </si>
  <si>
    <t>Nehat Tech Solutions Pvt. Ltd. operates a business-to-business payments management and automation platform connecting corporate sector, vendors and credit providers. It's product, EnKash offers Application Programming Interface (API) and micro services based platform manages seamless onboarding, integrations, processing, settlement, and reconciliation processes. The company's product offers features such as InvoicePay, Smart Invoicing and Simplify Payments; Payable-Receivable Automation; and BankEzy. Nehat Tech Solutions Pvt. Ltd. was incorporated in 2017 and is based in Thane, India.</t>
  </si>
  <si>
    <t>Ascent Capital Advisors (Asset Management and Custody Banks); Axilor Ventures Private Limited (Asset Management and Custody Banks); Baring Private Equity Partners (India) Ltd. (Asset Management and Custody Banks); Mayfield Fund, L.L.C. (Asset Management and Custody Banks); White Ventures, Ltd. (Asset Management and Custody Banks)</t>
  </si>
  <si>
    <t>Ascent Capital Advisors (Financial Buyer); Axilor Ventures Private Limited (Financial Buyer); Baring Private Equity Partners (India) Ltd. (Financial Buyer); Mayfield Fund, L.L.C. (Financial Buyer); White Ventures, Ltd. (Financial Buyer)</t>
  </si>
  <si>
    <t>Ascent Capital Advisors (Financials); Axilor Ventures Private Limited (Financials); Baring Private Equity Partners (India) Ltd. (Financials); Mayfield Fund, L.L.C. (Financials); White Ventures, Ltd. (Financials)</t>
  </si>
  <si>
    <t>Ascent Capital Advisors (India); Axilor Ventures Private Limited (India); Baring Private Equity Partners (India) Ltd. (India); Mayfield Fund, L.L.C. (United States); White Ventures, Ltd. (United States)</t>
  </si>
  <si>
    <t>IQTR1837401919</t>
  </si>
  <si>
    <t>Audioshake, Inc.</t>
  </si>
  <si>
    <t>peermusic.com, Inc.; Indicator Ventures; Precursor Ventures; Crush Ventures; Black Squirrel Limited; Side Door Ventures LLC</t>
  </si>
  <si>
    <t>Audioshake, Inc. develops an on-demand stem creation platform that uses AI to break songs into stems so that artists can make money from their music. Its AI technology platform creates instrumentals, sampling, remixes, mashups, and more for the music for karaoke, sync licensing, and other uses. Audioshake, Inc. was incorporated in 2018 and is based in San Francisco, California.</t>
  </si>
  <si>
    <t>Black Squirrel Limited (Movies and Entertainment); Crush Ventures (Asset Management and Custody Banks); Indicator Ventures (Asset Management and Custody Banks); peermusic.com, Inc. (Movies and Entertainment); Precursor Ventures (Asset Management and Custody Banks); Side Door Ventures LLC (Asset Management and Custody Banks)</t>
  </si>
  <si>
    <t>Black Squirrel Limited (Strategic Buyer); Crush Ventures (Financial Buyer); Indicator Ventures (Financial Buyer); peermusic.com, Inc. (Strategic Buyer); Precursor Ventures (Financial Buyer); Side Door Ventures LLC (Financial Buyer)</t>
  </si>
  <si>
    <t>Black Squirrel Limited (Communication Services); Crush Ventures (Financials); Indicator Ventures (Financials); peermusic.com, Inc. (Communication Services); Precursor Ventures (Financials); Side Door Ventures LLC (Financials)</t>
  </si>
  <si>
    <t>Black Squirrel Limited (United Kingdom); Crush Ventures (United States); Indicator Ventures (United States); peermusic.com, Inc. (United States); Precursor Ventures (United States); Side Door Ventures LLC (United States)</t>
  </si>
  <si>
    <t>IQTR1837408725</t>
  </si>
  <si>
    <t>DataVisor, Inc.</t>
  </si>
  <si>
    <t>TruStage Ventures, LLC</t>
  </si>
  <si>
    <t>DataVisor, Inc. designs and develops a fraud and risk management platform that enables organizations to respond to fraud attacks. It offers a set of tools for the fraud workflow that combines a rule engine, device intelligence, decision engine, and case management to boost detection and minimize fraud losses. The company also provides application fraud, ATO prevention, fincrime and AML, ACH and wire fraud, card fraud, and check fraud solutions. The company serves banks, digital payments, credit unions, and fintech industries. The company was incorporated in 2013 and is based in Mountain View, California with an additional office in Toronto, Canada.</t>
  </si>
  <si>
    <t>IQTR1837417524</t>
  </si>
  <si>
    <t>Firmbase</t>
  </si>
  <si>
    <t>Meron Capital; S Capital VC Management LTD.</t>
  </si>
  <si>
    <t>Firmbase, a fintech company, provides enterprise SaaS solutions. The company is based in Tel Aviv-Yafo, Israel.</t>
  </si>
  <si>
    <t>Meron Capital (Asset Management and Custody Banks); S Capital VC Management LTD. (Asset Management and Custody Banks)</t>
  </si>
  <si>
    <t>Meron Capital (Financial Buyer); S Capital VC Management LTD. (Financial Buyer)</t>
  </si>
  <si>
    <t>Meron Capital (Financials); S Capital VC Management LTD. (Financials)</t>
  </si>
  <si>
    <t>Meron Capital (United States); S Capital VC Management LTD. (Israel)</t>
  </si>
  <si>
    <t>IQTR1837487184</t>
  </si>
  <si>
    <t>Airtonomy, Inc.</t>
  </si>
  <si>
    <t>North Dakota Development Fund</t>
  </si>
  <si>
    <t>Airtonomy, Inc. designs and develops enterprise-scale autonomous data collection platform for delivering precise inspection insights. It offers Airtonomy that provides an end-to-end solution, which is application agnostic, providing a toolbox of drone specific data management and flight automation components; and UNITI, a cloud-based application, including a diverse set of tools that enables deployment of uncrewed aerial vehicles at an enterprise scale for the first time. The company’s platform offers services, such as inspection and data analysis. It serves oil and gas, power generation, telecom, power distribution, and insurance industries. The company was founded in 2019 and is based in Grand Forks, North Dakota.</t>
  </si>
  <si>
    <t>IQTR1837499134</t>
  </si>
  <si>
    <t>Formally, Inc.</t>
  </si>
  <si>
    <t>SemperVirens VC</t>
  </si>
  <si>
    <t>Formally, Inc., a legal technology company, designs and develops legal collaboration platform that allows users to hire and work with attorneys. The company offers immigration product that provides a client-facing software that allows individuals to prepare their own immigration applications, helps attorneys manage the applications for their visa applicant clients, and facilitates the communication and information sharing between visa applicants and their attorneys. Formally, Inc. was incorporated in 2019 and is based in Stanford, California.</t>
  </si>
  <si>
    <t>IQTR1837510259</t>
  </si>
  <si>
    <t>Framework Spaces B.V.</t>
  </si>
  <si>
    <t>Wezoo B.V.</t>
  </si>
  <si>
    <t>Framework Spaces B.V. offers distribution solutions for flexible workspaces to find new customers by connecting them to hybrid work platforms. The company is based in Amsterdam Zuidoost, Netherlands. As of May 5, 2023, Framework Spaces B.V. operates as a subsidiary of Wezoo B.V.</t>
  </si>
  <si>
    <t>IQTR1837513063</t>
  </si>
  <si>
    <t>Equip Financial Technology B.V.</t>
  </si>
  <si>
    <t>Antler Innovation Pte. Ltd.; XO Ventures</t>
  </si>
  <si>
    <t>Equip Financial Technology B.V. owns and operates a platform that offers digital financial coaching. The company partners with employers to improve the financial wellbeing of their employees. It offers services to employers and financial experts. Equip Financial Technology B.V. was founded in 2022 and is based in Amsterdam, the Netherlands.
We are Equip, a young Amsterdam-based VC-funded FinTech start-up. Our mission is to enable financial peace of mind by making the tools, information and actionable insights people need to navigate all of lifes financial decisions accessible to anyone. In summary, we are developing a financial coaching platform offered by employers to their employees</t>
  </si>
  <si>
    <t>Antler Innovation Pte. Ltd. (Asset Management and Custody Banks); XO Ventures (Asset Management and Custody Banks)</t>
  </si>
  <si>
    <t>Antler Innovation Pte. Ltd. (Financial Buyer); XO Ventures (Financial Buyer)</t>
  </si>
  <si>
    <t>Antler Innovation Pte. Ltd. (Financials); XO Ventures (Financials)</t>
  </si>
  <si>
    <t>Antler Innovation Pte. Ltd. (Singapore); XO Ventures (United States)</t>
  </si>
  <si>
    <t>IQTR1837552056</t>
  </si>
  <si>
    <t>Reference Point Limited</t>
  </si>
  <si>
    <t>Reference Point Limited develops and offers software solutions to manage, update and surface real-time information. The company was incorporated in 1987 and is based in Gerrards Cross, United Kingdom. As of May 9, 2023, Reference Point Limited operates as a subsidiary of Causeway Technologies Limited.</t>
  </si>
  <si>
    <t>IQTR1837732410</t>
  </si>
  <si>
    <t>Zenapse Inc.</t>
  </si>
  <si>
    <t>Ben Franklin Technology Partners of Southeastern Pennsylvania, Investment Arm</t>
  </si>
  <si>
    <t>Zenapse Inc. operates as a software-as-a-service (SaaS) platform that provides predictive analytics solutions. The company offers solutions to accelerate marketing predictions. Its industry solutions include financial services, retail, healthcare, automotive and mobility, entertainment, travel and hospitality, telecoms, life sciences, energy, and utilities. The company was incorporated in 2021 and is based in Westport, Connecticut with an additional office in Holland, Pennsylvania.</t>
  </si>
  <si>
    <t>IQTR1837743699</t>
  </si>
  <si>
    <t>Docuverus LLC</t>
  </si>
  <si>
    <t>Docuverus LLC develops an applicant verification platform. Its platform authenticates documents, verify ID, and verifies and auto-calculate income. The platform is primarily used in real estate industry. Docuverus LLC was founded in 2020 and is based in Philadelphia, Pennsylvania.</t>
  </si>
  <si>
    <t>IQTR1837795315</t>
  </si>
  <si>
    <t>Echosell Corporation PTE. Ltd</t>
  </si>
  <si>
    <t>ECHOSELL CORPORATION PTE. LTD provides data decision products and services for sellers. It offers EchoTik.live, a TikTok analytics tool and data platform that empowers sellers and EC-creators with data-driven insights for product selection, influencer identification, live stream, and video optimization. ECHOSELL CORPORATION PTE. LTD was incorporated in 2022 and is based in Singapore.</t>
  </si>
  <si>
    <t>IQTR1837933065</t>
  </si>
  <si>
    <t>PolynomTech</t>
  </si>
  <si>
    <t>Eksim Ventures; Alesta Yatrm; Aktif Ventures</t>
  </si>
  <si>
    <t>PolynomTech develops banking application. The company offers products, such as account activities, POS Report, lump sum, apartment-site management, API portal, direct debit system, B2B, and ERP-CRM integration. The company was founded in 2017 and is based in Istanbul, Turkey.</t>
  </si>
  <si>
    <t>Aktif Ventures (Asset Management and Custody Banks); Alesta Yatrm (Asset Management and Custody Banks); Eksim Ventures (Asset Management and Custody Banks)</t>
  </si>
  <si>
    <t>Aktif Ventures (Financial Buyer); Alesta Yatrm (Financial Buyer); Eksim Ventures (Financial Buyer)</t>
  </si>
  <si>
    <t>Aktif Ventures (Financials); Alesta Yatrm (Financials); Eksim Ventures (Financials)</t>
  </si>
  <si>
    <t>Aktif Ventures (Turkey); Alesta Yatrm (Turkey); Eksim Ventures (Turkey)</t>
  </si>
  <si>
    <t>IQTR1782412987</t>
  </si>
  <si>
    <t>ProofID Limited</t>
  </si>
  <si>
    <t>ProofID Limited operates as a security system integrator that provides proven identity and access management consulting services. The company was incorporated in 2008 and is based in Manchester, United Kingdom. As of June 20, 2017, ProofID Limited operates as a subsidiary of PEGRight, Inc.</t>
  </si>
  <si>
    <t>IQTR1838412296</t>
  </si>
  <si>
    <t>EdInvent Inc.</t>
  </si>
  <si>
    <t>The Stephens Group, LLC; Frontier Growth; Uncork Capital, Inc.; PivotNorth Capital</t>
  </si>
  <si>
    <t>EdInvent Inc., doing business as Accredible, designs and develops a Software-as-a-Service (SaaS) based digital credentialing platform. It issues, manages, tracks, verifies digital certificates, diplomas, badges, blockchain credentials, and wallet cards. Its platform creates and manages credentials, integrates processes, promotes the user’s brands, and empowers recipient sharing. Its solution allows recipients to download and print PDF copies of their certificates, as well as add certificates to LinkedIn profiles and other social outlets; and other users to verify the certificates. It serves product and professional training, associations, higher education, awarding bodies, learning experience platforms, and corporate training industries. The company was incorporated in 2013 and is based in Mountain View, California with an additional office in Ely, United Kingdom.</t>
  </si>
  <si>
    <t>Frontier Growth (Asset Management and Custody Banks); PivotNorth Capital (Asset Management and Custody Banks); The Stephens Group, LLC (Asset Management and Custody Banks); Uncork Capital, Inc. (Asset Management and Custody Banks)</t>
  </si>
  <si>
    <t>Frontier Growth (Financial Buyer); PivotNorth Capital (Financial Buyer); The Stephens Group, LLC (Financial Buyer); Uncork Capital, Inc. (Financial Buyer)</t>
  </si>
  <si>
    <t>Frontier Growth (Financials); PivotNorth Capital (Financials); The Stephens Group, LLC (Financials); Uncork Capital, Inc. (Financials)</t>
  </si>
  <si>
    <t>Frontier Growth (United States); PivotNorth Capital (United States); The Stephens Group, LLC (United States); Uncork Capital, Inc. (United States)</t>
  </si>
  <si>
    <t>IQTR1838474780</t>
  </si>
  <si>
    <t>CyberVadis SAS</t>
  </si>
  <si>
    <t>Zobito AB</t>
  </si>
  <si>
    <t>CyberVadis SAS offers solutions for third-party cybersecurity risk assessments to enterprises. Its platform is based on a methodology that maps to international compliance standards and engages vendors directly with assessments, validating results with an in-house team of security analysts, and issuing companies a standardized cybersecurity rating that they can share with others. CyberVadis SAS was founded in 2016 and is based in Paris, France with additional offices in New York, New York; London, United Kingdom; TaiKoo, Hong Kong; Ebène, Mauritius; Warsaw, Poland; Barcelona, Spain; and Düsseldorf, Germany.</t>
  </si>
  <si>
    <t>IQTR1838598072</t>
  </si>
  <si>
    <t>Corecon Technologies, Inc.</t>
  </si>
  <si>
    <t>Sage Software, Inc.</t>
  </si>
  <si>
    <t xml:space="preserve">Corecon Technologies, Inc. develops project management software solutions for general contractors, subcontractors, homebuilders, remodelers, developers, engineering, and professional service firms worldwide. The company offers tools for tracking leads, creating estimates, managing subcontractors/suppliers’ bids, collaborating on documents, tracking schedules, and managing project budgets and changes. It provides Corecon v7, a Web-based suite of software for estimating, project management, job cost control, scheduling, and collaboration; and Corecon Mobile that provides access to construction project information from smartphones and tablets with smaller screens. The company also offers CoreconLink products that provide integration with Microsoft Outlook, as well as small to mid-tier accounting packages, which eliminate duplicate data entry and maintains consistency across the organization. In addition, it offers TeamLink Portal, a Web-based service that provides subscribers of Corecon v7 with a solution to connect project team members. Further, the company provides technical support and product training services. Its products are available directly from the company or through its value-added reseller chain. The company was founded in 1999 and is based in Huntington Beach, California. As of May 5, 2023, Corecon Technologies, Inc. operates as a subsidiary of Sage Software, Inc..
</t>
  </si>
  <si>
    <t>IQTR1838611329</t>
  </si>
  <si>
    <t>Flow Laboratories, Inc.</t>
  </si>
  <si>
    <t>Bentley Systems Acceleration Fund</t>
  </si>
  <si>
    <t>Flow Laboratories, Inc. develops hardware and software integrated technology that provides detailed insights on water use. It offers real-time monitoring, breakdown of water usage at each end point, tailored suggestions for improvement, and alerts and notifications on the go. The company was incorporated in 2013 and is based in Sunnyvale, California.</t>
  </si>
  <si>
    <t>IQTR1847036302</t>
  </si>
  <si>
    <t>Deep BlueDot, Inc.</t>
  </si>
  <si>
    <t>SBVA</t>
  </si>
  <si>
    <t>Deep BlueDot, Inc. design and develops AI-based customer feedback analysis SaaS software. The company provides CX management tool that provides data collection and customer feedback for user engagement and retention. It visualizes insights from incoming data from channels, such as email, video conferencing, and channel talk, and derives the productive and operational insights for the customer experience. Deep BlueDot, Inc. was founded in 2022 and is based in San Francisco, California.</t>
  </si>
  <si>
    <t>IQTR1855564225</t>
  </si>
  <si>
    <t>LangChain Inc.</t>
  </si>
  <si>
    <t>LangChain Inc. designs and develops a language model application development library that integrates various language models and combines them with other knowledge sources or computing capabilities to create a practical application. It provides developers with multiple interfaces, such as multi-model access, prompt encapsulation, and multi-data source loading, to build AI applications. The company serves tinkerers, startups, research labs, and corporations in the United States and internationally. The company was founded in 2022 and is based in San Francisco, California.</t>
  </si>
  <si>
    <t>IQTR1859675423</t>
  </si>
  <si>
    <t>Peterson Ventures, LLC; Range Ventures</t>
  </si>
  <si>
    <t>Peterson Ventures, LLC (Asset Management and Custody Banks); Range Ventures (Asset Management and Custody Banks)</t>
  </si>
  <si>
    <t>Peterson Ventures, LLC (Financial Buyer); Range Ventures (Financial Buyer)</t>
  </si>
  <si>
    <t>Peterson Ventures, LLC (Financials); Range Ventures (Financials)</t>
  </si>
  <si>
    <t>Peterson Ventures, LLC (United States); Range Ventures (United States)</t>
  </si>
  <si>
    <t>IQTR1881536401</t>
  </si>
  <si>
    <t>VEDA GmbH</t>
  </si>
  <si>
    <t>VEDA GmbH operates as a full-suite HR software and digitally enabled payroll-as-a-service provider. Its services include VEDA payroll service, VEDA consulting, and VEDA care services. The company was incorporated in 1977 and is headquartered in Alsdorf, Germany.</t>
  </si>
  <si>
    <t>IQTR1880268629</t>
  </si>
  <si>
    <t>Tenon Software, Inc.</t>
  </si>
  <si>
    <t>StepStone Group LP (NasdaqGS:STEP); High Alpha, Inc.; ServiceNow Ventures</t>
  </si>
  <si>
    <t>Tenon Software, Inc. designs and develops marketing work management software to connect and collaborate with enterprise organizations. The company provides a single solution for marketing teams to execute campaigns, projects, and marketing work. The company offers pre-built, enterprise-grade marketing project templates, marketing-specific configuration for project tracking and work management, and cross-functional collaboration, that helps marketers to manage work faster and align request intake processes across the organization. Its enterprise platform is used by IT, HR, Finance, and Customer Service. The company was formerly known as Cadence Software, Inc. and changed its name to Tenon Software, Inc. in February 2023. Tenon Software, Inc. was incorporated in 2022 and is based in Indianapolis, Indiana.</t>
  </si>
  <si>
    <t>High Alpha, Inc. (Asset Management and Custody Banks); ServiceNow Ventures (Asset Management and Custody Banks); StepStone Group LP (NasdaqGS:STEP) (Asset Management and Custody Banks)</t>
  </si>
  <si>
    <t>High Alpha, Inc. (Financial Buyer); ServiceNow Ventures (Financial Buyer); StepStone Group LP (NasdaqGS:STEP) (Financial Buyer)</t>
  </si>
  <si>
    <t>High Alpha, Inc. (Financials); ServiceNow Ventures (Financials); StepStone Group LP (NasdaqGS:STEP) (Financials)</t>
  </si>
  <si>
    <t>High Alpha, Inc. (United States); ServiceNow Ventures (United States); StepStone Group LP (NasdaqGS:STEP) (United States)</t>
  </si>
  <si>
    <t>IQTR1837211936</t>
  </si>
  <si>
    <t>Resilinc Corporation</t>
  </si>
  <si>
    <t>Resilinc Corporation designs, develops, and delivers cloud-based software-as-a-service supply chain resilience solutions. It offers a supply chain mapping solution, which provides information and analytics that deliver risk management and compliance; crisis management solutions, including pre-crisis preparedness, monitoring events for early notification, and post-event collaborative and coordinated responses; a total resiliency management solution that delivers a multi-party collaborative mitigation platform for streamlining mitigation efforts; and a risk mitigation repository for access to historical and ongoing risk mitigation activities across business functions. The company also provides EventWatch Professional, a supply chain risk management service for the monitoring and detection of global events that threaten to disrupt supply chains; WeatherWatchAI, a weather monitoring product that monitors for localized weather phenomena, including advisories, watches, and warnings; CommodityWatchAI, an artificial intelligence-powered tool that monitors data sources and trends on various commodities; and Resilinc CyberSCRM, a cybersecurity risk monitoring and mitigation platform to protect enterprise supply chains, including indirect service suppliers, from cybersecurity threats. Its solutions enable users to plan, monitor, and mitigate multi-tier disruptions throughout the supply chain. Resilinc Corporation was incorporated in 2010 and is based in Milpitas, California with additional offices in Pune, India and London, United Kingdom.</t>
  </si>
  <si>
    <t>IQTR1777927053</t>
  </si>
  <si>
    <t>Terradepth, Inc.</t>
  </si>
  <si>
    <t>Giant Ventures Global LLP; Nimble Ventures</t>
  </si>
  <si>
    <t>Terradepth, Inc. operates as a data-as-a-service company for organizations, industries, and individuals. It provides access to deep ocean data repository, data products and surveys on request, and maintains a repository of analytical reports for sale. The company was incorporated in 2018 and is based in Austin, Texas.</t>
  </si>
  <si>
    <t>Giant Ventures Global LLP (Asset Management and Custody Banks); Nimble Ventures (Asset Management and Custody Banks)</t>
  </si>
  <si>
    <t>Giant Ventures Global LLP (Financial Buyer); Nimble Ventures (Financial Buyer)</t>
  </si>
  <si>
    <t>Giant Ventures Global LLP (Financials); Nimble Ventures (Financials)</t>
  </si>
  <si>
    <t>Giant Ventures Global LLP (United Kingdom); Nimble Ventures (United States)</t>
  </si>
  <si>
    <t>IQTR1837220358</t>
  </si>
  <si>
    <t>Vagabond Vending LLC</t>
  </si>
  <si>
    <t>PayRange Inc.</t>
  </si>
  <si>
    <t>Vagabond Vending LLC develops cloud-based mobile software that allows vending machine operators to manage their operations. It offers Vagabond, a business process management tool for small vending machine operators. The company’s product displays how much of each product is needed to pack/fill a machine; manages inventory; provides the precise amount of each product sold from machines; and calculates the gross profit from the operation. Vagabond Vending LLC is headquartered in Washington, District Of Columbia. As of May 8, 2023, Vagabond Vending LLC operates as a subsidiary of PayRange Inc.</t>
  </si>
  <si>
    <t>IQTR1837242557</t>
  </si>
  <si>
    <t>Webb Technologies, Inc.</t>
  </si>
  <si>
    <t>Polychain Capital LP; Lemniscap; Zee Prime Capital; CMS Holdings, LLC</t>
  </si>
  <si>
    <t>Webb Technologies, Inc. develops and operates a web protocol which is a multi-chain privacy system for transferring assets across blockchain protocols. The company's platform focuses on building interoperable private protocols to facilitate private cross-chain transfers and provide support to a wide range of Defi applications. It maintains financial privacy. The company was incorporated in 2003 and is based in West Palm Beach, Florida with additional offices in Miami, Florida; New York, New York; Tel Aviv, Israel; and Cairo, Egypt.</t>
  </si>
  <si>
    <t>CMS Holdings, LLC (Asset Management and Custody Banks); Lemniscap (Asset Management and Custody Banks); Polychain Capital LP (Asset Management and Custody Banks); Zee Prime Capital (Asset Management and Custody Banks)</t>
  </si>
  <si>
    <t>CMS Holdings, LLC (Financial Buyer); Lemniscap (Financial Buyer); Polychain Capital LP (Financial Buyer); Zee Prime Capital (Financial Buyer)</t>
  </si>
  <si>
    <t>CMS Holdings, LLC (Financials); Lemniscap (Financials); Polychain Capital LP (Financials); Zee Prime Capital (Financials)</t>
  </si>
  <si>
    <t>CMS Holdings, LLC (Singapore); Lemniscap (Hong Kong); Polychain Capital LP (United States); Zee Prime Capital (Slovakia)</t>
  </si>
  <si>
    <t>IQTR1837267917</t>
  </si>
  <si>
    <t>Ribbon Home, Inc.</t>
  </si>
  <si>
    <t>EasyKnock, Inc.</t>
  </si>
  <si>
    <t>Thomvest Ventures, Inc.; Greenspring Associates, Inc.; TriplePoint Capital, LLC; Bain Capital Ventures,LP; Greylock Partners; NYCA Partners LLC; NFX Capital Management, LLC; 75 &amp; Sunny, LLC</t>
  </si>
  <si>
    <t>Ribbon Home, Inc. develops and operates an online real estate platform that helps in selling and buying real estate properties. The company also provides finance leasing services for buyers of home properties. Ribbon Home, Inc. was formerly known as Achieve, Inc. The company was incorporated in 2017 and is based in New York, New York. As of May 8, 2023, Ribbon Home, Inc. operates as a subsidiary of EasyKnock, Inc.</t>
  </si>
  <si>
    <t>Commercial and Residential Mortgage Finance</t>
  </si>
  <si>
    <t>75 &amp; Sunny, LLC (United States); Bain Capital Ventures,LP (United States); Greenspring Associates, Inc. (United States); Greylock Partners (United States); NFX Capital Management, LLC (United States); NYCA Partners LLC (United States); Thomvest Ventures, Inc. (United States); TriplePoint Capital, LLC (United States)</t>
  </si>
  <si>
    <t>IQTR1837270097</t>
  </si>
  <si>
    <t>3 Tenets Optimization, Inc.</t>
  </si>
  <si>
    <t>GAINSystems, Inc.</t>
  </si>
  <si>
    <t>3 Tenets Optimization, Inc. designs and develops software for supply chains. The company's tool specializes in network design and transportation optimization, supply chain modeling, consulting services and network optimization and strategy, thereby enabling high-fidelity supply chain network optimization tools. The company was founded in 2019 and is headquartered in Alpharetta, Georgia. As of May 8, 2023, 3 Tenets Optimization, Inc. operates as a subsidiary of GAINSystems, Inc.</t>
  </si>
  <si>
    <t>IQTR1819747566</t>
  </si>
  <si>
    <t>Geollect Limited</t>
  </si>
  <si>
    <t>Chemring Group PLC (LSE:CHG)</t>
  </si>
  <si>
    <t>Geollect Limited, an agile geospatial intelligence and analysis company, provides insights for decision support to a network of global clients in the defense, maritime insurance, and cruise industries. The company offers products, such as Geonius, an asset tracking platform that provides geospatial analysis and investigations; Centri, centralized intelligence platforms; DaaS, and GEOINT services. It also develops SIGHT, a platform which allows users to identify disease outbreaks, assess national health situations, and track the latest news, travel restrictions, and lockdown measures. Geollect Limited was incorporated in 2017 and is based in Bristol, United Kingdom. As of December 7, 2022, Geollect Limited operates as a subsidiary of Chemring Group PLC.</t>
  </si>
  <si>
    <t>IQTR1837275548</t>
  </si>
  <si>
    <t>The Digital Hotelier</t>
  </si>
  <si>
    <t>Select Ventures Holdings</t>
  </si>
  <si>
    <t>The Digital Hotelier is an application software company. It offers publishes software. The company is based in United Arab Emirates.</t>
  </si>
  <si>
    <t>IQTR1837280786</t>
  </si>
  <si>
    <t>Amazon Pay plug-in Development and Support Business</t>
  </si>
  <si>
    <t>EC-CUBE CO.,LTD.</t>
  </si>
  <si>
    <t>IP Logic Co., Ltd.</t>
  </si>
  <si>
    <t>As of April 1, 2023, Amazon Pay plug-in Development and Support Business was acquired by EC-CUBE CO.,LTD. Amazon Pay plug-in Development and Support Business develops and provides ID payment solutions for businesses. The company is based in Japan.</t>
  </si>
  <si>
    <t>IQTR1837282203</t>
  </si>
  <si>
    <t>Penzilla GmbH</t>
  </si>
  <si>
    <t>Builders VC, LLC; Motive Capital Management, LLC; WENVEST Capital GmbH</t>
  </si>
  <si>
    <t>Penzilla GmbH develops HR software intended to offer an operating system for occupational provision. The company's SaaS platform integrates with all major HR systems, offers an individual evaluation of each employee's provision status, ensures maximum compliance, simplifies the entire process for all parties involved through full automation, and ensures transparency at all times, enabling employers to have corporate social responsibility with compliance and a fair pension wage for every employee. Penzilla GmbH was incorporated in 2021 and is based in Munich, Germany.</t>
  </si>
  <si>
    <t>Builders VC, LLC (Asset Management and Custody Banks); Motive Capital Management, LLC (Asset Management and Custody Banks); WENVEST Capital GmbH (Asset Management and Custody Banks)</t>
  </si>
  <si>
    <t>Builders VC, LLC (Financial Buyer); Motive Capital Management, LLC (Financial Buyer); WENVEST Capital GmbH (Financial Buyer)</t>
  </si>
  <si>
    <t>Builders VC, LLC (Financials); Motive Capital Management, LLC (Financials); WENVEST Capital GmbH (Financials)</t>
  </si>
  <si>
    <t>Builders VC, LLC (United States); Motive Capital Management, LLC (United States); WENVEST Capital GmbH (Germany)</t>
  </si>
  <si>
    <t>IQTR1837285407</t>
  </si>
  <si>
    <t>InsideDesk Inc.</t>
  </si>
  <si>
    <t>Round 13 Capital, Inc.; Graphite Ventures</t>
  </si>
  <si>
    <t>InsideDesk Inc. develops revenue cycle management platform. The company was incorporated in 2018 and is based in Toronto , Canada.</t>
  </si>
  <si>
    <t>Graphite Ventures (Asset Management and Custody Banks); Round 13 Capital, Inc. (Asset Management and Custody Banks)</t>
  </si>
  <si>
    <t>Graphite Ventures (Financial Buyer); Round 13 Capital, Inc. (Financial Buyer)</t>
  </si>
  <si>
    <t>Graphite Ventures (Financials); Round 13 Capital, Inc. (Financials)</t>
  </si>
  <si>
    <t>Graphite Ventures (Canada); Round 13 Capital, Inc. (Canada)</t>
  </si>
  <si>
    <t>IQTR1837287183</t>
  </si>
  <si>
    <t>Tsubakimoto Chain Co. (TSE:6371)</t>
  </si>
  <si>
    <t>IQTR1675762025</t>
  </si>
  <si>
    <t>Fastone Technology</t>
  </si>
  <si>
    <t>Suzhou Oriza Holdings Co., Ltd.; GSR Ventures Management Co. Ltd.; Cathay Capital Private Equity SAS</t>
  </si>
  <si>
    <t>Fastone Technology offers cloud computing technology services. The company was founded in 2017 and is based in Shanghai, China.</t>
  </si>
  <si>
    <t>Cathay Capital Private Equity SAS (Asset Management and Custody Banks); GSR Ventures Management Co. Ltd. (Asset Management and Custody Banks); Suzhou Oriza Holdings Co., Ltd. (Asset Management and Custody Banks)</t>
  </si>
  <si>
    <t>Cathay Capital Private Equity SAS (Financial Buyer); GSR Ventures Management Co. Ltd. (Financial Buyer); Suzhou Oriza Holdings Co., Ltd. (Financial Buyer)</t>
  </si>
  <si>
    <t>Cathay Capital Private Equity SAS (Financials); GSR Ventures Management Co. Ltd. (Financials); Suzhou Oriza Holdings Co., Ltd. (Financials)</t>
  </si>
  <si>
    <t>Cathay Capital Private Equity SAS (France); GSR Ventures Management Co. Ltd. (China); Suzhou Oriza Holdings Co., Ltd. (China)</t>
  </si>
  <si>
    <t>IQTR1828966498</t>
  </si>
  <si>
    <t>FranShares, Inc.</t>
  </si>
  <si>
    <t>Teriyaki Madness, LLC</t>
  </si>
  <si>
    <t>FranShares, Inc. operates a franchise investing platform for the users to invest in a diversified portfolio of franchise locations in the United States. Its platform is used to provide fractional franchise ownership to investors; earn franchise cashflow without operating franchises; create portfolios of multiple franchise locations across multiple industries for diversification; diversify the investments and produce franchise-like income; and handle all aspects of franchise management, such as location creation, hiring, and ongoing operations. The company was incorporated in 2020 and is based in Chicago, Illinois.</t>
  </si>
  <si>
    <t>IQTR1801992076</t>
  </si>
  <si>
    <t>Hexatronic Group AB (publ) (OM:HTRO)</t>
  </si>
  <si>
    <t>IQTR1837370758</t>
  </si>
  <si>
    <t>Antimetal Inc.</t>
  </si>
  <si>
    <t>Alchemy Ventures Inc.; IDEO CoLab Ventures, LLC; Builder Capital, LLC; Chapter One Ventures, LP.; Framework Ventures, L.P.; Polygon Ventures</t>
  </si>
  <si>
    <t>Antimetal Inc. develops a cloud optimization platform to make cloud savings automated. The company's platform includes an AI engine that continuously monitors and learns users' usage patterns to identify new savings opportunities. The company was incorporated in 2022 and is based in New York, New York.</t>
  </si>
  <si>
    <t>Alchemy Ventures Inc. (Asset Management and Custody Banks); Builder Capital, LLC (Specialized Finance); Chapter One Ventures, LP. (Asset Management and Custody Banks); Framework Ventures, L.P. (Asset Management and Custody Banks); IDEO CoLab Ventures, LLC (Asset Management and Custody Banks); Polygon Ventures (Asset Management and Custody Banks)</t>
  </si>
  <si>
    <t>Alchemy Ventures Inc. (Financial Buyer); Builder Capital, LLC (Strategic Buyer); Chapter One Ventures, LP. (Financial Buyer); Framework Ventures, L.P. (Financial Buyer); IDEO CoLab Ventures, LLC (Financial Buyer); Polygon Ventures (Financial Buyer)</t>
  </si>
  <si>
    <t>Alchemy Ventures Inc. (Financials); Builder Capital, LLC (Financials); Chapter One Ventures, LP. (Financials); Framework Ventures, L.P. (Financials); IDEO CoLab Ventures, LLC (Financials); Polygon Ventures (Financials)</t>
  </si>
  <si>
    <t>Alchemy Ventures Inc. (United States); Builder Capital, LLC (United States); Chapter One Ventures, LP. (United States); Framework Ventures, L.P. (United States); IDEO CoLab Ventures, LLC (United States); Polygon Ventures (India)</t>
  </si>
  <si>
    <t>IQTR1837398076</t>
  </si>
  <si>
    <t>Artifact Labs Limited</t>
  </si>
  <si>
    <t>Blue Pool Capital Limited; Animoca Ventures</t>
  </si>
  <si>
    <t>Artifact Labs Limited operates as a Web3 and NFT company that builds Web3 products and platforms to preserve and connect history on the blockchain. The company was founded in 2022 and is based in Hong Kong.</t>
  </si>
  <si>
    <t>Animoca Ventures (Asset Management and Custody Banks); Blue Pool Capital Limited (Asset Management and Custody Banks)</t>
  </si>
  <si>
    <t>Animoca Ventures (Financial Buyer); Blue Pool Capital Limited (Financial Buyer)</t>
  </si>
  <si>
    <t>Animoca Ventures (Financials); Blue Pool Capital Limited (Financials)</t>
  </si>
  <si>
    <t>Animoca Ventures (Hong Kong); Blue Pool Capital Limited (Hong Kong)</t>
  </si>
  <si>
    <t>IQTR1837406770</t>
  </si>
  <si>
    <t>Viceversa S.r.l.</t>
  </si>
  <si>
    <t>Kairos Investment Management SpA; Azimut SGR SpA; Azimut Libera Impresa SGR S.p.A.; Italian Angels for Growth; CDP Venture Capital SGR S.p.A.; Fabrick S.p.A</t>
  </si>
  <si>
    <t>Viceversa S.r.l. operates a financing platform that helps to grow companies to have access to non-dilutive and guarantee-free capital options. The company works as apply for viceversa, get an offer, invest in growth, and pay as you scale. The company serves Ecommerce, online retailers, and subscription-based scheme. The company was founded in 2020 and is based in Milan, Italy.</t>
  </si>
  <si>
    <t>Azimut Libera Impresa SGR S.p.A. (Asset Management and Custody Banks); Azimut SGR SpA (Asset Management and Custody Banks); CDP Venture Capital SGR S.p.A. (Asset Management and Custody Banks); Fabrick S.p.A (Multi-Sector Holdings); Italian Angels for Growth (Asset Management and Custody Banks); Kairos Investment Management SpA (Asset Management and Custody Banks)</t>
  </si>
  <si>
    <t>Azimut Libera Impresa SGR S.p.A. (Financial Buyer); Azimut SGR SpA (Financial Buyer); CDP Venture Capital SGR S.p.A. (Financial Buyer); Fabrick S.p.A (Strategic Buyer); Italian Angels for Growth (Financial Buyer); Kairos Investment Management SpA (Financial Buyer)</t>
  </si>
  <si>
    <t>Azimut Libera Impresa SGR S.p.A. (Financials); Azimut SGR SpA (Financials); CDP Venture Capital SGR S.p.A. (Financials); Fabrick S.p.A (Financials); Italian Angels for Growth (Financials); Kairos Investment Management SpA (Financials)</t>
  </si>
  <si>
    <t>Azimut Libera Impresa SGR S.p.A. (Italy); Azimut SGR SpA (Italy); CDP Venture Capital SGR S.p.A. (Italy); Fabrick S.p.A (Italy); Italian Angels for Growth (Italy); Kairos Investment Management SpA (Italy)</t>
  </si>
  <si>
    <t>IQTR644678882</t>
  </si>
  <si>
    <t>VSS Holdings, LLC</t>
  </si>
  <si>
    <t>VSS Holdings, LLC provides managed services, technology solutions, IT portfolio management, and consulting services. The company is based in Madison, Mississippi. As of November 18, 2019, VSS Holdings, LLC operates as a subsidiary of Converge Technology Solutions Corp.</t>
  </si>
  <si>
    <t>IQTR1837499389</t>
  </si>
  <si>
    <t>Rail-Flow GmbH</t>
  </si>
  <si>
    <t>Futury Capital; Rethink Ventures</t>
  </si>
  <si>
    <t>Rail-Flow GmbH develops and operates a digital ecosystem consisting of platform and software-as-a-service solutions for rail freight and intermodal transport. The company’s solutions include rail offer management, purchase and tender management, rail transport management, intermodal offer management, intermodal capacity broker, intermodal transport management, and automatic order entry. Rail-Flow GmbH was incorporated in 2020 and is based in Frankfurt am Main, Germany.</t>
  </si>
  <si>
    <t>Futury Capital (Asset Management and Custody Banks); Rethink Ventures (Asset Management and Custody Banks)</t>
  </si>
  <si>
    <t>Futury Capital (Financial Buyer); Rethink Ventures (Financial Buyer)</t>
  </si>
  <si>
    <t>Futury Capital (Financials); Rethink Ventures (Financials)</t>
  </si>
  <si>
    <t>Futury Capital (Germany); Rethink Ventures (Germany)</t>
  </si>
  <si>
    <t>IQTR1837501537</t>
  </si>
  <si>
    <t>GPTZero Inc.</t>
  </si>
  <si>
    <t>Uncork Capital, Inc.; Neo</t>
  </si>
  <si>
    <t>GPTZero Inc. develops an artificial intelligence (AI) detector software platform to identify text generated by Open AI's tools for educators. The company's software detects whether a piece of text has been written by a human or generated by AI, enabling clients to identify whether a text is handwritten or written by an AI tool. The company was incorporated in 2023 and is headquartered in Princeton, New Jersey.</t>
  </si>
  <si>
    <t>Neo (Asset Management and Custody Banks); Uncork Capital, Inc. (Asset Management and Custody Banks)</t>
  </si>
  <si>
    <t>Neo (Financial Buyer); Uncork Capital, Inc. (Financial Buyer)</t>
  </si>
  <si>
    <t>Neo (Financials); Uncork Capital, Inc. (Financials)</t>
  </si>
  <si>
    <t>Neo (United States); Uncork Capital, Inc. (United States)</t>
  </si>
  <si>
    <t>IQTR1837542710</t>
  </si>
  <si>
    <t>Hangzhou Maycur Technology Co. Ltd.</t>
  </si>
  <si>
    <t>Hangzhou Maycur Technology Co. Ltd. develops Software as a service based expense and reimbursement management platform. It provides both web based and mobile based solutions. The company was founded 2015 and is based in Hangzhou, China. Hangzhou Every Ke Technology Co., Ltd. designs and develops financial and taxation data integration and intelligent financial sharing cloud platform and solution. It offers Mike reimbursement, Mike archives, Mike cloud tickets, Mike BI, business travel ecological cloud platform, and Moke intelligent financial sharing cloud platform. The company serves internet, manufacturing, financial services, FMCG, medicine and health, cultural education, chain retail, and architecture/comprehensive industries. Hangzhou Every Ke Technology Co., Ltd. was founded in 2015 and is based in Hangzhou, China with additional branches in Hangzhou, Shanghai, Beijing, Guangzhou, Shenzhen, Chengdu, Xi'an, Xiamen, and Nanchang.</t>
  </si>
  <si>
    <t>IQTR1837543795</t>
  </si>
  <si>
    <t>Shenzhen Hualongxunda Information Technology Co.,Ltd.</t>
  </si>
  <si>
    <t>Shanghai Dinghui Baifu Investment Management Co., Ltd.; Longxin Capital Management Co., Ltd.</t>
  </si>
  <si>
    <t>Shenzhen Hualongxunda Information Technology Co.,Ltd. develops and sells intelligent management and intelligent service application software product for enterprises. The company offers industrialization and information fusion technology for manufacturing enterprises; industrial VR virtual simulation technology; applications of intelligent control and service system. Its products include intelligent factory management platforms; and quality management, device management, and material management platforms. Shenzhen Hualongxunda Information Technology Co.,Ltd. was founded in 2003 and is headquartered in Shenzhen, China.</t>
  </si>
  <si>
    <t>Shanghai Dinghui Baifu Investment Management Co., Ltd. (Asset Management and Custody Banks)</t>
  </si>
  <si>
    <t>Longxin Capital Management Co., Ltd. (Strategic Buyer); Shanghai Dinghui Baifu Investment Management Co., Ltd. (Financial Buyer)</t>
  </si>
  <si>
    <t>Shanghai Dinghui Baifu Investment Management Co., Ltd. (Financials)</t>
  </si>
  <si>
    <t>Longxin Capital Management Co., Ltd. (China); Shanghai Dinghui Baifu Investment Management Co., Ltd. (China)</t>
  </si>
  <si>
    <t>IQTR1837544638</t>
  </si>
  <si>
    <t>Guangzhou Haiguo Tuzhi Information Technology Co., Ltd.</t>
  </si>
  <si>
    <t>Guangzhou Haiguo Tuzhi Information Technology Co., Ltd., an information technology company that designs and develops a service platform based on AIGC technology. Its platform offers AI live broadcast marketing, selected business intelligence, in-depth consulting, and intelligent services of the industry chain. It also provides investors and traders with cross-border information consultation, project investment, and promotion and exchange. Guangzhou Haiguo Tuzhi Information Technology Co., Ltd. was founded in 2018 and is based in China.</t>
  </si>
  <si>
    <t>IQTR1837588651</t>
  </si>
  <si>
    <t>Beefutures Holding As</t>
  </si>
  <si>
    <t>NorseLab AS</t>
  </si>
  <si>
    <t>Beefutures Holding As operates as an application software company. It offers publishes software. It was founded in 2019 and is headquartered in Oslo, Norway.</t>
  </si>
  <si>
    <t>IQTR1837588815</t>
  </si>
  <si>
    <t>SiphonLabs, LLC</t>
  </si>
  <si>
    <t>Kima Ventures SAS; Quidnet Ventures; Mava Ventures; BT Growth Capital; Waveline Ventures</t>
  </si>
  <si>
    <t>SiphonLabs, LLC develops and operates a cryptocurrency DeFi platform. It operates a derivative exchange and liquid staking protocol. The company was incorporated in 2013 and is based in Dallas, Texas.</t>
  </si>
  <si>
    <t>BT Growth Capital (Asset Management and Custody Banks); Kima Ventures SAS (Asset Management and Custody Banks); Mava Ventures (Asset Management and Custody Banks); Quidnet Ventures (Asset Management and Custody Banks); Waveline Ventures (Asset Management and Custody Banks)</t>
  </si>
  <si>
    <t>BT Growth Capital (Financial Buyer); Kima Ventures SAS (Financial Buyer); Mava Ventures (Financial Buyer); Quidnet Ventures (Financial Buyer); Waveline Ventures (Financial Buyer)</t>
  </si>
  <si>
    <t>BT Growth Capital (Financials); Kima Ventures SAS (Financials); Mava Ventures (Financials); Quidnet Ventures (Financials); Waveline Ventures (Financials)</t>
  </si>
  <si>
    <t>BT Growth Capital (United States); Kima Ventures SAS (France); Mava Ventures (United States); Quidnet Ventures (New Zealand); Waveline Ventures (United Kingdom)</t>
  </si>
  <si>
    <t>IQTR1837659879</t>
  </si>
  <si>
    <t>HRworks Holding GmbH</t>
  </si>
  <si>
    <t>Maguar Continuation Fund I GmbH &amp; Co. KG</t>
  </si>
  <si>
    <t>Maguar Capital GmbH &amp; Co. KG</t>
  </si>
  <si>
    <t>HRworks Holding GmbH was incorporated in 2021 and is based in Freiburg im Breisgau, Germany. HRworks Holding GmbH operates as a subsidiary of Maguar Capital Gmbh &amp; Co. Kg. As of July 7, 2023, HRworks Holding GmbH operates as a subsidiary of Maguar Continuation Fund I GmbH &amp; Co. KG.</t>
  </si>
  <si>
    <t>IQTR1837796475</t>
  </si>
  <si>
    <t>Mynet S.R.L.</t>
  </si>
  <si>
    <t>Credemtel SpA</t>
  </si>
  <si>
    <t>Mynet S.R.L. operates as an advertising company. It provides time and space sale and resale for various media soliciting advertising. The company was incorporated in 2014 and is based in Firenze, Italy.</t>
  </si>
  <si>
    <t>IQTR1837963684</t>
  </si>
  <si>
    <t>rSchoolToday</t>
  </si>
  <si>
    <t>PlayON Sports, Inc.</t>
  </si>
  <si>
    <t>rSchoolToday designs and develops cloud-hosted software and mobile app solutions for sports or athletics management. The company was founded in 2000 and is based in Winona, Minnesota. As of May 8, 2023, rSchoolToday operates as a subsidiary of PlayON Sports, Inc.</t>
  </si>
  <si>
    <t>IQTR610942694</t>
  </si>
  <si>
    <t>ModSys International Ltd.</t>
  </si>
  <si>
    <t>Advanced Computer Software Group Limited</t>
  </si>
  <si>
    <t>Prescott Group Capital Management L.L.C.; Columbia Pacific Advisors, LLC; Mindus Holdings, Ltd.</t>
  </si>
  <si>
    <t>ModSys International Ltd. develops and markets enterprise legacy information technology (IT) modernization solutions and services worldwide. Its technologies and services allow businesses to migrate from their legacy mainframe and distributed IT infrastructures to modern environments and programming languages. The company’s activities include the conversion of legacy mainframe applications written in COBOL, CA GEN, Natural, and PL/1 to Java and C# code; conversion of legacy databases, such as IDMS, ADABAS, VSAM, IMS, and ICL to SQL Server, Oracle, and DB2 environments; and selling data mirroring software that allows companies to integrate legacy databases with modern relational databases on a routine/ongoing basis enabling data share across an organization without migration. It also provides professional services comprising project management of migrations, understanding and mapping of the applications, testing, remediation, and ongoing monitoring and management of the environments. ModSys International Ltd. offers its modernization solutions directly to customers, as well as through its strategic partners, including system integrators and other software vendors. The company was formerly known as BluePhoenix Solutions Ltd. and changed its name to ModSys International Ltd. in January 2015. ModSys International Ltd. was founded in 1987 and is headquartered in Dallas, Texas. As of July 2, 2019, ModSys International Ltd. operates as a subsidiary of Advanced Computer Software Group Limited.</t>
  </si>
  <si>
    <t>Columbia Pacific Advisors, LLC (United States); Mindus Holdings, Ltd. (United States); Prescott Group Capital Management L.L.C. (United States)</t>
  </si>
  <si>
    <t>IQTR1838267913</t>
  </si>
  <si>
    <t>Samito Spólka Akcyjna</t>
  </si>
  <si>
    <t>Wirtualna Polska Media S.A.</t>
  </si>
  <si>
    <t>mAccelerator.vc</t>
  </si>
  <si>
    <t>SAMITO S.A. provides SaaS based customer experience solutions to enhance sales in e-commerce in Poland. It offers solutions to deliver insights about customers, personalize campaigns, create unique customer experience, and enhance sales. The company was founded in 2014 and is based in Warsaw, Poland. As of May 8, 2023, Samito Spólka Akcyjna operates as a subsidiary of Wirtualna Polska Media S.A.</t>
  </si>
  <si>
    <t>IQTR1838298287</t>
  </si>
  <si>
    <t>GO1 Pty Limited</t>
  </si>
  <si>
    <t>Insight Venture Management, LLC; Madrona Venture Group, LLC; Greylock, LLC; AirTree Ventures Pty Ltd; Salesforce Ventures, LLC; SoftBank Group Corp., Investment Arm</t>
  </si>
  <si>
    <t>GO1 Pty Limited, a web development company, provides online training programs for personal development, staff training, and selling courses in Australia. The company offers content hub which includes digital learning for entire workforce; Go1 Connect simplifies content delivery for eLearning creators various sizes; Go1 Platform for uploading existing content from any learning authoring tool; and integration platform. It provides services to small businesses and startups, enterprises, government companies, and content creators. The company was incorporated in 2009 and is based in Underwood, Australia with additional offices in Melbourne, Perth, and Sydney in Australia; Utah, United States; Vietnam; London, United Kingdom; Kuala Lumpur, Malaysia; and Midrand, South Africa.</t>
  </si>
  <si>
    <t>AirTree Ventures Pty Ltd (Asset Management and Custody Banks); Greylock, LLC (Movies and Entertainment); Insight Venture Management, LLC (Asset Management and Custody Banks); Madrona Venture Group, LLC (Asset Management and Custody Banks); Salesforce Ventures, LLC (Asset Management and Custody Banks); SoftBank Group Corp., Investment Arm (Asset Management and Custody Banks)</t>
  </si>
  <si>
    <t>AirTree Ventures Pty Ltd (Financial Buyer); Greylock, LLC (Strategic Buyer); Insight Venture Management, LLC (Financial Buyer); Madrona Venture Group, LLC (Financial Buyer); Salesforce Ventures, LLC (Financial Buyer); SoftBank Group Corp., Investment Arm (Financial Buyer)</t>
  </si>
  <si>
    <t>AirTree Ventures Pty Ltd (Financials); Greylock, LLC (Communication Services); Insight Venture Management, LLC (Financials); Madrona Venture Group, LLC (Financials); Salesforce Ventures, LLC (Financials); SoftBank Group Corp., Investment Arm (Financials)</t>
  </si>
  <si>
    <t>AirTree Ventures Pty Ltd (Australia); Greylock, LLC (United States); Insight Venture Management, LLC (United States); Madrona Venture Group, LLC (United States); Salesforce Ventures, LLC (United States); SoftBank Group Corp., Investment Arm (United Kingdom)</t>
  </si>
  <si>
    <t>IQTR1838302142</t>
  </si>
  <si>
    <t>Exalate</t>
  </si>
  <si>
    <t>Exalate develops and operates an integrated solution platform that provides collaboration. It builds a network of connected companies and teams by providing decentralized integration. The company was incorporated in 2011 and is based in Berchem, Belgium.</t>
  </si>
  <si>
    <t>IQTR1799587757</t>
  </si>
  <si>
    <t>LANSOL Datacenter GmbH</t>
  </si>
  <si>
    <t>BE Investment-Partners GmbH</t>
  </si>
  <si>
    <t>LANSOL Datacenter GmbH owns and operates a data center that offers private cloud and PAAS (Platform as a Service) solutions. The company was incorporated in 2019 and is based in Limburgerhof, Germany. As of September 9, 2022, LANSOL Datacenter GmbH operates as a subsidiary of myLoc managed IT AG.</t>
  </si>
  <si>
    <t>IQTR1839084085</t>
  </si>
  <si>
    <t>Volta Corporation</t>
  </si>
  <si>
    <t>Spring Camp</t>
  </si>
  <si>
    <t>Volta Corporation offers a SaaS solution that prepares and manages electronic tax invoices. It provides electronic tax bills and manages them after they have been sent. The company was incorporated in 2023 and is based in Seoul, South Korea.</t>
  </si>
  <si>
    <t>IQTR1839084469</t>
  </si>
  <si>
    <t>AM Corp.</t>
  </si>
  <si>
    <t>D.Camp</t>
  </si>
  <si>
    <t>Founded in 2021, and based in Seoul, South Korea, AM Co., Ltd., operates as a quant system risk management platform that uses artificial intelligence-based technologies to provide its clients with risk management services on its virtual asset exchange platform. In April 2022, AM Management raised venture funding from investor The Hyper. As of 2023, the company is led by its CEO, Ho-Jung Kim, and has partnered with companies like League of Traders, Decenter, CoinNess, and many more.
The company offers an algorithm-based artificial intelligence quant system that provides various analysis solutions that help users make better investment decisions and invest in digital assets. The company also provides risk management solutions by offering domestic and foreign exchange reports. It allows the quant team and manual traders to create a crypto fund strategy.
The company plans to use the April 2022 funding to expand its services. AM Corp. develops and offers algorithm-based AI quant system risk management solution. It offers AM system trading platform that has risk management according to market conditions and responds 24 hours a day through on-chain data. The company was incorporated in 2021 and is based in Seoul, South Korea.</t>
  </si>
  <si>
    <t>IQTR1784613241</t>
  </si>
  <si>
    <t>Data Pipeline</t>
  </si>
  <si>
    <t>Tencent Holdings Limited (SEHK:700); Grand Flight Investment Management Ltd.</t>
  </si>
  <si>
    <t>Data Pipeline develops a streaming data integration service platform. It caters finance, retail, energy, manufacturing, real estate, transportation, healthcare, and the internet industries. The company was founded in 2016 and is based in Beijing, China. It has research and development and service centers in Shanghai, Nanjing, and Shenzhen.</t>
  </si>
  <si>
    <t>Grand Flight Investment Management Ltd. (Asset Management and Custody Banks); Tencent Holdings Limited (SEHK:700) (Interactive Media and Services)</t>
  </si>
  <si>
    <t>Grand Flight Investment Management Ltd. (Financial Buyer); Tencent Holdings Limited (SEHK:700) (Strategic Buyer)</t>
  </si>
  <si>
    <t>Grand Flight Investment Management Ltd. (Financials); Tencent Holdings Limited (SEHK:700) (Communication Services)</t>
  </si>
  <si>
    <t>Grand Flight Investment Management Ltd. (China); Tencent Holdings Limited (SEHK:700) (China)</t>
  </si>
  <si>
    <t>IQTR1867872409</t>
  </si>
  <si>
    <t>Granola</t>
  </si>
  <si>
    <t>Granola designs and develops an LLM-powered workspace tool. The company was founded in 2023 and is based in London, United Kingdom.</t>
  </si>
  <si>
    <t>IQTR1837195423</t>
  </si>
  <si>
    <t>tecture inc.</t>
  </si>
  <si>
    <t>Japan Venture Capital Corp; INSTYLE GROUP</t>
  </si>
  <si>
    <t>tecture inc. develops and operates a building materials and furniture search platform for the construction industry. The company also engages in media specializing in space design in space design-x-technology. The company was founded in 2019 and is based in Tokyo, Japan.</t>
  </si>
  <si>
    <t>INSTYLE GROUP (Industrial Conglomerates); Japan Venture Capital Corp (Asset Management and Custody Banks)</t>
  </si>
  <si>
    <t>INSTYLE GROUP (Strategic Buyer); Japan Venture Capital Corp (Financial Buyer)</t>
  </si>
  <si>
    <t>INSTYLE GROUP (Industrials); Japan Venture Capital Corp (Financials)</t>
  </si>
  <si>
    <t>INSTYLE GROUP (Japan); Japan Venture Capital Corp (Japan)</t>
  </si>
  <si>
    <t>IQTR1838037587</t>
  </si>
  <si>
    <t>Tehama Technologies Inc.</t>
  </si>
  <si>
    <t>BDC Capital Inc.; OMERS Ventures Management, Inc.</t>
  </si>
  <si>
    <t>Tehama Technologies Inc. develops cybersecurity platform for hybrid and remote work. The company was founded in 2018 and is headquartered in Ottawa, Canada.</t>
  </si>
  <si>
    <t>BDC Capital Inc. (Canada); OMERS Ventures Management, Inc. (Canada)</t>
  </si>
  <si>
    <t>IQTR1837379480</t>
  </si>
  <si>
    <t>Mogo Auto</t>
  </si>
  <si>
    <t>Tencent Holdings Ltd., Investment Arm; Yixin Group Limited (SEHK:2858); Chengdu Science and Technology Innovation Investment Group Co., Ltd.; Zhuhai Haidou Science and Technology Investment Group</t>
  </si>
  <si>
    <t>Mogo Auto develops and operates an autonomous driving company. It offers street cleaning, security patrols, robot taxis, self-driving vehicles, touring routes, commuting connections, real-time monitoring, and overall scheduling to meet citizens transportation demands and lower traffic accidents or congestion. The company was founded in 2017 and is based in Beijing, China.</t>
  </si>
  <si>
    <t>Chengdu Science and Technology Innovation Investment Group Co., Ltd. (Asset Management and Custody Banks); Tencent Holdings Ltd., Investment Arm (Asset Management and Custody Banks); Yixin Group Limited (SEHK:2858) (Consumer Finance)</t>
  </si>
  <si>
    <t>Chengdu Science and Technology Innovation Investment Group Co., Ltd. (Financial Buyer); Tencent Holdings Ltd., Investment Arm (Financial Buyer); Yixin Group Limited (SEHK:2858) (Strategic Buyer); Zhuhai Haidou Science and Technology Investment Group (Strategic Buyer)</t>
  </si>
  <si>
    <t>Chengdu Science and Technology Innovation Investment Group Co., Ltd. (Financials); Tencent Holdings Ltd., Investment Arm (Financials); Yixin Group Limited (SEHK:2858) (Financials)</t>
  </si>
  <si>
    <t>Chengdu Science and Technology Innovation Investment Group Co., Ltd. (China); Tencent Holdings Ltd., Investment Arm (China); Yixin Group Limited (SEHK:2858) (China); Zhuhai Haidou Science and Technology Investment Group (China)</t>
  </si>
  <si>
    <t>IQTR1837438351</t>
  </si>
  <si>
    <t>Beijing Yunsheng Intelligent Technology Co., Ltd.</t>
  </si>
  <si>
    <t>Beijing Yunsheng Intelligent Technology Co., Ltd. provides artificial intelligence and drone based solutions for machine, network, and cloud. The company also develops industrial-grade unmanned aerial vehicle. The company was founded in 2017 and is based in Beijing, China.</t>
  </si>
  <si>
    <t>IQTR1774645339</t>
  </si>
  <si>
    <t>Enhancers spa</t>
  </si>
  <si>
    <t>Warrant Hub S.p.A.</t>
  </si>
  <si>
    <t>Enhancers spa develops and offers digital ecosystems and human-centered IoT solutions. The company was incorporated in 2011 and is based in Torino, Italy. As of March 16, 2022, Enhancers spa operates as a subsidiary of Tinexta S.p.A.</t>
  </si>
  <si>
    <t>IQTR1837041350</t>
  </si>
  <si>
    <t>Instruqt B.V.</t>
  </si>
  <si>
    <t>Instruqt B.V. designs and develops a product adoption platform that offers product demos and customer training. The platform provides pre-sales enablement, self-service demos, lead generation, self paced training, live workshops, and enterprise onboarding. The company was founded in 2018 and is based in Hilversum, Netherlands.</t>
  </si>
  <si>
    <t>IQTR1837090393</t>
  </si>
  <si>
    <t>Unbounded Enterprise, Inc.</t>
  </si>
  <si>
    <t>Unbounded Enterprise, Inc., doing business as Asset Layer, operates as a Digital Asset as a Service. The company delivers interoperable digital assets for Web3 applications. It allows developers and creators API and no-code tools to create and manage all of their digital assets and easily share them across applications. The company was incorporated in 2020 and is based in Arvada, Colorado.</t>
  </si>
  <si>
    <t>IQTR1837090403</t>
  </si>
  <si>
    <t>StrongArm Technologies, Inc.</t>
  </si>
  <si>
    <t>As of May 5, 2023, StrongArm Technologies, Inc. was acquired by WatchGuard Technologies, Inc.. StrongArm Technologies, Inc. develops data collection, assessment, and safety solutions for the industrial worker. It offers a risk monitoring device that uses machine learning to capture and analyze the risk of musculoskeletal injuries; and FUSE Risk Management Platform, a cloud-based IOT enabled software informed by an array of motion-interpreting sensors that allow organizations to monitor, assess, and intervene. The company provides a posture feedback system that supports industrial workers in postural support and lifting mechanics. StrongArm Technologies, Inc. was founded in 2011 and is based in Brooklyn, New York.</t>
  </si>
  <si>
    <t>IQTR1837109646</t>
  </si>
  <si>
    <t>D.I.Z. Soft Ltd.</t>
  </si>
  <si>
    <t>Jerusalem Venture Partners; National Grid Partners Inc.; NeoTribe Ventures; Ocean Azul Partners</t>
  </si>
  <si>
    <t>D.I.Z. Soft Ltd., doing business as 1touch.io, develops software that provides data and privacy management and control solutions. The company provides automated real-time discovery, mapping, and tracking of personal data flow in an organization. The company provides network tapping solutions to analyze traffic in a seamless and non-intrusive manner; and automatically and perpetually discover which repositories, assets, and applications are holding, processing, and sharing personal data. It offers data mapping solutions that create neural networks of personal data flow and business processes and outlines which network elements communicate personal data with each other, how, and why. It also offers natural language processing solutions to differentiate between personal data and sensitive personal data. The company uses artificial intelligence algorithms to identify other assets that stores, processes, and shares personal data based on automatically generated profiles. D.I.Z. Soft Ltd. was founded in 2017 and is based in Beersheba, Israel.</t>
  </si>
  <si>
    <t>Jerusalem Venture Partners (Asset Management and Custody Banks); National Grid Partners Inc. (Asset Management and Custody Banks); NeoTribe Ventures (Asset Management and Custody Banks); Ocean Azul Partners (Asset Management and Custody Banks)</t>
  </si>
  <si>
    <t>Jerusalem Venture Partners (Financial Buyer); National Grid Partners Inc. (Financial Buyer); NeoTribe Ventures (Financial Buyer); Ocean Azul Partners (Financial Buyer)</t>
  </si>
  <si>
    <t>Jerusalem Venture Partners (Financials); National Grid Partners Inc. (Financials); NeoTribe Ventures (Financials); Ocean Azul Partners (Financials)</t>
  </si>
  <si>
    <t>Jerusalem Venture Partners (Israel); National Grid Partners Inc. (United States); NeoTribe Ventures (United States); Ocean Azul Partners (United States)</t>
  </si>
  <si>
    <t>IQTR1837197016</t>
  </si>
  <si>
    <t>MyProfilia</t>
  </si>
  <si>
    <t>Humanlinker SAS</t>
  </si>
  <si>
    <t>As of May 5, 2023, MyProfilia was acquired by Humanlinker SAS. MyProfilia develops and operates a personality analysis platform that helps identify a person's motivations and communication style, based on the DISC analyses. The company was founded in 2021 and is based in Luxembourg, Luxembourg.</t>
  </si>
  <si>
    <t>IQTR1837198162</t>
  </si>
  <si>
    <t>Redpoint Management, LLC; Headline; Index Ventures SA; Lightspeed Ventures, LLC; Bpifrance Investissement SAS; Sofina Société Anonyme (ENXTBR:SOF); JCDecaux Holding SAS; La Famiglia GmbH; Firstminute Capital LLP; Exor Ventures; Motier Ventures; Localglobe</t>
  </si>
  <si>
    <t>Bpifrance Investissement SAS (Asset Management and Custody Banks); Exor Ventures (Asset Management and Custody Banks); Firstminute Capital LLP (Asset Management and Custody Banks); Headline (Asset Management and Custody Banks); Index Ventures SA (Asset Management and Custody Banks); JCDecaux Holding SAS (Advertising); La Famiglia GmbH (Asset Management and Custody Banks); Lightspeed Ventures, LLC (Asset Management and Custody Banks); Motier Ventures (Asset Management and Custody Banks); Redpoint Management, LLC (Asset Management and Custody Banks); Sofina Société Anonyme (ENXTBR:SOF) (Multi-Sector Holdings)</t>
  </si>
  <si>
    <t>Bpifrance Investissement SAS (Financial Buyer); Exor Ventures (Financial Buyer); Firstminute Capital LLP (Financial Buyer); Headline (Financial Buyer); Index Ventures SA (Financial Buyer); JCDecaux Holding SAS (Strategic Buyer); La Famiglia GmbH (Financial Buyer); Lightspeed Ventures, LLC (Financial Buyer); Localglobe (Financial Buyer); Motier Ventures (Financial Buyer); Redpoint Management, LLC (Financial Buyer); Sofina Société Anonyme (ENXTBR:SOF) (Financial Buyer)</t>
  </si>
  <si>
    <t>Bpifrance Investissement SAS (Financials); Exor Ventures (Financials); Firstminute Capital LLP (Financials); Headline (Financials); Index Ventures SA (Financials); JCDecaux Holding SAS (Communication Services); La Famiglia GmbH (Financials); Lightspeed Ventures, LLC (Financials); Motier Ventures (Financials); Redpoint Management, LLC (Financials); Sofina Société Anonyme (ENXTBR:SOF) (Financials)</t>
  </si>
  <si>
    <t>Bpifrance Investissement SAS (France); Exor Ventures (Netherlands); Firstminute Capital LLP (United Kingdom); Headline (United States); Index Ventures SA (Switzerland); JCDecaux Holding SAS (France); La Famiglia GmbH (Germany); Lightspeed Ventures, LLC (United States); Localglobe (United Kingdom); Motier Ventures (France); Redpoint Management, LLC (United States); Sofina Société Anonyme (ENXTBR:SOF) (Belgium)</t>
  </si>
  <si>
    <t>IQTR1837202182</t>
  </si>
  <si>
    <t>Snackable AI</t>
  </si>
  <si>
    <t>Tera Ventures OÜ; Superangel OÜ</t>
  </si>
  <si>
    <t>Snackable AI develops audio content formats, such as podcasts using artificial intelligence. The company’s services include a web-based portal; and an application-programming interface (API), to find content within the user’s audio library. Snackable AI offers serves to content owners and distributors. The company was founded in 2018 and is based in New York, New York. As of December 31, 2022, Snackable AI operates as a subsidiary of Amazon.com, Inc.</t>
  </si>
  <si>
    <t>Superangel OÜ (Estonia); Tera Ventures OÜ (Estonia)</t>
  </si>
  <si>
    <t>IQTR1675592315</t>
  </si>
  <si>
    <t>Solcyber Managed Security Services, Inc.</t>
  </si>
  <si>
    <t>ForgePoint Capital Management, LLC</t>
  </si>
  <si>
    <t>Solcyber Managed Security Services, Inc. offers manages security services. It offers personal expertise, foundational coverage, and extended coverage services. the company was incorporated in 2020 and is based in Dallas, Texas.</t>
  </si>
  <si>
    <t>IQTR650415869</t>
  </si>
  <si>
    <t>Beijing Chuzhi Technology Co., Ltd.</t>
  </si>
  <si>
    <t>Hangzhou Hualan Microelectronique Co.,Ltd.</t>
  </si>
  <si>
    <t>Beijing Chuzhi Technology Co., Ltd. develops cloud storage system. The company is based in Beijing, China. As of December 31, 2019, Beijing Chuzhi Technology Co., Ltd. operates as a subsidiary of Hangzhou Hualan Microelectronique Co.,Ltd.</t>
  </si>
  <si>
    <t>IQTR1837352716</t>
  </si>
  <si>
    <t>Storewise, Inc. develops SaaS-based solutions for independent retailers. It offers products that include DealWise, a software that automates TPR processing, improves gross margin, and gives visibility into TPR performance; PriceWise collects and analyzes warehouse prices, deals, store prices, and product sales to provide daily notification of price, cost, and margin changes; and LossWise, a software analyzes transaction made in the store to identify suspicious and potentially fraudulent activity. It also offers self-driving software for the independent retail market. Storewise, Inc. was formerly known as Retail Software Solutions Group and changed its name to Storewise, Inc. in June 2021. Storewise, Inc. was founded in 2018 and is based in Overland Park, Kansas.</t>
  </si>
  <si>
    <t>IQTR1837416835</t>
  </si>
  <si>
    <t>PT. Admin Pintar Kita</t>
  </si>
  <si>
    <t>Otto Digital</t>
  </si>
  <si>
    <t>PT. Admin Pintar Kita develops and operates an admin application that helps enable online chat sellers to manage their orders using AI. It offers order management software and chat commerce automation to assist store owners in managing their operations. The company is based in Jakarta, Indonesia. PT. Admin Pintar Kita operates as a subsidiary of Otto Digital.</t>
  </si>
  <si>
    <t>IQTR1837471757</t>
  </si>
  <si>
    <t>Connectifi Corp.</t>
  </si>
  <si>
    <t>Blumberg Capital, L.L.C.; Engineering Capital, LLC</t>
  </si>
  <si>
    <t>Connectifi Corp. develops secure interop for finserv applications. It also offers solutions to implement FDC3. The company was incorporated in 2022 and is based in Montclair, New Jersey.</t>
  </si>
  <si>
    <t>Blumberg Capital, L.L.C. (Asset Management and Custody Banks); Engineering Capital, LLC (Asset Management and Custody Banks)</t>
  </si>
  <si>
    <t>Blumberg Capital, L.L.C. (Financial Buyer); Engineering Capital, LLC (Financial Buyer)</t>
  </si>
  <si>
    <t>Blumberg Capital, L.L.C. (Financials); Engineering Capital, LLC (Financials)</t>
  </si>
  <si>
    <t>Blumberg Capital, L.L.C. (United States); Engineering Capital, LLC (United States)</t>
  </si>
  <si>
    <t>IQTR1837964685</t>
  </si>
  <si>
    <t>Thoro LLC</t>
  </si>
  <si>
    <t>Thoro LLC operates in the technology industry. Thoro LLC was incorporated in 2019 and is based in Pittsburgh, Pennsylvania.</t>
  </si>
  <si>
    <t>IQTR1837967633</t>
  </si>
  <si>
    <t>Stacklok, Inc.</t>
  </si>
  <si>
    <t>Accel Partners; Madrona Venture Group, LLC</t>
  </si>
  <si>
    <t>Stacklok, Inc. develops software supply chain security platform. It offers open-source enterprise security. The company's provides organizations to help secure their software. The company was incorporated in 2023 and is headquartered in Medina, Washington.</t>
  </si>
  <si>
    <t>Accel Partners (Asset Management and Custody Banks); Madrona Venture Group, LLC (Asset Management and Custody Banks)</t>
  </si>
  <si>
    <t>Accel Partners (Financial Buyer); Madrona Venture Group, LLC (Financial Buyer)</t>
  </si>
  <si>
    <t>Accel Partners (Financials); Madrona Venture Group, LLC (Financials)</t>
  </si>
  <si>
    <t>Accel Partners (United States); Madrona Venture Group, LLC (United States)</t>
  </si>
  <si>
    <t>IQTR1838116780</t>
  </si>
  <si>
    <t>PartsTech, Inc.</t>
  </si>
  <si>
    <t>Insight Venture Management, LLC; OpenView Advisors, LLC; BP Ventures Limited</t>
  </si>
  <si>
    <t>PartsTech, Inc. designs and develops an auto-parts search engine and ordering platform which helps its users to locate, evaluate, and order parts from both local suppliers as well as national warehouses. Its platform provides the product descriptions, images, and schematics directly from the manufacturers. The company offers manufacturers and distributors to include their catalog data in the platform. PartsTech, Inc. was incorporated in 2012 and is based in Cambridge, Massachusetts.</t>
  </si>
  <si>
    <t>BP Ventures Limited (Asset Management and Custody Banks); Insight Venture Management, LLC (Asset Management and Custody Banks); OpenView Advisors, LLC (Asset Management and Custody Banks)</t>
  </si>
  <si>
    <t>BP Ventures Limited (Financial Buyer); Insight Venture Management, LLC (Financial Buyer); OpenView Advisors, LLC (Financial Buyer)</t>
  </si>
  <si>
    <t>BP Ventures Limited (Financials); Insight Venture Management, LLC (Financials); OpenView Advisors, LLC (Financials)</t>
  </si>
  <si>
    <t>BP Ventures Limited (United Kingdom); Insight Venture Management, LLC (United States); OpenView Advisors, LLC (United States)</t>
  </si>
  <si>
    <t>IQTR1838167581</t>
  </si>
  <si>
    <t>Common Sense Privacy, PBC</t>
  </si>
  <si>
    <t>AI Ventures Management, LLC; Magnify Ventures, LLC; Morgan Stanley, Investment Arm</t>
  </si>
  <si>
    <t>Common Sense Privacy, PBC provides online privacy software. The company’s software enables users to assess regulatory risk, understand their privacy scorecard, and benchmark against the competition. It creates and manages database of privacy evaluations. The company was incorporated in 2021 and is based in San Francisco, California.</t>
  </si>
  <si>
    <t>AI Ventures Management, LLC (Asset Management and Custody Banks); Magnify Ventures, LLC (Asset Management and Custody Banks)</t>
  </si>
  <si>
    <t>AI Ventures Management, LLC (Financial Buyer); Magnify Ventures, LLC (Financial Buyer); Morgan Stanley, Investment Arm (Financial Buyer)</t>
  </si>
  <si>
    <t>AI Ventures Management, LLC (Financials); Magnify Ventures, LLC (Financials)</t>
  </si>
  <si>
    <t>AI Ventures Management, LLC (United States); Magnify Ventures, LLC (United States); Morgan Stanley, Investment Arm (United States)</t>
  </si>
  <si>
    <t>IQTR1838331533</t>
  </si>
  <si>
    <t>Strike Graph, Inc.</t>
  </si>
  <si>
    <t>Madrona Venture Group, LLC; Information Venture Partners; Rise of the Rest; BAMCAP</t>
  </si>
  <si>
    <t>Strike Graph, Inc. operates as a cybersecurity company that develops compliance security-as-a-service software to enable security audits and certifications. It offers Strike Graph, a GRC platform that allows users to organize security programs; and manage compliance controls, policies, and proofs. The company's platform also enables users to prepare for security audits and streamline recurring audit requirements. Strike Graph, Inc. was incorporated in 2020 and is based in Seattle, Washington.</t>
  </si>
  <si>
    <t>BAMCAP (Asset Management and Custody Banks); Information Venture Partners (Asset Management and Custody Banks); Madrona Venture Group, LLC (Asset Management and Custody Banks); Rise of the Rest (Asset Management and Custody Banks)</t>
  </si>
  <si>
    <t>BAMCAP (Financial Buyer); Information Venture Partners (Financial Buyer); Madrona Venture Group, LLC (Financial Buyer); Rise of the Rest (Financial Buyer)</t>
  </si>
  <si>
    <t>BAMCAP (Financials); Information Venture Partners (Financials); Madrona Venture Group, LLC (Financials); Rise of the Rest (Financials)</t>
  </si>
  <si>
    <t>BAMCAP (United States); Information Venture Partners (Canada); Madrona Venture Group, LLC (United States); Rise of the Rest (United States)</t>
  </si>
  <si>
    <t>IQTR1838347657</t>
  </si>
  <si>
    <t>Beijing Hualian Group Investment Holding Co., Ltd., Investment Arm; Ruitai Capital</t>
  </si>
  <si>
    <t>Beijing Hualian Group Investment Holding Co., Ltd., Investment Arm (Asset Management and Custody Banks); Ruitai Capital (Asset Management and Custody Banks)</t>
  </si>
  <si>
    <t>Beijing Hualian Group Investment Holding Co., Ltd., Investment Arm (Financial Buyer); Ruitai Capital (Financial Buyer)</t>
  </si>
  <si>
    <t>Beijing Hualian Group Investment Holding Co., Ltd., Investment Arm (Financials); Ruitai Capital (Financials)</t>
  </si>
  <si>
    <t>Beijing Hualian Group Investment Holding Co., Ltd., Investment Arm (China); Ruitai Capital (China)</t>
  </si>
  <si>
    <t>IQTR1838584677</t>
  </si>
  <si>
    <t>Voice AI Inc.</t>
  </si>
  <si>
    <t>Mucker Capital; M13 Ventures Management, LLC</t>
  </si>
  <si>
    <t>Voice AI Inc. operates as a real-time speech-to-speech artificial intelligence (AI) voice-changing platform and UGC content platform. It enables users to create voices and clone access to other user-generated voices. The company was founded in 2007 and is based in Santa Monica, California.</t>
  </si>
  <si>
    <t>M13 Ventures Management, LLC (Asset Management and Custody Banks); Mucker Capital (Asset Management and Custody Banks)</t>
  </si>
  <si>
    <t>M13 Ventures Management, LLC (Financial Buyer); Mucker Capital (Financial Buyer)</t>
  </si>
  <si>
    <t>M13 Ventures Management, LLC (Financials); Mucker Capital (Financials)</t>
  </si>
  <si>
    <t>M13 Ventures Management, LLC (United States); Mucker Capital (United States)</t>
  </si>
  <si>
    <t>IQTR1846633793</t>
  </si>
  <si>
    <t>Global Expat Pay Limited</t>
  </si>
  <si>
    <t>Pelican Capital LLP</t>
  </si>
  <si>
    <t>Global Expat Pay Limited designs and develops a platform that integrates data across multiple vendors and systems to simplify global mobility data and payments. The company platform offers real-time data, payroll processing, management reporting, payments, year-end reporting, and finance cost recharging. The company was incorporated in 2019 and is based in Windsor, United Kingdom.</t>
  </si>
  <si>
    <t>IQTR642340560</t>
  </si>
  <si>
    <t>CNO Financial Group, Inc. (NYSE:CNO); AXIS Capital Holdings Limited (NYSE:AXS); Second Alpha Partners, LLC</t>
  </si>
  <si>
    <t>AXIS Capital Holdings Limited (NYSE:AXS) (Property and Casualty Insurance); CNO Financial Group, Inc. (NYSE:CNO) (Life and Health Insurance); Second Alpha Partners, LLC (Asset Management and Custody Banks)</t>
  </si>
  <si>
    <t>AXIS Capital Holdings Limited (NYSE:AXS) (Strategic Buyer); CNO Financial Group, Inc. (NYSE:CNO) (Strategic Buyer); Second Alpha Partners, LLC (Financial Buyer)</t>
  </si>
  <si>
    <t>AXIS Capital Holdings Limited (NYSE:AXS) (Financials); CNO Financial Group, Inc. (NYSE:CNO) (Financials); Second Alpha Partners, LLC (Financials)</t>
  </si>
  <si>
    <t>AXIS Capital Holdings Limited (NYSE:AXS) (Bermuda); CNO Financial Group, Inc. (NYSE:CNO) (United States); Second Alpha Partners, LLC (United States)</t>
  </si>
  <si>
    <t>IQTR1854357148</t>
  </si>
  <si>
    <t>Fulcrumpro, Inc.</t>
  </si>
  <si>
    <t>Battery Ventures; Deer Management Company, LLC; Schematic Ventures; Motivate Ventures; Waybury Capital Management LLC</t>
  </si>
  <si>
    <t>Fulcrumpro, Inc. develops and operates a software-as-a-service enterprise resource planning platform for the manufacturing industry that offers its services for quoting, purchasing, job tracking, job scheduling, job costing, quality control or inventory, and fulfillment. The company was founded in 2015 and is based in Minneapolis, Minnesota.</t>
  </si>
  <si>
    <t>Battery Ventures (Asset Management and Custody Banks); Deer Management Company, LLC (Asset Management and Custody Banks); Motivate Ventures (Asset Management and Custody Banks); Schematic Ventures (Asset Management and Custody Banks); Waybury Capital Management LLC (Asset Management and Custody Banks)</t>
  </si>
  <si>
    <t>Battery Ventures (Financial Buyer); Deer Management Company, LLC (Financial Buyer); Motivate Ventures (Financial Buyer); Schematic Ventures (Financial Buyer); Waybury Capital Management LLC (Financial Buyer)</t>
  </si>
  <si>
    <t>Battery Ventures (Financials); Deer Management Company, LLC (Financials); Motivate Ventures (Financials); Schematic Ventures (Financials); Waybury Capital Management LLC (Financials)</t>
  </si>
  <si>
    <t>Battery Ventures (United States); Deer Management Company, LLC (United States); Motivate Ventures (United States); Schematic Ventures (United States); Waybury Capital Management LLC (United States)</t>
  </si>
  <si>
    <t>IQTR1854518181</t>
  </si>
  <si>
    <t>Superframe Inc.</t>
  </si>
  <si>
    <t>The Four Rivers Group; Designer Fund, LLC; Essence Venture Capital</t>
  </si>
  <si>
    <t>Superframe Inc. develops AI-based software solutions for salesforce. It also offers chatbot that answers by generating custom responses. The company was formerly known as Sejr, LLC. Superframe Inc. was incorporated in 2023 and is based in Palo Alto, California.</t>
  </si>
  <si>
    <t>Designer Fund, LLC (Asset Management and Custody Banks); Essence Venture Capital (Asset Management and Custody Banks); The Four Rivers Group (Asset Management and Custody Banks)</t>
  </si>
  <si>
    <t>Designer Fund, LLC (Financial Buyer); Essence Venture Capital (Financial Buyer); The Four Rivers Group (Financial Buyer)</t>
  </si>
  <si>
    <t>Designer Fund, LLC (Financials); Essence Venture Capital (Financials); The Four Rivers Group (Financials)</t>
  </si>
  <si>
    <t>Designer Fund, LLC (United States); Essence Venture Capital (United States); The Four Rivers Group (United States)</t>
  </si>
  <si>
    <t>IQTR638179423</t>
  </si>
  <si>
    <t>Denovo Ventures, LLC</t>
  </si>
  <si>
    <t>Denovo Ventures, LLC, doing business as Denovo, provides data centers and consulting services. The company provides foundation services, functional support, platform management, cloud hosting and infrastructure solutions, disaster recovery services, enterprise hosting and cloud computing, application managed services, and professional services that specializes in designing, implementing, and supporting enterprise software. It also offers cloud services, enterprise resource planning cloud, and information technology outsourcing services. The company serves real estate, public sector, manufacturing and distribution, professional services, equipment, and other industries. Denovo Ventures, LLC was founded in 2003 and is based in Boulder, Colorado.</t>
  </si>
  <si>
    <t>IQTR1836885466</t>
  </si>
  <si>
    <t>Flyp Pte Ltd</t>
  </si>
  <si>
    <t>Peak XV Partners Operations LLC; 500 Global; Xoogler Angels; TEN13 Management Pty Ltd; Archangel Ventures Pty Ltd.; Flying Fox Ventures Pty. Ltd.</t>
  </si>
  <si>
    <t>Flyp Pte Ltd, doing business as Mercu, designs and develops an integrated automation tool for onboarding employees. The company through its solution automates communication across onboarding, training, and engagement via the chat apps. It offers onboarding, training and development, pulse checks, announcements, pay and shift communication, and other activities. The company serves enterprises. Flyp Pte Ltd was incorporated in 2021 and is based in Singapore.</t>
  </si>
  <si>
    <t>500 Global (Asset Management and Custody Banks); Archangel Ventures Pty Ltd. (Asset Management and Custody Banks); Flying Fox Ventures Pty. Ltd. (Asset Management and Custody Banks); Peak XV Partners Operations LLC (Asset Management and Custody Banks); TEN13 Management Pty Ltd (Asset Management and Custody Banks); Xoogler Angels (Asset Management and Custody Banks)</t>
  </si>
  <si>
    <t>500 Global (Financial Buyer); Archangel Ventures Pty Ltd. (Financial Buyer); Flying Fox Ventures Pty. Ltd. (Financial Buyer); Peak XV Partners Operations LLC (Financial Buyer); TEN13 Management Pty Ltd (Financial Buyer); Xoogler Angels (Financial Buyer)</t>
  </si>
  <si>
    <t>500 Global (Financials); Archangel Ventures Pty Ltd. (Financials); Flying Fox Ventures Pty. Ltd. (Financials); Peak XV Partners Operations LLC (Financials); TEN13 Management Pty Ltd (Financials); Xoogler Angels (Financials)</t>
  </si>
  <si>
    <t>500 Global (United States); Archangel Ventures Pty Ltd. (Australia); Flying Fox Ventures Pty. Ltd. (Australia); Peak XV Partners Operations LLC (India); TEN13 Management Pty Ltd (Australia); Xoogler Angels (Singapore)</t>
  </si>
  <si>
    <t>IQTR1875281641</t>
  </si>
  <si>
    <t>Fuel Me LLC</t>
  </si>
  <si>
    <t>Deer Management Company, LLC; Pritzker Group; Tribeca Venture Partners, LLC; Correlation Ventures, L.P.; Hyde Park Angels; Forefront Venture Partners; FJ Labs, Inc.; Interplay; Gaingels Management, LLC; Bridge Ventures, LLC</t>
  </si>
  <si>
    <t>Fuel Me LLC is an internet services and infrastructure company. It provides data processing, hosting, and related services. It is headquartered in the United States.</t>
  </si>
  <si>
    <t>Bridge Ventures, LLC (Asset Management and Custody Banks); Correlation Ventures, L.P. (Asset Management and Custody Banks); Deer Management Company, LLC (Asset Management and Custody Banks); FJ Labs, Inc. (Asset Management and Custody Banks); Forefront Venture Partners (Asset Management and Custody Banks); Gaingels Management, LLC (Asset Management and Custody Banks); Hyde Park Angels (Asset Management and Custody Banks); Interplay (Asset Management and Custody Banks); Pritzker Group (Asset Management and Custody Banks); Tribeca Venture Partners, LLC (Asset Management and Custody Banks)</t>
  </si>
  <si>
    <t>Bridge Ventures, LLC (Financial Buyer); Correlation Ventures, L.P. (Financial Buyer); Deer Management Company, LLC (Financial Buyer); FJ Labs, Inc. (Financial Buyer); Forefront Venture Partners (Financial Buyer); Gaingels Management, LLC (Financial Buyer); Hyde Park Angels (Financial Buyer); Interplay (Financial Buyer); Pritzker Group (Financial Buyer); Tribeca Venture Partners, LLC (Financial Buyer)</t>
  </si>
  <si>
    <t>Bridge Ventures, LLC (Financials); Correlation Ventures, L.P. (Financials); Deer Management Company, LLC (Financials); FJ Labs, Inc. (Financials); Forefront Venture Partners (Financials); Gaingels Management, LLC (Financials); Hyde Park Angels (Financials); Interplay (Financials); Pritzker Group (Financials); Tribeca Venture Partners, LLC (Financials)</t>
  </si>
  <si>
    <t>Bridge Ventures, LLC (United States); Correlation Ventures, L.P. (United States); Deer Management Company, LLC (United States); FJ Labs, Inc. (United States); Forefront Venture Partners (United States); Gaingels Management, LLC (United States); Hyde Park Angels (United States); Interplay (United States); Pritzker Group (United States); Tribeca Venture Partners, LLC (United States)</t>
  </si>
  <si>
    <t>IQTR1836914058</t>
  </si>
  <si>
    <t>Green-Got</t>
  </si>
  <si>
    <t>Pale Blue Dot Advisory AB</t>
  </si>
  <si>
    <t>Green-Got operates as a green neobank. Its services include deposit accounts, prepaid cards for online and offline purchases, savings accounts, and cash withdrawals. The company was founded in 2020 and is based in Neuilly-Sur-Seine, France.</t>
  </si>
  <si>
    <t>IQTR1875850758</t>
  </si>
  <si>
    <t>Champ Titles, Inc.</t>
  </si>
  <si>
    <t>W. R. Berkley Corporation (NYSE:WRB); Guidewire Software, Inc. (NYSE:GWRE); Rev1 Ventures, Investment Arm; Point72 Private Investments, LLC; EOS Venture Partners</t>
  </si>
  <si>
    <t>Champ Titles, Inc. provides online car titling services. It offers BELTED System, a marketplace where disparate parties are linked together and electronically verify their stake in the vehicle transaction. The company was founded in 2018 and is based in Cleveland, Ohio.</t>
  </si>
  <si>
    <t>EOS Venture Partners (Asset Management and Custody Banks); Guidewire Software, Inc. (NYSE:GWRE) (Application Software); Point72 Private Investments, LLC (Asset Management and Custody Banks); Rev1 Ventures, Investment Arm (Asset Management and Custody Banks); W. R. Berkley Corporation (NYSE:WRB) (Property and Casualty Insurance)</t>
  </si>
  <si>
    <t>EOS Venture Partners (Financial Buyer); Guidewire Software, Inc. (NYSE:GWRE) (Strategic Buyer); Point72 Private Investments, LLC (Financial Buyer); Rev1 Ventures, Investment Arm (Financial Buyer); W. R. Berkley Corporation (NYSE:WRB) (Strategic Buyer)</t>
  </si>
  <si>
    <t>EOS Venture Partners (Financials); Guidewire Software, Inc. (NYSE:GWRE) (Information Technology); Point72 Private Investments, LLC (Financials); Rev1 Ventures, Investment Arm (Financials); W. R. Berkley Corporation (NYSE:WRB) (Financials)</t>
  </si>
  <si>
    <t>EOS Venture Partners (United Kingdom); Guidewire Software, Inc. (NYSE:GWRE) (United States); Point72 Private Investments, LLC (United States); Rev1 Ventures, Investment Arm (United States); W. R. Berkley Corporation (NYSE:WRB) (United States)</t>
  </si>
  <si>
    <t>IQTR1836923270</t>
  </si>
  <si>
    <t>T-Rank AS</t>
  </si>
  <si>
    <t>Lyvia Group Ab (Publ)</t>
  </si>
  <si>
    <t>T-Rank AS develops products and solutions for search and information retrieval applications. It offers T-Rank Link Analyzer, a technology for improving the relevance and authority of search results offered by Web search services. The company also provides search related development and integration services. T-Rank AS was founded in 2006 and is based in Oslo, Norway. As of May 4, 2023, T-Rank AS operates as a subsidiary of Lyvia Group Ab (Publ).</t>
  </si>
  <si>
    <t>IQTR1836925931</t>
  </si>
  <si>
    <t>RegTech Solutions AB</t>
  </si>
  <si>
    <t>Trapets AB</t>
  </si>
  <si>
    <t>RegTech Solutions AB offers cloud-based Know Your Customer (KYC) and Anti-Money Laundering (AML) SaaS solutions. The company was incorporated in 2018 and is based in Stockholm, Sweden. As of May 4, 2023, RegTech Solutions AB operates as a subsidiary of Trapets AB.</t>
  </si>
  <si>
    <t>IQTR1836925949</t>
  </si>
  <si>
    <t>Airspeed, Inc.</t>
  </si>
  <si>
    <t>VR Adviser, LLC; Greylock Partners; Salesforce Ventures, LLC; Next Play Ventures, LLC</t>
  </si>
  <si>
    <t>Airspeed, Inc. designs and develops team building platform. The company was incorporated in 2012 and is based in Winter Park, Florida.</t>
  </si>
  <si>
    <t>Greylock Partners (Asset Management and Custody Banks); Next Play Ventures, LLC (Asset Management and Custody Banks); Salesforce Ventures, LLC (Asset Management and Custody Banks); VR Adviser, LLC (Asset Management and Custody Banks)</t>
  </si>
  <si>
    <t>Greylock Partners (Financial Buyer); Next Play Ventures, LLC (Financial Buyer); Salesforce Ventures, LLC (Financial Buyer); VR Adviser, LLC (Financial Buyer)</t>
  </si>
  <si>
    <t>Greylock Partners (Financials); Next Play Ventures, LLC (Financials); Salesforce Ventures, LLC (Financials); VR Adviser, LLC (Financials)</t>
  </si>
  <si>
    <t>Greylock Partners (United States); Next Play Ventures, LLC (United States); Salesforce Ventures, LLC (United States); VR Adviser, LLC (United States)</t>
  </si>
  <si>
    <t>IQTR1819152340</t>
  </si>
  <si>
    <t>Tecala Group Pty Ltd.</t>
  </si>
  <si>
    <t>Armitage Associates</t>
  </si>
  <si>
    <t>Tecala Group Pty Ltd. provides information and communication technology (ICT) solutions and consulting services. The company offers server and desktop virtualization; storage and information management; platform migration and transformational projects; data centre consolidation; desktop and application delivery; mobility; backup, recovery, and archival; business continuity and disaster recovery; IP telephony, unified communications, and contact centre; IT service management; and procurement solutions. It provides Tec-Care, managed services; Tec-Sure, hosting, data, voice, and video services; and Tec-Evolve, cloud services. Additionally, the company offers optimized ICT platforms, assessment and roadmap engagements, and strategic advisory services. It has strategic partnerships with Nimsoft, Symantec, Cisco, Microsoft, IBM, and Interactive Intelligence Inc. The company was founded in 1997 and is based in Sydney, Australia with additional offices in Perth; Sydney; Melbourne; and Brisbane, Australia .</t>
  </si>
  <si>
    <t>IQTR1783457872</t>
  </si>
  <si>
    <t>5ms Technologies, LLC</t>
  </si>
  <si>
    <t>5Ms Technologies, LLC. provides software solutions that focusses on customized relationship management for banks, institutions, investment funds, foundations, family offices, and individuals. The company was founded in 2014 and is based in Fort Worth, Texas. As of May 16, 2022, 5M'S Minerals Management, LLC operates as a subsidiary of SS&amp;C Technologies Holdings, Inc.</t>
  </si>
  <si>
    <t>IQTR1836935214</t>
  </si>
  <si>
    <t>Summatti Inc.</t>
  </si>
  <si>
    <t>PARTNERHERO NORTH AMERICA, LLC</t>
  </si>
  <si>
    <t>Summatti Inc. offers AI-powered dashboard to empower customer support team, whether they're on-site or remote. The company offers customer experience, agent performance, quality control, and real time alerts. The company offers integration, such as quickly integrate, analyze all customer interactions, and actionable insights. The company offers solutions, such as omni channel, automated quality control, customer experience, and agent performance. The company was founded in 2017 and is based in Waterloo, Canada. As of May 4, 2023, Summatti Inc. operates as a subsidiary of Partnerhero North America, LLC.</t>
  </si>
  <si>
    <t>IQTR1836954264</t>
  </si>
  <si>
    <t>Minds + Assembly, LLC</t>
  </si>
  <si>
    <t>Amulet Capital Partners LP</t>
  </si>
  <si>
    <t>Minds + Assembly, LLC provides product commercialization and marketing services for pharmaceutical and biotechnology customers. The company was incorporated in 2015 and is based in New York, New York.</t>
  </si>
  <si>
    <t>IQTR614501179</t>
  </si>
  <si>
    <t>iValue InfoSolutions India Pvt. Ltd</t>
  </si>
  <si>
    <t>Creador</t>
  </si>
  <si>
    <t>IValue InfoSolutions India Pvt. Ltd is an IT consulting and services company. It provides computer system design and related services. The company was founded in 2008 and is based in Bengaluru, India.</t>
  </si>
  <si>
    <t>IQTR1836954833</t>
  </si>
  <si>
    <t>Greenstone+ Limited</t>
  </si>
  <si>
    <t>Cority Software Inc.</t>
  </si>
  <si>
    <t>Greenstone+ Limited offers supply chain and ESG software solutions to collect, manage, and analyze data. Greenstone+ Limited was formerly known as GREENSTONE CARBON MANAGEMENT LIMITED and changed its name to Greenstone Ltd. in October 2013. Greenstone+ Limited was incorporated in 2006 and is based in London, United Kingdom. As of May 4, 2023, Greenstone+ Limited operates as a subsidiary of Cority Software Inc.</t>
  </si>
  <si>
    <t>IQTR1836954907</t>
  </si>
  <si>
    <t>Thrive Capital Management, LLC; Conviction Investment Partners Limited</t>
  </si>
  <si>
    <t>Conviction Investment Partners Limited (Asset Management and Custody Banks); Thrive Capital Management, LLC (Asset Management and Custody Banks)</t>
  </si>
  <si>
    <t>Conviction Investment Partners Limited (Financial Buyer); Thrive Capital Management, LLC (Financial Buyer)</t>
  </si>
  <si>
    <t>Conviction Investment Partners Limited (Financials); Thrive Capital Management, LLC (Financials)</t>
  </si>
  <si>
    <t>Conviction Investment Partners Limited (United Kingdom); Thrive Capital Management, LLC (United States)</t>
  </si>
  <si>
    <t>IQTR1836976264</t>
  </si>
  <si>
    <t>Immuta, Inc.</t>
  </si>
  <si>
    <t>Immuta, Inc. develops Immuta, a data security platform that helps organizations unlock value from their cloud data by providing sensitive data discovery, security and access control, and activity monitoring. It offers solutions for data access control, data sharing, data regulations, data modernization, data security, and data privacy. It caters to financial services, healthcare, the public sector, tech and software, media and entertainment, and manufacturing and supply chain industries. Immuta, Inc. has a strategic partnership with Collibra. The company was incorporated in 2014 and is based in Columbus, Ohio with additional offices in Boston, Massachusetts; and College Park, Maryland.</t>
  </si>
  <si>
    <t>IQTR1836983961</t>
  </si>
  <si>
    <t>Prakma Innovation, S. L.</t>
  </si>
  <si>
    <t>Prakma Innovation, S. L. develops and offers an application software to manage, save, and invest money. It provides saving and investing methods that best adapt to user’s lifestyle. The company was founded in 2017 and is based in Barcelona, Spain. . The company offers Goin, a fintech solution that allows millennials to save money and multiply it without having any idea of investment.</t>
  </si>
  <si>
    <t>IQTR1836987170</t>
  </si>
  <si>
    <t>Tasty Urban GmbH</t>
  </si>
  <si>
    <t>Tasty Urban GmbH operates a virtual restaurant platform that delivers urban food at home. The company offers a menu made by collaborating with chefs based on local trends. It develops menu, train staff, and provide support services. The company was incorporated in 2022 and is based in Berlin, Germany.</t>
  </si>
  <si>
    <t>IQTR1836992099</t>
  </si>
  <si>
    <t>EnGIS Technologies, Inc.</t>
  </si>
  <si>
    <t>EnGIS Technologies, Inc., a software development company, provides software solutions to the automotive and consumer electronics industries worldwide. The company offers Navlink, a navigation solution, including NDS map compilation, NDS DB tool-chain, incremental map update solution, etc. It also provides eHorizon engine that is used for data creation, conversion and processing, cloud, data prediction, data delivery and collection, reconstruct API, and eHorizon integration; and EnAir Sync, an over-the-air solution for over-the-air vehicle software, firmware, data management, and update solution. In addition, the company offers telematics solution for emergency response systems and radio access technologies. EnGIS Technologies, Inc. was founded in 1998 and is headquartered in Seoul, South Korea.</t>
  </si>
  <si>
    <t>IQTR1836992192</t>
  </si>
  <si>
    <t>Koïos Intelligence</t>
  </si>
  <si>
    <t>Export Development Canada; Canada Economic Development; Caisse Desjardins des Technologies de l'information; Propulia Capital</t>
  </si>
  <si>
    <t>Koïos Intelligence Inc. develops and operates an artificial intelligence (AI) and machine learning platform that redefines the interactions between insurers, brokers, and customers. The company’s products include Olivo Al conversational cloud-native platform that streamlines the pre-purchase, purchase, and post-purchase processes for all types of insurance, as well as enables brokerages and insurers to improve the digital experience, accelerate cycles, and reduce abandonment by engaging website visitors; IVR digital and messaging channels, such as web chat, SMS, email, and WhatsApp; and Olivo go calls to provide resolutions for customer issues. It also offers AI stack intelligence, that classification and extraction of structure data through NLP techniques, and analytical reports. The company was incorporated in 2017 and is based in Montreal, Canada.</t>
  </si>
  <si>
    <t>Caisse Desjardins des Technologies de l'information (Regional Banks); Canada Economic Development (Diversified Support Services); Export Development Canada (Specialized Finance); Propulia Capital (Asset Management and Custody Banks)</t>
  </si>
  <si>
    <t>Caisse Desjardins des Technologies de l'information (Strategic Buyer); Canada Economic Development (Strategic Buyer); Export Development Canada (Strategic Buyer); Propulia Capital (Financial Buyer)</t>
  </si>
  <si>
    <t>Caisse Desjardins des Technologies de l'information (Financials); Canada Economic Development (Industrials); Export Development Canada (Financials); Propulia Capital (Financials)</t>
  </si>
  <si>
    <t>Caisse Desjardins des Technologies de l'information (Canada); Canada Economic Development (Canada); Export Development Canada (Canada); Propulia Capital (Canada)</t>
  </si>
  <si>
    <t>IQTR1836992470</t>
  </si>
  <si>
    <t>Praktis</t>
  </si>
  <si>
    <t>PT Triputra Investindo Arya; East Ventures Pte. Ltd.; SMD Ventures</t>
  </si>
  <si>
    <t>Praktis develops a supply chain and logistics management software. It offers sourcing and production, fulfillment and logistic, financing, and order management services. Praktis was formerly known as PTS.sc. The company was founded in 2016 and is based in Bandung, Indonesia.</t>
  </si>
  <si>
    <t>East Ventures Pte. Ltd. (Asset Management and Custody Banks); PT Triputra Investindo Arya (Industrial Conglomerates); SMD Ventures (Asset Management and Custody Banks)</t>
  </si>
  <si>
    <t>East Ventures Pte. Ltd. (Financial Buyer); PT Triputra Investindo Arya (Strategic Buyer); SMD Ventures (Financial Buyer)</t>
  </si>
  <si>
    <t>East Ventures Pte. Ltd. (Financials); PT Triputra Investindo Arya (Industrials); SMD Ventures (Financials)</t>
  </si>
  <si>
    <t>East Ventures Pte. Ltd. (Singapore); PT Triputra Investindo Arya (Indonesia); SMD Ventures (Indonesia)</t>
  </si>
  <si>
    <t>IQTR1837026688</t>
  </si>
  <si>
    <t>Tidepool</t>
  </si>
  <si>
    <t>BonAngels Venture Partners, Inc.</t>
  </si>
  <si>
    <t>Tidepool designs and develops FISHSCOPE, a platform which quantifies the growth and behavior of fish being raised in fish farms. The company’s platform helps farmers to understand the weight and growth rate of their fish as well as helps to identify the appetite and hunger of fish. Tidepool is based in Daejeon, South Korea.</t>
  </si>
  <si>
    <t>IQTR1837035425</t>
  </si>
  <si>
    <t>AboutTime Technologies, LLC</t>
  </si>
  <si>
    <t>Foundation Software, LLC</t>
  </si>
  <si>
    <t>AboutTime Technologies, LLC develops enterprise mobile time tracking and real-time resource management solutions for organizations in North America. It offers AboutTIme, a solution for managing labor, productivity, assets, and forms, as well as helps in connecting, tracking, and managing mobile resources; and WorkMax, a Web-based resource management platform that enables users to manage labor, assets, forms, field service, and company. The company also provides training and support services. AboutTime Technologies, LLC was founded in 2003 and is based in Payson, Utah. As of May 4, 2023, AboutTime Technologies, LLC operates as a subsidiary of Foundation Software, LLC.</t>
  </si>
  <si>
    <t>IQTR1837085319</t>
  </si>
  <si>
    <t>Geoactive Limited</t>
  </si>
  <si>
    <t>Topicus.com Inc. (TSXV:TOI)</t>
  </si>
  <si>
    <t>Lloyd’s Register Group Limited</t>
  </si>
  <si>
    <t>Geoactive Limited develops and provides software solutions for the interpretation and management of all types of subsurface resources. The company was formerly known as Lloyd's Register Digital Products Limited and changed its name to Geoactive Limited in July 2022. The company was incorporated in 2009 and is based in Westhill, United Kingdom. As of July 1, 2022, Geoactive Limited operates as a subsidiary of Topicus.com Inc.</t>
  </si>
  <si>
    <t>IQTR1837196481</t>
  </si>
  <si>
    <t>Focus POS Systems, Inc.</t>
  </si>
  <si>
    <t>Shift4 Payments, Inc. (NYSE:FOUR)</t>
  </si>
  <si>
    <t>Focus POS Systems, Inc. develops and provides point of sale software and auditing tools to control various components of restaurant operations. The company was founded in 1990 and is based in Houston, Texas. As of April 3, 2023, Focus POS Systems, Inc. operates as a subsidiary of Shift4 Payments, Inc.</t>
  </si>
  <si>
    <t>IQTR1837278586</t>
  </si>
  <si>
    <t>NOODLE TECNOLOGIA LTDA</t>
  </si>
  <si>
    <t>Ebanx S.A.; Honey Island Capital; SRM Ventures</t>
  </si>
  <si>
    <t>NOODLE TECNOLOGIA LTDA develops and provides financial platform to accelerate careers and expand businesses. It offers access to fair credit, cheap exchange, and ultra-fast split in a free unlimited digital account. It serves music creators and the music industry. The company was incorporated in 2020 and is based in São Paulo, Brazil.</t>
  </si>
  <si>
    <t>Ebanx S.A. (Transaction and Payment Processing Services); Honey Island Capital (Asset Management and Custody Banks); SRM Ventures (Asset Management and Custody Banks)</t>
  </si>
  <si>
    <t>Ebanx S.A. (Strategic Buyer); Honey Island Capital (Financial Buyer); SRM Ventures (Financial Buyer)</t>
  </si>
  <si>
    <t>Ebanx S.A. (Financials); Honey Island Capital (Financials); SRM Ventures (Financials)</t>
  </si>
  <si>
    <t>Ebanx S.A. (Brazil); Honey Island Capital (Brazil); SRM Ventures (Brazil)</t>
  </si>
  <si>
    <t>IQTR1837283557</t>
  </si>
  <si>
    <t>Area de Seguridad y Salud SL</t>
  </si>
  <si>
    <t>NALANDA GLOBAL, S.A.</t>
  </si>
  <si>
    <t>Area de Seguridad y Salud SL offers solutions in the field of occupational risk prevention by providing a network that allows to connect documentation and of collaborators with other platforms that falls automatically and unassisted. The company was incorporated in 2011 and is based in Madrid, Spain. As of May 31, 2022, Area de Seguridad y Salud SL operates as a subsidiary of NALANDA GLOBAL, S.A.</t>
  </si>
  <si>
    <t>IQTR1837290578</t>
  </si>
  <si>
    <t>Kertos GmbH</t>
  </si>
  <si>
    <t>Pi Labs (Manager) Limited; Redstone Digital GmbH; seed &amp; speed GmbH; VR Ventures Management GmbH; Superlyst Ventures GmbH; xdeck.ventures; 10X Founders GmbH</t>
  </si>
  <si>
    <t>Kertos GmbH designs, develops, and operates a privacy platform that structures, manages, and automates internal company data protection processes. The company’s platform provides features including transparency, workflow management, automation of data subject requests, automated records of processing activities, and integration of external systems for automation of data protection tasks, such as the processing of deletion and information requests. The company was incorporated in 2021 and is based in Munich, Germany.</t>
  </si>
  <si>
    <t>10X Founders GmbH (Asset Management and Custody Banks); Pi Labs (Manager) Limited (Asset Management and Custody Banks); Redstone Digital GmbH (Asset Management and Custody Banks); seed &amp; speed GmbH (Asset Management and Custody Banks); Superlyst Ventures GmbH (Asset Management and Custody Banks); VR Ventures Management GmbH (Asset Management and Custody Banks); xdeck.ventures (Multi-Sector Holdings)</t>
  </si>
  <si>
    <t>10X Founders GmbH (Financial Buyer); Pi Labs (Manager) Limited (Financial Buyer); Redstone Digital GmbH (Financial Buyer); seed &amp; speed GmbH (Financial Buyer); Superlyst Ventures GmbH (Financial Buyer); VR Ventures Management GmbH (Financial Buyer); xdeck.ventures (Financial Buyer)</t>
  </si>
  <si>
    <t>10X Founders GmbH (Financials); Pi Labs (Manager) Limited (Financials); Redstone Digital GmbH (Financials); seed &amp; speed GmbH (Financials); Superlyst Ventures GmbH (Financials); VR Ventures Management GmbH (Financials); xdeck.ventures (Financials)</t>
  </si>
  <si>
    <t>10X Founders GmbH (Germany); Pi Labs (Manager) Limited (United Kingdom); Redstone Digital GmbH (Germany); seed &amp; speed GmbH (Germany); Superlyst Ventures GmbH (Germany); VR Ventures Management GmbH (Germany); xdeck.ventures (Germany)</t>
  </si>
  <si>
    <t>IQTR1837320802</t>
  </si>
  <si>
    <t>Peak Health, Inc.</t>
  </si>
  <si>
    <t>BetterUP, Inc.</t>
  </si>
  <si>
    <t>Peak Health, Inc., a health and wellness company, offers personalized sleep coaching and programs through the use of wearable data and artificial intelligence (AI) enabling sleep routine. The company was incorporated in 2020 and is headquartered in San Francisco, California. As of May 4, 2023, Peak Health, Inc. operates as a subsidiary of BetterUP, Inc.</t>
  </si>
  <si>
    <t>IQTR1837354875</t>
  </si>
  <si>
    <t>STELLA Automotive AI, Inc.</t>
  </si>
  <si>
    <t>The Presidio Group LLC; Pohanka Automotive Group; Maroone USA, LLC</t>
  </si>
  <si>
    <t>STELLA Automotive AI, Inc. designs and develops an artificial intelligence (AI) digital voice assistant for dealers. The company offers a virtual customer assistant that answers the calls of customers, route calls, answer frequently asked questions, and book service appointments. The company was founded in 2016 and is based in Tampa, Florida.</t>
  </si>
  <si>
    <t>Maroone USA, LLC (Automotive Retail); Pohanka Automotive Group (Automotive Retail); The Presidio Group LLC (Investment Banking and Brokerage)</t>
  </si>
  <si>
    <t>Maroone USA, LLC (Strategic Buyer); Pohanka Automotive Group (Strategic Buyer); The Presidio Group LLC (Strategic Buyer)</t>
  </si>
  <si>
    <t>Maroone USA, LLC (Consumer Discretionary); Pohanka Automotive Group (Consumer Discretionary); The Presidio Group LLC (Financials)</t>
  </si>
  <si>
    <t>Maroone USA, LLC (United States); Pohanka Automotive Group (United States); The Presidio Group LLC (United States)</t>
  </si>
  <si>
    <t>IQTR1837384899</t>
  </si>
  <si>
    <t>Buzz ARVR Pte. Ltd.</t>
  </si>
  <si>
    <t>CypherCapital DMCC</t>
  </si>
  <si>
    <t>Buzz ARVR Pte. Ltd. develops and delivers location based augmented reality solutions for retail and commerce. It offers WebXR, an experiential e-commerce solution that enables brands and retailers by letting customers to view fashion and home products in 3D in the real world in front of them, as well as make purchase decision by comparing multiple products side-by-side. Buzz ARVR Pte. Ltd. was formerly known as One Identity Data Pte. Ltd. The company was incorporated in 2018 and is headquartered in Singapore.</t>
  </si>
  <si>
    <t>IQTR1837384950</t>
  </si>
  <si>
    <t>QPAY International LLC</t>
  </si>
  <si>
    <t>Qatar Islamic Bank (Q.P.S.C.) (DSM:QIBK)</t>
  </si>
  <si>
    <t>Nexxo Ventures</t>
  </si>
  <si>
    <t>QPAY International LLC operates as an electronic payment solutions company that offers consumer card services. The company offers payroll and e-commerce solutions. The company also offers payment card processing, secure electronic commerce, web gateway payments, and mobile payments to present clients and partners. QPAY International LLC was founded in 2011 and is based in Doha, Qatar. As of May 4, 2023, QPAY International LLC operates as a subsidiary of Qatar Islamic Bank (Q.P.S.C.).</t>
  </si>
  <si>
    <t>IQTR1837387785</t>
  </si>
  <si>
    <t>Silicon Frontline Technology Inc.</t>
  </si>
  <si>
    <t>Silicon Frontline Technology, Inc., an electronic design automation company, provides post-layout verification software. It offers Fast 3D for fast 3D extraction; Resistive 3D for 3D extraction and analysis of resistive structures, such as power devices; and P2P (Pont-to-Point) for point-to-point or multipoint to multipoint resistance analysis and static IR drop analysis. The company’s products improve silicon quality for standard and advanced nanometer processes. Silicon Frontline Technology, Inc. was incorporated in 2005 and is based in San Jose, California. As of May 4, 2023, Silicon Frontline Technology Inc. operates as a subsidiary of Synopsys, Inc.</t>
  </si>
  <si>
    <t>IQTR1837407092</t>
  </si>
  <si>
    <t>Lumx Studios Ltda</t>
  </si>
  <si>
    <t>MYNT Crypto Technology LTDA.</t>
  </si>
  <si>
    <t>Lumx Studios Ltda develops and offers platform for developers to build Web3 applications and use NFTs in marketing processes. Lumx Studios Ltda was incorporated in 2021 and is based in Botafogo, Brazil.</t>
  </si>
  <si>
    <t>IQTR1837413017</t>
  </si>
  <si>
    <t>Mintent Software Corp.</t>
  </si>
  <si>
    <t>RTOWN Communications</t>
  </si>
  <si>
    <t>As of May 4, 2023, Mintent Software Corp. operates as a subsidiary of RTOWN Communications.</t>
  </si>
  <si>
    <t>IQTR1837529596</t>
  </si>
  <si>
    <t>Affinio Inc.</t>
  </si>
  <si>
    <t>Audiense Limited</t>
  </si>
  <si>
    <t>Affinio Inc. develops marketing intelligence platform that leverages the interest graph to understand today's consumers. The company develops Data Science as a Service platform that offers visualization for cross-channel behavioral insights data and cultural intelligence for brands. The company’s platform enables users to discover and explore audience segments, analyze, and understand cultural fingerprints, and generate audience driven creative and strategy. It offers solutions in the areas of audience, influencers, content, advertising, research, and competitors. The company serves brands, agencies, media companies, and publishers around the world. Affinio Inc. was formerly known as 3259541 Nova Scotia Limited and changed its name to Affinio Inc. in August 2013. The company was incorporated in 2011 and is based in Halifax, Canada. As of May 11, 2023, Affinio Inc. operates as a subsidiary of Audiense Limited.</t>
  </si>
  <si>
    <t>IQTR1837553974</t>
  </si>
  <si>
    <t>Runway AI, Inc.</t>
  </si>
  <si>
    <t>Alphabet Inc. (NasdaqGS:GOOGL); NVIDIA Corporation (NasdaqGS:NVDA); Salesforce Ventures, LLC</t>
  </si>
  <si>
    <t>Runway AI, Inc. develops and operates an artificial intelligence-based applications that allow creators to use machine learning when creating digital content. The company provides tools that include AI training, image to image, text to image, text to color grade, infinite image, erase and replace, super slow motion, and frame interpolation. The company's products include Gen-1, text to image, image to image, infinite image, video inpainting, frame interpolation, and custom AI training. The company was incorporated in 2018 and is based in New York, New York.</t>
  </si>
  <si>
    <t>Alphabet Inc. (NasdaqGS:GOOGL) (Interactive Media and Services); NVIDIA Corporation (NasdaqGS:NVDA) (Semiconductors); Salesforce Ventures, LLC (Asset Management and Custody Banks)</t>
  </si>
  <si>
    <t>Alphabet Inc. (NasdaqGS:GOOGL) (Strategic Buyer); NVIDIA Corporation (NasdaqGS:NVDA) (Strategic Buyer); Salesforce Ventures, LLC (Financial Buyer)</t>
  </si>
  <si>
    <t>Alphabet Inc. (NasdaqGS:GOOGL) (Communication Services); NVIDIA Corporation (NasdaqGS:NVDA) (Information Technology); Salesforce Ventures, LLC (Financials)</t>
  </si>
  <si>
    <t>Alphabet Inc. (NasdaqGS:GOOGL) (United States); NVIDIA Corporation (NasdaqGS:NVDA) (United States); Salesforce Ventures, LLC (United States)</t>
  </si>
  <si>
    <t>IQTR1837591566</t>
  </si>
  <si>
    <t>Dembrane B.V.</t>
  </si>
  <si>
    <t>Round One Ventures</t>
  </si>
  <si>
    <t>Dembrane B.V. develops and operates a participation tool for governments, organizations, and communities. It offers the ability to analyze diverse inputs, facilitating democratic and data-driven decision-making based on collective intelligence. The company was founded in 2023 and is based in Eindhoven, the Netherlands.</t>
  </si>
  <si>
    <t>IQTR1837715592</t>
  </si>
  <si>
    <t>Adaire Technology Services AG</t>
  </si>
  <si>
    <t>Adaire Technology Services AG operates as a technology company that offers information technology outsourcing services. The company's services include data services, call center and help desk support, managed IT, and business process outsourcing, enabling clients to get quality services. It also provides software development, data science, and back-office services to its clients worldwide. The company was founded in 2021 and is based in Winterthur, Switzerland with additional offices in Windhoek, Namibia; Berlin, Germany; and Donaghadee, United Kingdom.</t>
  </si>
  <si>
    <t>IQTR609542787</t>
  </si>
  <si>
    <t>Fuzz Productions LLC</t>
  </si>
  <si>
    <t>Fuzz Productions LLC is a mobile application development company. It designs and develops iOS and Android apps for iPhones, iPads, android handsets, and tablets. The company was founded in 2001 and is headquartered in Brooklyn, New York with additional offices in Boulder, Colorado; and Santa Monica, California. As of March 31, 2019, Fuzz Productions LLC operates as a subsidiary of Monstar Lab, Inc.</t>
  </si>
  <si>
    <t>IQTR1837763579</t>
  </si>
  <si>
    <t>Xi'an Sihua Information Technology Co., Ltd.</t>
  </si>
  <si>
    <t>Sharetronic Data Technology Co., Ltd. (SZSE:300857)</t>
  </si>
  <si>
    <t>Xi'an Sihua Information Technology Co., Ltd. develops an artificial intelligence based video cloud software. The company was founded in 2016 and is based in Xi Xian, China. Xi'an Sihua Information Technology Co., Ltd. operates as a subsidiary of Sihua Technologies Co., Ltd.</t>
  </si>
  <si>
    <t>IQTR1837945151</t>
  </si>
  <si>
    <t>TheUberCloud, INC.</t>
  </si>
  <si>
    <t>Earlybird Venture Capital GmbH &amp; Co. KG; BMW i Ventures, Inc.; Uncorrelated Ventures</t>
  </si>
  <si>
    <t>TheUberCloud, INC. provides cloud simulation solutions for engineers and scientists. The company’s solutions enable clients to manage the complexity of cloud and software operations that support them to focus on their analysis. It provides its solutions through its online UberCloud marketplace. The company was founded in 2012 and is based in Los Altos, California.</t>
  </si>
  <si>
    <t>BMW i Ventures, Inc. (Asset Management and Custody Banks); Earlybird Venture Capital GmbH &amp; Co. KG (Asset Management and Custody Banks); Uncorrelated Ventures (Asset Management and Custody Banks)</t>
  </si>
  <si>
    <t>BMW i Ventures, Inc. (Financial Buyer); Earlybird Venture Capital GmbH &amp; Co. KG (Financial Buyer); Uncorrelated Ventures (Financial Buyer)</t>
  </si>
  <si>
    <t>BMW i Ventures, Inc. (Financials); Earlybird Venture Capital GmbH &amp; Co. KG (Financials); Uncorrelated Ventures (Financials)</t>
  </si>
  <si>
    <t>BMW i Ventures, Inc. (United States); Earlybird Venture Capital GmbH &amp; Co. KG (Germany); Uncorrelated Ventures (United States)</t>
  </si>
  <si>
    <t>IQTR1837949787</t>
  </si>
  <si>
    <t>VirtualZ Computing Corporation</t>
  </si>
  <si>
    <t>2M Companies, Inc.; Next Frontier Capital; Next Coast Ventures, LLC; Innosphere Ventures</t>
  </si>
  <si>
    <t>VirtualZ Computing Corporation develops a technology platform that enables cloud applications to interact with z/OS mainframe data and applications. The company was incorporated in 2018 and is based in Minneapolis, Minnesota.</t>
  </si>
  <si>
    <t>2M Companies, Inc. (Asset Management and Custody Banks); Innosphere Ventures (Asset Management and Custody Banks); Next Coast Ventures, LLC (Asset Management and Custody Banks); Next Frontier Capital (Asset Management and Custody Banks)</t>
  </si>
  <si>
    <t>2M Companies, Inc. (Financial Buyer); Innosphere Ventures (Financial Buyer); Next Coast Ventures, LLC (Financial Buyer); Next Frontier Capital (Financial Buyer)</t>
  </si>
  <si>
    <t>2M Companies, Inc. (Financials); Innosphere Ventures (Financials); Next Coast Ventures, LLC (Financials); Next Frontier Capital (Financials)</t>
  </si>
  <si>
    <t>2M Companies, Inc. (United States); Innosphere Ventures (United States); Next Coast Ventures, LLC (United States); Next Frontier Capital (United States)</t>
  </si>
  <si>
    <t>IQTR1838617886</t>
  </si>
  <si>
    <t>Senzai AI</t>
  </si>
  <si>
    <t>Hi Ventures</t>
  </si>
  <si>
    <t>Senzai AI develops an AI-based software for retention, sales, and collections campaign. The company is headquartered in Mexico City, Mexico.</t>
  </si>
  <si>
    <t>IQTR1841410479</t>
  </si>
  <si>
    <t>Trampay Promoção de vendas e publicidade Ltda.</t>
  </si>
  <si>
    <t>Trampay Promoção de vendas e publicidade Ltda. operates as a fintech platform for workers. Its products include support points; Insurance; and have an affiliated network that covers diverse products and services. The company was founded in 2020 and is based in Brasília, Brazil.</t>
  </si>
  <si>
    <t>IQTR1843023227</t>
  </si>
  <si>
    <t>Dailyhuman, Inc.</t>
  </si>
  <si>
    <t>Dailyhuman, Inc. is a SaaS company that offers learning and development software for enhancing worker and student engagement, as well as promoting mental health and well-being. It provides onboarding, mentoring, and relationship-building for in-person and hybrid-first teams and classrooms. The company was formerly known as Tastii, Inc. Dailyhuman, Inc. was  incorporated in 2016 and is based in New York, New York.</t>
  </si>
  <si>
    <t>IQTR1843357811</t>
  </si>
  <si>
    <t>Storia</t>
  </si>
  <si>
    <t>Cornerstone Venture Partners LLP</t>
  </si>
  <si>
    <t>Storia develops a guided journaling app designed to help people organize their thoughts and unleash their inner voice. The company operates a digital tool that combines AI-guided prompts, on-demand sessions, reflective insights, and community connection to provide users with a personalized journaling experience. The company was founded in 2022 and is based in London, United Kingdom.</t>
  </si>
  <si>
    <t>IQTR715220207</t>
  </si>
  <si>
    <t>IQTR1848388868</t>
  </si>
  <si>
    <t>SideChannel Inc. (OTCPK:SDCH)</t>
  </si>
  <si>
    <t>OTCPK:SDCH</t>
  </si>
  <si>
    <t>SideChannel, Inc. offers cybersecurity, privacy, and risk management solutions in North America. The company provides virtual Chief Information Security Officer (vCISO), zero trust, third-party risk management, due diligence, privacy, threat intelligence, and managed end-point security solutions, as well as sells third party software and services. SideChannel, Inc. was formerly known as Cipherloc Corporation and changed its name to SideChannel, Inc. in July 2022. The company is headquartered in Worcester, Massachusetts.</t>
  </si>
  <si>
    <t>IQTR1856164477</t>
  </si>
  <si>
    <t>Tabular Technologies, Inc.</t>
  </si>
  <si>
    <t>Andreessen Horowitz LLC; Altimeter Capital Management, LP; Zetta Venture Partners</t>
  </si>
  <si>
    <t>Tabular Technologies, Inc. designs and develops an independent cloud-native data platform to automate the maintenance and optimization of data. Its platform offers open-source standard analytic datasets and provides cloud object stores and multiple compute framework support, helping users to focus on building data products, answering questions, protecting people from tedious concerns, and working with the same data simultaneously across different frameworks. The company was incorporated in 2021 and is based in San Jose, California. As of June 7, 2024, Tabular Technologies, Inc. operates as a subsidiary of Databricks, Inc.</t>
  </si>
  <si>
    <t>Altimeter Capital Management, LP (Asset Management and Custody Banks); Andreessen Horowitz LLC (Asset Management and Custody Banks); Zetta Venture Partners (Asset Management and Custody Banks)</t>
  </si>
  <si>
    <t>Altimeter Capital Management, LP (Financial Buyer); Andreessen Horowitz LLC (Financial Buyer); Zetta Venture Partners (Financial Buyer)</t>
  </si>
  <si>
    <t>Altimeter Capital Management, LP (Financials); Andreessen Horowitz LLC (Financials); Zetta Venture Partners (Financials)</t>
  </si>
  <si>
    <t>Altimeter Capital Management, LP (United States); Andreessen Horowitz LLC (United States); Zetta Venture Partners (United States)</t>
  </si>
  <si>
    <t>IQTR1858260276</t>
  </si>
  <si>
    <t>cyworld Z Co., Ltd.</t>
  </si>
  <si>
    <t>Exicure, Inc. (NasdaqCM:XCUR)</t>
  </si>
  <si>
    <t>cyworld Z Co., Ltd. develops and operates a SNS platform. It offers an online space for users to pile up their memories, record their daily life or share it with others through the photo album and dairy function, and share content only with people they want to show. The company was incorporated in 2017 and is based in Seoul, South Korea.</t>
  </si>
  <si>
    <t>IQTR1836632003</t>
  </si>
  <si>
    <t>Ideagen OnePlace Solutions</t>
  </si>
  <si>
    <t>Ideagen OnePlace Solutions develops and offers SaaS-based software solutions. Ideagen OnePlace Solutions was formerly known as OnePlace Solutions and changed its name to Ideagen OnePlace Solutions in May 2023. The company was incorporated in 2001 and is headquartered in Manly, Australia. As of May 3, 2023, Ideagen OnePlace Solutions operates as a subsidiary of Ideagen plc.</t>
  </si>
  <si>
    <t>IQTR1836696039</t>
  </si>
  <si>
    <t>Coldspace</t>
  </si>
  <si>
    <t>PT Adi Sarana Armada Tbk (IDX:ASSA); PT Triputra Investindo Arya; Intudo Ventures</t>
  </si>
  <si>
    <t>Coldspace develops and operates a warehouse marketplace platform that connects the supply and demand of warehouse cold chain spaces. The company’s platform offers warehouse selection, scheduling and uploading inventory, sending products for inbound inspection, receiving and packaging, QR labelling, shelfing, delivery order requests, and outbound inventory. It also provides strategic locations within 5 to 10 minutes from ports, cold storage rental, tracking everything on a real-time basis to run business, and experienced operators to manage inbound, outbound, and other value-added services to customers. The company is based in Indonesia.</t>
  </si>
  <si>
    <t>Intudo Ventures (Asset Management and Custody Banks); PT Adi Sarana Armada Tbk (IDX:ASSA) (Passenger Ground Transportation); PT Triputra Investindo Arya (Industrial Conglomerates)</t>
  </si>
  <si>
    <t>Intudo Ventures (Financial Buyer); PT Adi Sarana Armada Tbk (IDX:ASSA) (Strategic Buyer); PT Triputra Investindo Arya (Strategic Buyer)</t>
  </si>
  <si>
    <t>Intudo Ventures (Financials); PT Adi Sarana Armada Tbk (IDX:ASSA) (Industrials); PT Triputra Investindo Arya (Industrials)</t>
  </si>
  <si>
    <t>Intudo Ventures (Indonesia); PT Adi Sarana Armada Tbk (IDX:ASSA) (Indonesia); PT Triputra Investindo Arya (Indonesia)</t>
  </si>
  <si>
    <t>IQTR1836697850</t>
  </si>
  <si>
    <t>Advance Intelligence Group Limited</t>
  </si>
  <si>
    <t>Warburg Pincus LLC; EDBI Pte Ltd; Northstar Advisors Pte. Ltd; Gaorong Capital; Vision Plus Capital; SoftBank Group Corp., Investment Arm</t>
  </si>
  <si>
    <t>Advance Intelligence Group Limited develops an AI-powered suite of financial products and services for consumers and enterprises across Southeast Asia. The company comprises different business units, such as Atome Financial, which provides buy now, pay later, and digital finance services through Advance. AI offers SaaS-based big data analytics and enterprise solutions; Kredit Pintar is a digital lending platform; and Ginee is an omnichannel e-commerce merchant services platform. Advance Intelligence Group Limited was founded in 2016 and is based in Singapore with additional locations in Pakistan, India, China, Mexico, Taiwan, Hong Kong, the Philippines, Vietnam, Thailand, Malaysia, and Indonesia.</t>
  </si>
  <si>
    <t>EDBI Pte Ltd (Asset Management and Custody Banks); Gaorong Capital (Asset Management and Custody Banks); Northstar Advisors Pte. Ltd (Asset Management and Custody Banks); SoftBank Group Corp., Investment Arm (Asset Management and Custody Banks); Vision Plus Capital (Asset Management and Custody Banks); Warburg Pincus LLC (Asset Management and Custody Banks)</t>
  </si>
  <si>
    <t>EDBI Pte Ltd (Financial Buyer); Gaorong Capital (Financial Buyer); Northstar Advisors Pte. Ltd (Financial Buyer); SoftBank Group Corp., Investment Arm (Financial Buyer); Vision Plus Capital (Financial Buyer); Warburg Pincus LLC (Financial Buyer)</t>
  </si>
  <si>
    <t>EDBI Pte Ltd (Financials); Gaorong Capital (Financials); Northstar Advisors Pte. Ltd (Financials); SoftBank Group Corp., Investment Arm (Financials); Vision Plus Capital (Financials); Warburg Pincus LLC (Financials)</t>
  </si>
  <si>
    <t>EDBI Pte Ltd (Singapore); Gaorong Capital (China); Northstar Advisors Pte. Ltd (Singapore); SoftBank Group Corp., Investment Arm (United Kingdom); Vision Plus Capital (China); Warburg Pincus LLC (United States)</t>
  </si>
  <si>
    <t>IQTR1836699016</t>
  </si>
  <si>
    <t>myprosperity Pty Ltd</t>
  </si>
  <si>
    <t>myprosperity Pty Ltd, a software company, provides an online solution for accountants and advisers. It enables users to track and manage property, loans, wills, insurance, banking, tax, and other financial products. The company also offers support services. In addition, it provides mobile application for iOS and Android devices. The company was incorporated in 2011 and is based in Hawthorn, Australia.</t>
  </si>
  <si>
    <t>IQTR695952666</t>
  </si>
  <si>
    <t>KOSDAQ:A038680</t>
  </si>
  <si>
    <t>NH Investment &amp; Securities Co., Ltd., Investment Arm; Rhinos Asset Management Co., Ltd; Orion Capital Management; CSquared Global Asset Management; Platform Partners Asset Management Co., Ltd.; GVA Asset Management Co., Ltd.; A One Asset Management Co., Ltd; NH Hedge Co., Ltd.; Shinhan Financial Investment Co., Ltd., Investment Arm</t>
  </si>
  <si>
    <t>S.NetSystems.Inc. operates as a specialized ICT company in South Korea and internationally. The company offers system integration solutions, such as routing and switching, wireless, and Qos solutions; appliance-based next-generation security solutions; unified communication solutions; and server and desktop virtualization, CI/HCI consulting, storage, and D/C switch and SAN switch solutions. It also provides consulting services in the areas of sensor, communication protocol, and smart-device/platform connection, as well as IoT service modelling; infrastructure services; facilities control and data sensing monitoring solutions; and indoor navigation solutions. In addition, the company offers cloud services, including public/private cloud service with infrastructure service; Catalog Plus, a cross device multi-media document sharing service based on PDF (B2B); Booksuite, a cross device multi-media document sharing service based on ePUB3 (B2B, B2C); WebEX, a Web conferencing service; and MERAKI, a network device control and management service. Further, it provides DaaS process and architecture design, virtual desktop infra realization, and goodus private DaaS methodology services; software defined network application solutions; and mobile network virtualization solutions. S.NetSystems.Inc. was founded in 1999 and is based in Seoul, South Korea.</t>
  </si>
  <si>
    <t>A One Asset Management Co., Ltd (Asset Management and Custody Banks); CSquared Global Asset Management (Asset Management and Custody Banks); GVA Asset Management Co., Ltd. (Asset Management and Custody Banks); NH Hedge Co., Ltd. (Asset Management and Custody Banks); NH Investment &amp; Securities Co., Ltd., Investment Arm (Asset Management and Custody Banks); Orion Capital Management (Asset Management and Custody Banks); Platform Partners Asset Management Co., Ltd. (Asset Management and Custody Banks); Rhinos Asset Management Co., Ltd (Asset Management and Custody Banks)</t>
  </si>
  <si>
    <t>A One Asset Management Co., Ltd (Financial Buyer); CSquared Global Asset Management (Financial Buyer); GVA Asset Management Co., Ltd. (Financial Buyer); NH Hedge Co., Ltd. (Strategic Buyer); NH Investment &amp; Securities Co., Ltd., Investment Arm (Financial Buyer); Orion Capital Management (Strategic Buyer); Platform Partners Asset Management Co., Ltd. (Financial Buyer); Rhinos Asset Management Co., Ltd (Financial Buyer); Shinhan Financial Investment Co., Ltd., Investment Arm (Financial Buyer)</t>
  </si>
  <si>
    <t>A One Asset Management Co., Ltd (Financials); CSquared Global Asset Management (Financials); GVA Asset Management Co., Ltd. (Financials); NH Hedge Co., Ltd. (Financials); NH Investment &amp; Securities Co., Ltd., Investment Arm (Financials); Orion Capital Management (Financials); Platform Partners Asset Management Co., Ltd. (Financials); Rhinos Asset Management Co., Ltd (Financials)</t>
  </si>
  <si>
    <t>A One Asset Management Co., Ltd (South Korea); CSquared Global Asset Management (South Korea); GVA Asset Management Co., Ltd. (South Korea); NH Hedge Co., Ltd. (South Korea); NH Investment &amp; Securities Co., Ltd., Investment Arm (South Korea); Orion Capital Management (South Korea); Platform Partners Asset Management Co., Ltd. (South Korea); Rhinos Asset Management Co., Ltd (South Korea); Shinhan Financial Investment Co., Ltd., Investment Arm (South Korea)</t>
  </si>
  <si>
    <t>IQTR1836800240</t>
  </si>
  <si>
    <t>GeoMobile GmbH</t>
  </si>
  <si>
    <t>T-Systems International GmbH</t>
  </si>
  <si>
    <t>GeoMobile GmbH develops a Mobility-as-a-Service (MaaS) platform for public transport companies offering passengers to plan, book, and pay for their trip by bus and train, as well as connections via car sharing or rental bikes. The company was incorporated in 2008 and is headquartered in Dortmund, Germany. GeoMobile GmbH operates as a subsidiary of T-Systems International GmbH.</t>
  </si>
  <si>
    <t>IQTR1836819754</t>
  </si>
  <si>
    <t>IQTR1836831149</t>
  </si>
  <si>
    <t>Novo Idea Software Limited</t>
  </si>
  <si>
    <t>Battery Ventures; HarbourVest Partners, LLC; Cross Creek Advisors, LLC; JAL Ventures Ltd.; Israel Growth Partners; KT Squared LLC</t>
  </si>
  <si>
    <t>Novo Idea Software Limited develops and delivers cloud based insurance solutions that enable insurance companies and agencies to improve their productivity and profitability, and respond to regulations and changes in the business environment. It offers AgentWise, a cloud based agency management system that enables agents and brokers to maximize their sales of new policies and renewal rates of existing policies, as well as allows them to compare various products and proposals from various insurance companies. The company also provides financial services organizations with PerForm, a fully automated forms processing platform that enables users to take data and apply it to the correct fields in either forms of his own design or of third parties. In addition, it offers cloud based risk assessment and automated underwriting platform for health insurance companies worldwide. Novo Idea Software Limited was founded in 2009 and is based in Netanya, Israel.</t>
  </si>
  <si>
    <t>Battery Ventures (Asset Management and Custody Banks); Cross Creek Advisors, LLC (Asset Management and Custody Banks); HarbourVest Partners, LLC (Asset Management and Custody Banks); Israel Growth Partners (Asset Management and Custody Banks); JAL Ventures Ltd. (Asset Management and Custody Banks); KT Squared LLC (Asset Management and Custody Banks)</t>
  </si>
  <si>
    <t>Battery Ventures (Financial Buyer); Cross Creek Advisors, LLC (Financial Buyer); HarbourVest Partners, LLC (Financial Buyer); Israel Growth Partners (Financial Buyer); JAL Ventures Ltd. (Financial Buyer); KT Squared LLC (Financial Buyer)</t>
  </si>
  <si>
    <t>Battery Ventures (Financials); Cross Creek Advisors, LLC (Financials); HarbourVest Partners, LLC (Financials); Israel Growth Partners (Financials); JAL Ventures Ltd. (Financials); KT Squared LLC (Financials)</t>
  </si>
  <si>
    <t>Battery Ventures (United States); Cross Creek Advisors, LLC (United States); HarbourVest Partners, LLC (United States); Israel Growth Partners (Israel); JAL Ventures Ltd. (Israel); KT Squared LLC (Israel)</t>
  </si>
  <si>
    <t>IQTR671540770</t>
  </si>
  <si>
    <t>IQTR1836848990</t>
  </si>
  <si>
    <t>Tarabut Gateway W.L.L.</t>
  </si>
  <si>
    <t>Tiger Global Management, LLC; Visa Inc. (NYSE:V); AlJazira Capital Company; Pinnacle Capital Management, LLC</t>
  </si>
  <si>
    <t>Tarabut Gateway W.L.L. develops an open banking application programming interface (API) platform. The company’s platform offers open banking, account aggregation, payment initiation, and infrastructure access services, and allows regional network of banks and financial institutions the facilitation and distribution of personalized financial services. The company was founded in 2017 and is based in Manama, Bahrain with an additional office in Abu Dhabi, United Arab Emirates.</t>
  </si>
  <si>
    <t>AlJazira Capital Company (Asset Management and Custody Banks); Pinnacle Capital Management, LLC (Asset Management and Custody Banks); Tiger Global Management, LLC (Asset Management and Custody Banks); Visa Inc. (NYSE:V) (Transaction and Payment Processing Services)</t>
  </si>
  <si>
    <t>AlJazira Capital Company (Strategic Buyer); Pinnacle Capital Management, LLC (Financial Buyer); Tiger Global Management, LLC (Financial Buyer); Visa Inc. (NYSE:V) (Strategic Buyer)</t>
  </si>
  <si>
    <t>AlJazira Capital Company (Financials); Pinnacle Capital Management, LLC (Financials); Tiger Global Management, LLC (Financials); Visa Inc. (NYSE:V) (Financials)</t>
  </si>
  <si>
    <t>AlJazira Capital Company (Saudi Arabia); Pinnacle Capital Management, LLC (United States); Tiger Global Management, LLC (United States); Visa Inc. (NYSE:V) (United States)</t>
  </si>
  <si>
    <t>IQTR1836849976</t>
  </si>
  <si>
    <t>Shipshape Solutions Inc.</t>
  </si>
  <si>
    <t>Aeotec, Inc.</t>
  </si>
  <si>
    <t>Shipshape Solutions Inc. develops software solutions that network critical systems together in homes to reduce risk, improve performance, and connect homes with homeowners. The company offers end-to-end virtualized facilities management solutions, such as pro basement and crawlspace, sump pump upgrade, dehumidifier upgrade, air quality upgrade, leak detection, and attic upgrade, as well as monitoring solutions for home heating, ventilation, and air conditioning systems. It also offers a mobile application to manage system from phone, smart alerts, virtual home assistance, and home-health record. The company was founded in 2019 and is based in Austin, Texas.</t>
  </si>
  <si>
    <t>IQTR1836850812</t>
  </si>
  <si>
    <t>Tweet Category S.L.</t>
  </si>
  <si>
    <t>Tweet Category S.L. develops a Twitter and Instagram analysis application to analyze, classify, and share Twitter impact reports. The company’s application enables users to organize the tweets of a hashtag into various categories; get customized reports with the tweets, categories, and users; and filter for RTs, check ins, pics, links, and conversations. Its application is used by promoters, social networkers, and public relations consultants in the public relations industry; and others who want to know what is trending on Twitter. The company was incorporated in 2012 and is based in Pamplona, Spain. As of May 3, 2023, Tweet Category S.L. operates as a subsidiary of Audiense Limited.</t>
  </si>
  <si>
    <t>IQTR1836850929</t>
  </si>
  <si>
    <t>Abhimanhan Energy Private Limited</t>
  </si>
  <si>
    <t>Axilor Ventures Private Limited; Stride Ventures; Titan Capital; DeVC India</t>
  </si>
  <si>
    <t>ABHIMANHAN ENERGY PRIVATE LIMITED offers a supply chain platform that enables solar installers to automate, outsource, and install solar panel installations. The company was incorporated in 2019 and is based in Mumbai, India.</t>
  </si>
  <si>
    <t>Axilor Ventures Private Limited (Asset Management and Custody Banks); DeVC India (Asset Management and Custody Banks); Stride Ventures (Asset Management and Custody Banks); Titan Capital (Asset Management and Custody Banks)</t>
  </si>
  <si>
    <t>Axilor Ventures Private Limited (Financial Buyer); DeVC India (Strategic Buyer); Stride Ventures (Financial Buyer); Titan Capital (Financial Buyer)</t>
  </si>
  <si>
    <t>Axilor Ventures Private Limited (Financials); DeVC India (Financials); Stride Ventures (Financials); Titan Capital (Financials)</t>
  </si>
  <si>
    <t>Axilor Ventures Private Limited (India); DeVC India (India); Stride Ventures (India); Titan Capital (India)</t>
  </si>
  <si>
    <t>IQTR1836853798</t>
  </si>
  <si>
    <t>Moonsense, Inc.</t>
  </si>
  <si>
    <t>Foothill Ventures; Race Capital; XYZ Venture Capital, LLC; The General Partnership</t>
  </si>
  <si>
    <t>Moonsense, Inc. develops software to detect fraud schemes. It helps to find fraud types like synthetic ID and techniques being used for account takeover, and fraud prevention solutions. The company was incorporated in 2021 and is headquartered in Menlo Park, California.</t>
  </si>
  <si>
    <t>Foothill Ventures (Asset Management and Custody Banks); Race Capital (Asset Management and Custody Banks); The General Partnership (Asset Management and Custody Banks); XYZ Venture Capital, LLC (Asset Management and Custody Banks)</t>
  </si>
  <si>
    <t>Foothill Ventures (Financial Buyer); Race Capital (Financial Buyer); The General Partnership (Financial Buyer); XYZ Venture Capital, LLC (Financial Buyer)</t>
  </si>
  <si>
    <t>Foothill Ventures (Financials); Race Capital (Financials); The General Partnership (Financials); XYZ Venture Capital, LLC (Financials)</t>
  </si>
  <si>
    <t>Foothill Ventures (United States); Race Capital (United States); The General Partnership (United States); XYZ Venture Capital, LLC (United States)</t>
  </si>
  <si>
    <t>IQTR1836854491</t>
  </si>
  <si>
    <t>SPREAD GmbH</t>
  </si>
  <si>
    <t>HV Capital Adviser GmbH; Cavalry Ventures Management GmbH</t>
  </si>
  <si>
    <t>SPREAD GmbH produces digital products, which includes quantitative calculations and qualitative deductions. It includes management of complex products, seamless three-dimensional interaction, and engineering solutions. The company was incorporated in 2019 and is based in Berlin, Germany.</t>
  </si>
  <si>
    <t>Cavalry Ventures Management GmbH (Asset Management and Custody Banks); HV Capital Adviser GmbH (Asset Management and Custody Banks)</t>
  </si>
  <si>
    <t>Cavalry Ventures Management GmbH (Financial Buyer); HV Capital Adviser GmbH (Financial Buyer)</t>
  </si>
  <si>
    <t>Cavalry Ventures Management GmbH (Financials); HV Capital Adviser GmbH (Financials)</t>
  </si>
  <si>
    <t>Cavalry Ventures Management GmbH (Germany); HV Capital Adviser GmbH (Germany)</t>
  </si>
  <si>
    <t>IQTR1836855665</t>
  </si>
  <si>
    <t>Certain assets of Essential Studio Manager LLC</t>
  </si>
  <si>
    <t>Great Week LLC</t>
  </si>
  <si>
    <t>As of May 3, 2023, Certain assets of Essential Studio Manager LLC was acquired by Wishpond Technologies Ltd. Certain assets of Essential Studio Manager LLC comprises business management solutions for small businesses. The asset is located in the United States.</t>
  </si>
  <si>
    <t>IQTR1836857341</t>
  </si>
  <si>
    <t>ZestIoT Technologies Pvt Ltd</t>
  </si>
  <si>
    <t>IvyCap Ventures; Loyal Venture Advisors Inc.</t>
  </si>
  <si>
    <t>ZestIoT Technologies Pvt Ltd provides an IOT aviation platform to connect passenger, baggage, ground assets, and airport together to make data sense, utilize artificial intelligence, and drive the growth. Its products include AviLeap to improve OTP; AviTag for baggage tracking; AviQ for queue optimization; and AviX for contactless boarding. The company was founded in 2016 and is based in Hyderabad, India.</t>
  </si>
  <si>
    <t>IvyCap Ventures (Asset Management and Custody Banks); Loyal Venture Advisors Inc. (Asset Management and Custody Banks)</t>
  </si>
  <si>
    <t>IvyCap Ventures (Financial Buyer); Loyal Venture Advisors Inc. (Financial Buyer)</t>
  </si>
  <si>
    <t>IvyCap Ventures (Financials); Loyal Venture Advisors Inc. (Financials)</t>
  </si>
  <si>
    <t>IvyCap Ventures (India); Loyal Venture Advisors Inc. (Canada)</t>
  </si>
  <si>
    <t>IQTR1836857755</t>
  </si>
  <si>
    <t>CultureAI Ltd</t>
  </si>
  <si>
    <t>Passion Capital Investments LLP; Senovo Capital Management GmbH; Conviction Investment Partners Limited</t>
  </si>
  <si>
    <t>CultureAI Ltd designs, develops, and offers cyber security software platform. The company's software features includes measuring human risks and behavior, understanding security culture, empowering end-users, raising awareness, encouraging end-users, and integrating security behavior with end-users existing security and L&amp;D ecosystem. CultureAI Ltd was formerly known as JSEC PROPERTIES LTD and changed its name to CultureAI Ltd in September 2018. The company was incorporated in 2015 and is based in Manchester, United Kingdom.</t>
  </si>
  <si>
    <t>Conviction Investment Partners Limited (Asset Management and Custody Banks); Passion Capital Investments LLP (Asset Management and Custody Banks); Senovo Capital Management GmbH (Asset Management and Custody Banks)</t>
  </si>
  <si>
    <t>Conviction Investment Partners Limited (Financial Buyer); Passion Capital Investments LLP (Financial Buyer); Senovo Capital Management GmbH (Financial Buyer)</t>
  </si>
  <si>
    <t>Conviction Investment Partners Limited (Financials); Passion Capital Investments LLP (Financials); Senovo Capital Management GmbH (Financials)</t>
  </si>
  <si>
    <t>Conviction Investment Partners Limited (United Kingdom); Passion Capital Investments LLP (United Kingdom); Senovo Capital Management GmbH (Germany)</t>
  </si>
  <si>
    <t>IQTR1813062190</t>
  </si>
  <si>
    <t>Agile Lab S.R.L.</t>
  </si>
  <si>
    <t>Agile Lab S.R.L. provides information technology and consulting services and also business vertical solutions and full custom solutions development, from design to deployment, and full managed data services. The company was founded in 2013 and is based in Milan, Italy. As of December 1, 2023, Agile Lab S.R.L. operates as a subsidiary of Poste Italiane S.p.A.</t>
  </si>
  <si>
    <t>IQTR1836873889</t>
  </si>
  <si>
    <t>PandoCorp Private Limited</t>
  </si>
  <si>
    <t>Nexus Venture Partners; Chiratae Ventures India Advisors Private Limited; Iron Pillar Capital Management Ltd; Next47 GmbH; Uncorrelated Ventures</t>
  </si>
  <si>
    <t>PandoCorp Private Limited owns and operates an e-logistics portal offering real time visibility and digital links across the value chain. It offers contracting, indenting, tracking, documents, and data analysis services. The company develops mobile applications Pando Port for transporters and Pando Line for drivers. The company was founded in 2015 and is headquartered in Chennai, India.</t>
  </si>
  <si>
    <t>Chiratae Ventures India Advisors Private Limited (Asset Management and Custody Banks); Iron Pillar Capital Management Ltd (Asset Management and Custody Banks); Next47 GmbH (Asset Management and Custody Banks); Nexus Venture Partners (Asset Management and Custody Banks); Uncorrelated Ventures (Asset Management and Custody Banks)</t>
  </si>
  <si>
    <t>Chiratae Ventures India Advisors Private Limited (Financial Buyer); Iron Pillar Capital Management Ltd (Financial Buyer); Next47 GmbH (Financial Buyer); Nexus Venture Partners (Financial Buyer); Uncorrelated Ventures (Financial Buyer)</t>
  </si>
  <si>
    <t>Chiratae Ventures India Advisors Private Limited (Financials); Iron Pillar Capital Management Ltd (Financials); Next47 GmbH (Financials); Nexus Venture Partners (Financials); Uncorrelated Ventures (Financials)</t>
  </si>
  <si>
    <t>Chiratae Ventures India Advisors Private Limited (India); Iron Pillar Capital Management Ltd (India); Next47 GmbH (United States); Nexus Venture Partners (United States); Uncorrelated Ventures (United States)</t>
  </si>
  <si>
    <t>IQTR1836874367</t>
  </si>
  <si>
    <t>Axeptio</t>
  </si>
  <si>
    <t>AGILITATION develops and operates a consent management platform that allows businesses and organizations to obtain, manage, and document user consent for data processing.  Its platform offers customizable widgets, educational editorials, and micro-animations. It also allows changing texts, pictures, fonts, and sizes, and enables website developers and collect and store the consent of their users. AGILITATION was incorporated in 2016 and is based in Montpellier, France.</t>
  </si>
  <si>
    <t>IQTR1836874590</t>
  </si>
  <si>
    <t>Paragon Data Labs, Inc.</t>
  </si>
  <si>
    <t>Paragon Data Labs, Inc. designs and develops compliance administration and tracking (CAT) solutions. Its platform Paragon, a cloud-based enterprise software platform to streamline employee compliance for financial services firms. The company's solution integrates personal trading oversight, employee disclosures, and material non-public information management for automated monitoring and firm-wide analysis and visualizations. It also offers services, such as audit and analytics, case management, policy management, and information barrier management. The company was incorporated in 2020 and is based in Wilton, Connecticut. Paragon Data Labs, Inc. operates as a subsidiary of Intapp, Inc.</t>
  </si>
  <si>
    <t>IQTR642944312</t>
  </si>
  <si>
    <t>PieSync BVBA</t>
  </si>
  <si>
    <t>Participatiemaatschappij Vlaanderen NV; IMEC, Investment Arm; Ark Angels Activator Fund N.V.; Fortino Capital Partners NV/SA</t>
  </si>
  <si>
    <t>As of November 4, 2019 PieSync BVBA is acquired by Hubspot, INc. PieSync BVBA operates a platform that connects various professional B2B services and offers two-way synchronization between them. Its platform connects SaaS applications and provides two-way synchronization between them; synchronizes Google Contacts with CRM; enables users to manage their contacts and share them with the team; and keeps contacts up to date across Google and Capsule. The company was founded in 2012 and is based in Ghent, Belgium. PieSync BVBA formerly operated as a subsidiary of HubSpot, Inc.</t>
  </si>
  <si>
    <t>Ark Angels Activator Fund N.V. (Belgium); Fortino Capital Partners NV/SA (Belgium); IMEC, Investment Arm (Belgium); Participatiemaatschappij Vlaanderen NV (Belgium)</t>
  </si>
  <si>
    <t>IQTR1836879385</t>
  </si>
  <si>
    <t>Bend Technology, Inc.</t>
  </si>
  <si>
    <t>Bend Technology, Inc. develops and provides an API based climate assessment platform to make CO2e emissions data programmable and queryable. The company's platform provides a database of merchant-specific CO2e information, with category fallbacks, and gives spend-based CO2e estimates, that allows clients to track companies as they cut carbon and measure their supply chain footprint. It caters to companies, fintech companies, carbon accounting, and procurement managers. The company was incorporated in 2022 and is based in New York, New York.</t>
  </si>
  <si>
    <t>IQTR1836883314</t>
  </si>
  <si>
    <t>Pluria International S.A.</t>
  </si>
  <si>
    <t>SG Phoenix Ventures LLC; Eleven Ventures; Croton Capital; WIT Angels Club SRL</t>
  </si>
  <si>
    <t>Pluria International S.A. develops a subscription-based office-as-a-service solution. It provides remote and hybrid work solution that helps companies recruit teams and develop businesses. The company was incorporated in 2016 and is based in Rosiorii de Vede, Romania.</t>
  </si>
  <si>
    <t>Eleven Ventures (Asset Management and Custody Banks); SG Phoenix Ventures LLC (Asset Management and Custody Banks); WIT Angels Club SRL (Research and Consulting Services)</t>
  </si>
  <si>
    <t>Croton Capital (Financial Buyer); Eleven Ventures (Financial Buyer); SG Phoenix Ventures LLC (Financial Buyer); WIT Angels Club SRL (Strategic Buyer)</t>
  </si>
  <si>
    <t>Eleven Ventures (Financials); SG Phoenix Ventures LLC (Financials); WIT Angels Club SRL (Industrials)</t>
  </si>
  <si>
    <t>Croton Capital (Germany); Eleven Ventures (Bulgaria); SG Phoenix Ventures LLC (United States); WIT Angels Club SRL (Romania)</t>
  </si>
  <si>
    <t>IQTR1836888177</t>
  </si>
  <si>
    <t>Acutech Group Pty Ltd</t>
  </si>
  <si>
    <t>Vendor Compare Pty Ltd</t>
  </si>
  <si>
    <t>Acutech Group Pty Ltd provides property condition reports, routine inspection, paperless inspection, and digital leases services for managers to streamline the workflows. The company was incorporated in 2010 and is based in Sydney, Australia. As of May 3, 2023, Acutech Group Pty Ltd operates as a subsidiary of Vendor Compare Pty Ltd.</t>
  </si>
  <si>
    <t>IQTR1836901033</t>
  </si>
  <si>
    <t>GOVERNANÇABRASIL S.A. Tecnologia e Gestão em Serviços</t>
  </si>
  <si>
    <t>GOVERNANÇABRASIL S.A. Tecnologia e Gestão em Serviços provides information technology services in Brazil. It offers solutions in the areas of planning and budgeting, decision support, internal control, social communication, financial management, and revenue and general administration. The company was founded in 1994 and is based in Blumenau, Brazil. As of May 3, 2023, GOVERNANÇABRASIL S.A. Tecnologia e Gestão em Serviços operates as a subsidiary of Volaris Group Inc..</t>
  </si>
  <si>
    <t>IQTR1836902255</t>
  </si>
  <si>
    <t>Bizness Apps, Inc.</t>
  </si>
  <si>
    <t>BuildFire, Inc.</t>
  </si>
  <si>
    <t>Think3</t>
  </si>
  <si>
    <t>Bizness Apps, Inc. operates a mobile application publishing platform that allows users to create mobile applications for small and medium-sized businesses. It enables users to build applications for various industries, such as restaurants, communities, real estate, schools, health and beauty, music, and product. Bizness Apps, Inc. was founded in 2010 and is based in Austin, Texas. As of May 3, 2023, Bizness Apps, Inc. operates as a subsidiary of BuildFire Inc.</t>
  </si>
  <si>
    <t>IQTR1836902378</t>
  </si>
  <si>
    <t>Global Worker Pass</t>
  </si>
  <si>
    <t>Veriforce, LLC</t>
  </si>
  <si>
    <t>Global Worker Pass develops and operates a software solution designed to streamline the process of verifying workers qualifications and certifications in real-time. Global Worker Pass is based in the USA. As of May 3, 2023, Global Worker Pass operates as a subsidiary of Veriforce, LLC.</t>
  </si>
  <si>
    <t>IQTR1836905144</t>
  </si>
  <si>
    <t>Mediant Communications Inc.</t>
  </si>
  <si>
    <t>Donnelley Financial Solutions, Inc. (NYSE:DFIN)</t>
  </si>
  <si>
    <t>Mediant Communications Inc. develops investor communications solutions for brokers, corporate issuers, and funds. Its corporate issuer services include print proxy distribution and processing, electronic proxy distribution and processing, notice-and-access, document hosting, online reporting, telephone (IVR) voting, tabulation and inspector-of-election, ADR, shareholder surveys, annual meeting planning, and E-Consent. The company operates MIC platform that includes an integrated suite of applications that provides visibility throughout entire investor communications lifecycle. The company’s shareholder communication services comprise proxy distribution, paper voting, Internet and telephone voting, SEC-compliant overvote protection, prospectus services, summary prospectus, regulatory report, corporate action notifications, online reporting, relationship management, and E-consent services. Its investment company's services include regulatory report, summary prospectus, document hosting, relationship management, and proxy services for brokers, corporate issuers, investment advisors, and banks. Mediant Communications Inc. was formerly known as Mediant Communications LLC and changed its name to Mediant Communications Inc. in January 2013. Mediant Communications Inc. was incorporated in 2002 and is based in New York, New York. It has additional offices in Cary, North Carolina; Wayne, New Jersey; St. Louis, Missouri, Boston, Massachusetts; and Huntsville, Alabama.  As of March 1, 2023, Mediant Communications Inc. operates as a subsidiary of BetaNXT.</t>
  </si>
  <si>
    <t>IQTR1836907459</t>
  </si>
  <si>
    <t>Jive Software, Inc.</t>
  </si>
  <si>
    <t>Ignite Technologies, Inc.</t>
  </si>
  <si>
    <t xml:space="preserve">Jive Software, Inc. provides communication and collaboration solutions to businesses, government agencies, and other enterprises. The company’s Jive Platform allows companies to connect, communicate, and collaborate with employees, customers, and partners. Its Jive platform product offerings are delivered in two configurations, including Jive Internal for employee networks; and Jive External for customers and partner communities. The company also offers Jive recommendation engine, a user interface to track, consume, manage, and filter critical business information, communications, and actions; and developer’s application programming interfaces and tools that enable bi-directional exchange of content, conversation, streams, and data between Jive and other systems. In addition, it provides Jive Anywhere that enables users to import content from a Web browser into the Jive platform. Further, the company’s platform offers modules to integrate with the Jive platform, such as Enterprise Integrations, Gamification, Analytics, External Groups, Encryption at Rest, Ideation, Enhanced Disaster Recovery, Ideation, Jive Resonata, Mobile, Records Retention, and Video. Additionally, it provides professional services, including strategy consulting, project management, technical expertise, and education and training. The company sells its products and solutions through direct sales organization, as well as through resellers, implementation partners, outsourcing vendors, and system integrators. It serves various industries, including consulting services, education, financial services, healthcare, life sciences, manufacturing, retail, telecommunications, and technology in the United States and internationally. Jive Software, Inc. was incorporated in 2001 and is headquartered in Palo Alto, California. As of June 9, 2017, Jive Software, Inc. operates as a subsidiary of Aurea Software, Inc. As of May 3, 2023, Jive Software, Inc. operates as a subsidiary of Ignite Technologies, Inc..
</t>
  </si>
  <si>
    <t>IQTR639188630</t>
  </si>
  <si>
    <t>Singtel Enterprise Security (Australia) Pty Ltd</t>
  </si>
  <si>
    <t>Singtel Enterprise Security (US), Inc. is an investment holding company. The company is based in Redwood City, California. Singtel Enterprise Security (US), Inc. operates as a subsidiary of Singtel Enterprise Security (Australia) Pty Ltd.</t>
  </si>
  <si>
    <t>IQTR1819773621</t>
  </si>
  <si>
    <t>Mutual Mobile, Inc.</t>
  </si>
  <si>
    <t>Mutual Mobile, Inc. develops products and applications that ignite businesses. It offers app development, augmented reality, virtual reality, the Internet of things (IoT), and conversation design services. The company was founded in 2009 and is based in Austin, Texas with an additional office in Hyderabad, India. As of December 23, 2022, Mutual Mobile, Inc. operates as a subsidiary of Grid Dynamics Holdings, Inc.</t>
  </si>
  <si>
    <t>IQTR1836922384</t>
  </si>
  <si>
    <t>IQTR1836956320</t>
  </si>
  <si>
    <t>AGO Insurance Software, Inc.</t>
  </si>
  <si>
    <t>AGO Insurance Software, Inc. develops and software solutions for property and casualty insurance firms. Its products include policy processing, premium accounting, expert underwriting, and claims and agent rating. The company was founded in 1982 and is headquartered in Mount Arlington, New Jersey. As of May 3, 2023, AGO Insurance Software, Inc. operates as a subsidiary of N. Harris Computer Corporation.</t>
  </si>
  <si>
    <t>IQTR1836981432</t>
  </si>
  <si>
    <t>Avie AI Ltd</t>
  </si>
  <si>
    <t>Holland &amp; Barrett Retail Limited</t>
  </si>
  <si>
    <t>Entrepreneur First Operations Limited</t>
  </si>
  <si>
    <t>Avie AI Ltd develops a solution that aggregates health and fitness data. It uses machine learning to spot the invisible patterns in users’ behavior. The company was incorporated in 2021 and is based in London, United Kingdom. As of May 3, 2023, Avie AI Ltd operates as a subsidiary of Holland &amp; Barrett Retail Limited.</t>
  </si>
  <si>
    <t>IQTR1858530372</t>
  </si>
  <si>
    <t>Data Solutions Ltd</t>
  </si>
  <si>
    <t>Climb Global Solutions, Inc. (NasdaqGM:CLMB)</t>
  </si>
  <si>
    <t>Data Solutions Ltd operates as a distributor of cloud infrastructure and IT security solutions. The company was incorporated in 1991 and is based in Dublin, Ireland. Data Solutions Ltd operates as a subsidiary Climb Global Solutions, Inc. As of October 6, 2023, Data Solutions Ltd operates as a subsidiary of Climb Global Solutions, Inc.</t>
  </si>
  <si>
    <t>IQTR1837234486</t>
  </si>
  <si>
    <t>Mawson Infrastructure Group Inc. (NasdaqCM:MIGI)</t>
  </si>
  <si>
    <t>NasdaqCM:MIGI</t>
  </si>
  <si>
    <t>Mawson Infrastructure Group Inc. develops and operates digital infrastructure for digital currency on the bitcoin blockchain network in the United States. It engages in digital currency or bitcoin self-mining, customer co-location and related services, and energy markets, as well as operates data center facilities. The company is based in Midland, Pennsylvania.</t>
  </si>
  <si>
    <t>IQTR1837379475</t>
  </si>
  <si>
    <t>Klepsydra Technologies AG</t>
  </si>
  <si>
    <t>Spicehaus Partners AG; Serpentine Ventures</t>
  </si>
  <si>
    <t>Klepsydra Technologies AG offers a software engineering and cloud computing tool for embedded systems. Its applications include autonomous unmanned aerial vehicle, robotics, cubesats, and space. The company was founded in 2017 and is based in Volketswil, Switzerland.</t>
  </si>
  <si>
    <t>Serpentine Ventures (Asset Management and Custody Banks); Spicehaus Partners AG (Asset Management and Custody Banks)</t>
  </si>
  <si>
    <t>Serpentine Ventures (Financial Buyer); Spicehaus Partners AG (Financial Buyer)</t>
  </si>
  <si>
    <t>Serpentine Ventures (Financials); Spicehaus Partners AG (Financials)</t>
  </si>
  <si>
    <t>Serpentine Ventures (Switzerland); Spicehaus Partners AG (Switzerland)</t>
  </si>
  <si>
    <t>IQTR1837383490</t>
  </si>
  <si>
    <t>Kecilin Systems, Inc.</t>
  </si>
  <si>
    <t>Mandiri Capital; Arkana Partners; Provident Growth Fund; BNI Ventures</t>
  </si>
  <si>
    <t>Kecilin Systems, Inc. operates as a Software as a Service company that offers data compression services. It offers Cloud Kecilin, a crossplatform cloud compression that provides compression algorithms and data management solutions; and Kecilin CCTV, a compression engine that make smaller recorded video. The company was founded in 2018 and is based in Jakarta Pusat, Indonesia.</t>
  </si>
  <si>
    <t>Arkana Partners (Asset Management and Custody Banks); BNI Ventures (Asset Management and Custody Banks); Mandiri Capital (Asset Management and Custody Banks); Provident Growth Fund (Asset Management and Custody Banks)</t>
  </si>
  <si>
    <t>Arkana Partners (Financial Buyer); BNI Ventures (Financial Buyer); Mandiri Capital (Financial Buyer); Provident Growth Fund (Financial Buyer)</t>
  </si>
  <si>
    <t>Arkana Partners (Financials); BNI Ventures (Financials); Mandiri Capital (Financials); Provident Growth Fund (Financials)</t>
  </si>
  <si>
    <t>Arkana Partners (United Kingdom); BNI Ventures (Indonesia); Mandiri Capital (Indonesia); Provident Growth Fund (Hong Kong)</t>
  </si>
  <si>
    <t>IQTR1837408571</t>
  </si>
  <si>
    <t>Employment Conditions Abroad Limited</t>
  </si>
  <si>
    <t>Employment Conditions Abroad Limited, trading as ECA International, develops solutions for management and assignment of employees. The company offers web-based salary calculation and management systems; international assignment policy audit, review, and creation; outsourced salary calculation and assignment letter drafting; individual assignment package creation; in-house training, workshop, and presentation; data analysis and production; assignee satisfaction research and reporting; telephone support; and advisory services. Additionally, it provides online data, reports, and calculations; salary exchange programs; and reporting tools. The company’s clientele include HSBC, Swire Group, SABIC, Synovate, Anglo-American, Fujitsu, Rolls-Royce, and Novartis. Employment Conditions Abroad Limited was founded in 1971 and is headquartered in London, United Kingdom.</t>
  </si>
  <si>
    <t>IQTR1837480716</t>
  </si>
  <si>
    <t>AAZZUR LIMITED</t>
  </si>
  <si>
    <t>Tyr Ventures</t>
  </si>
  <si>
    <t>AAZZUR LIMITED develops white-label products that enable banks, insurers, and financial services companies to serve their customers on the level of personalization. It provides modules to build a mobile bank, which include personal finance tools; expandable solutions to develop custom-made features, solutions, or tools for customers; and Accounts &amp; Cards to create and manage accounts, provide cards, offer SEPA and instant transfers, and more. The company also offers Behavioural Trigger Engine to identify customers contextual needs and make relevant product introductions; and Financial Services Connector that allows banks, insurers, and other firms to open their systems and connect to third parties. AAZZUR LIMITED was formerly known as BEEONE TECHNOLOGY LIMITED and changed its name to AAZZUR LIMITED in December 2017. The company was incorporated in 2017 and is headquartered in London, United Kingdom.</t>
  </si>
  <si>
    <t>IQTR1837591097</t>
  </si>
  <si>
    <t>Pennylane SAS</t>
  </si>
  <si>
    <t>DST Global</t>
  </si>
  <si>
    <t>Pennylane SAS offers accounting and reporting solutions through application programming interface (API) to manage business. It brings together accountants and technology to assist startup founders and small business owners with their administrative management, including invoicing, billing, suppliers’ payment, cash management, accounting, and forecasting. The company was incorporated in 2017 and is based in Cherbourg-en-Cotentin, France. Pennylane operates as a real estate operating and management company. It was incorporated in 2008 and is based in Paris, France.</t>
  </si>
  <si>
    <t>IQTR692643713</t>
  </si>
  <si>
    <t>Cybersecurity business of Vortiv Limited</t>
  </si>
  <si>
    <t>CyberCX Pty Ltd</t>
  </si>
  <si>
    <t>Findi Limited (ASX:FND)</t>
  </si>
  <si>
    <t>Cybersecurity business of Vortiv Limited comprises Cloudten and Decipher Works business. The asset is located in Australia.</t>
  </si>
  <si>
    <t>IQTR1837864240</t>
  </si>
  <si>
    <t>Data-Basics, Inc.</t>
  </si>
  <si>
    <t>CORA Group</t>
  </si>
  <si>
    <t>Data-basics develops and provides field service software and construction management software solutions. Their SAMPro Enterprise software offers tools for field service management, dispatching, accounting, and wireless needs. The software aims to automate and streamline processes, reduce costs, and increase revenue for businesses in various industries. The company has been in operation since 1974 and emphasizes the integration and compatibility of their software components.</t>
  </si>
  <si>
    <t>IQTR1837992239</t>
  </si>
  <si>
    <t>IQTR1838076135</t>
  </si>
  <si>
    <t>Odyssey Energy Solutions, Inc.</t>
  </si>
  <si>
    <t>Union Square Ventures, LLC; Founder Collective Management Co, LLC; AVF Management LLC; Equal Ventures Management, LLC; Climate Capital; My Climate Journey Collective; Twelve Below LLC; Transition VC; Equator</t>
  </si>
  <si>
    <t>Odyssey Energy Solutions, Inc. develops and operates a web-based data platform that facilitates the deployment of mini-grids in emerging markets for developers, financiers, vendors, governments, and donors. The company was incorporated in 2017 and is based in Boulder, Colorado.</t>
  </si>
  <si>
    <t>AVF Management LLC (Asset Management and Custody Banks); Climate Capital (Asset Management and Custody Banks); Equal Ventures Management, LLC (Asset Management and Custody Banks); Equator (Asset Management and Custody Banks); Founder Collective Management Co, LLC (Asset Management and Custody Banks); My Climate Journey Collective (Asset Management and Custody Banks); Transition VC (Asset Management and Custody Banks); Twelve Below LLC (Asset Management and Custody Banks); Union Square Ventures, LLC (Asset Management and Custody Banks)</t>
  </si>
  <si>
    <t>AVF Management LLC (Financial Buyer); Climate Capital (Financial Buyer); Equal Ventures Management, LLC (Financial Buyer); Equator (Financial Buyer); Founder Collective Management Co, LLC (Financial Buyer); My Climate Journey Collective (Financial Buyer); Transition VC (Financial Buyer); Twelve Below LLC (Financial Buyer); Union Square Ventures, LLC (Financial Buyer)</t>
  </si>
  <si>
    <t>AVF Management LLC (Financials); Climate Capital (Financials); Equal Ventures Management, LLC (Financials); Equator (Financials); Founder Collective Management Co, LLC (Financials); My Climate Journey Collective (Financials); Transition VC (Financials); Twelve Below LLC (Financials); Union Square Ventures, LLC (Financials)</t>
  </si>
  <si>
    <t>AVF Management LLC (United States); Climate Capital (United States); Equal Ventures Management, LLC (United States); Equator (United Kingdom); Founder Collective Management Co, LLC (United States); My Climate Journey Collective (United States); Transition VC (India); Twelve Below LLC (United States); Union Square Ventures, LLC (United States)</t>
  </si>
  <si>
    <t>IQTR1838082104</t>
  </si>
  <si>
    <t>XL8 Inc.</t>
  </si>
  <si>
    <t>Atinum Investment Co., Ltd (KOSDAQ:A021080); KB Investment Co., Ltd</t>
  </si>
  <si>
    <t>XL8 Inc. offers machine translation solutions through AI technology. It offers Skroll, XL8 Live Subs, and XL8 Interpret services. Its products include MediaCAT, to streamline your transcription, subtitling, and dubbing workflows; EvenCAT, to interpret or add live subtitles to conferences, international meetings, concerts, meet-ups, and classes; and APIs and plugins. The company was incorporated in 2019 and is based in San Jose, California with an additional office in Seoul, South Korea.</t>
  </si>
  <si>
    <t>Atinum Investment Co., Ltd (KOSDAQ:A021080) (Asset Management and Custody Banks); KB Investment Co., Ltd (Asset Management and Custody Banks)</t>
  </si>
  <si>
    <t>Atinum Investment Co., Ltd (KOSDAQ:A021080) (Financial Buyer); KB Investment Co., Ltd (Financial Buyer)</t>
  </si>
  <si>
    <t>Atinum Investment Co., Ltd (KOSDAQ:A021080) (Financials); KB Investment Co., Ltd (Financials)</t>
  </si>
  <si>
    <t>Atinum Investment Co., Ltd (KOSDAQ:A021080) (South Korea); KB Investment Co., Ltd (South Korea)</t>
  </si>
  <si>
    <t>IQTR1838111265</t>
  </si>
  <si>
    <t>Trophi.ai</t>
  </si>
  <si>
    <t>Build Ventures; Concrete Ventures</t>
  </si>
  <si>
    <t>Trophi.ai develops an artificial intelligence software for e-sports coaching and real-world sports. It provides computer-generated feedback to improve performance to racing simulators players. Trophi.ai was founded in 2020 and is based in St. John's, Canada.</t>
  </si>
  <si>
    <t>Build Ventures (Asset Management and Custody Banks); Concrete Ventures (Asset Management and Custody Banks)</t>
  </si>
  <si>
    <t>Build Ventures (Financial Buyer); Concrete Ventures (Financial Buyer)</t>
  </si>
  <si>
    <t>Build Ventures (Financials); Concrete Ventures (Financials)</t>
  </si>
  <si>
    <t>Build Ventures (Canada); Concrete Ventures (Canada)</t>
  </si>
  <si>
    <t>IQTR687508803</t>
  </si>
  <si>
    <t>Difrent Ltd.</t>
  </si>
  <si>
    <t>Difrent Ltd. provides digital transformation consultancy services to healthcare and social care sectors. Difrent Ltd. was formerly known as Blue Fire Professional Services Limited and changed its name to Difrent Ltd. in June 2016. The company was incorporated in 2014 and is based in Newcastle upon Tyne, United Kingdom. As of September 8, 2020, Difrent Ltd. operates as a subsidiary of The The Panoply Holdings plc.</t>
  </si>
  <si>
    <t>IQTR1839895434</t>
  </si>
  <si>
    <t>Builder Prime Inc.</t>
  </si>
  <si>
    <t>Blueprint Equity, LLC; TinySeed</t>
  </si>
  <si>
    <t>Builder Prime Inc. develops a software for contractors. The company’s software activities include customer relationship management, calendars and scheduling, project management, work order management, job costing, contracts and change orders, eSignatures on contracts, billing and online payments, time sheets, GPS time clock, client console, custom branding, inventory management, and subcontractor bidding. It serves contractors in industries, such as windows and doors, roofing and siding, solar, painting, flooring, home remodeling, basements and waterproofing, decks and railings, masonry and hardscapes, kitchen and bath, plumbing and HVAC, landscaping, general contracting, commercial contracting, additions and roof raises, handyman, and electrical. The company was founded in 2016 and is based in Staten Island, New York.</t>
  </si>
  <si>
    <t>Blueprint Equity, LLC (Asset Management and Custody Banks); TinySeed (Asset Management and Custody Banks)</t>
  </si>
  <si>
    <t>Blueprint Equity, LLC (Financial Buyer); TinySeed (Financial Buyer)</t>
  </si>
  <si>
    <t>Blueprint Equity, LLC (Financials); TinySeed (Financials)</t>
  </si>
  <si>
    <t>Blueprint Equity, LLC (United States); TinySeed (United States)</t>
  </si>
  <si>
    <t>IQTR1841400420</t>
  </si>
  <si>
    <t>Tagmin Limited</t>
  </si>
  <si>
    <t>Talent Systems, LLC</t>
  </si>
  <si>
    <t>Tagmin Limited develops agency software for talent agents and managers. The company's software helps casting and audition for the entertainment industry. Tagmin Limited was incorporated in 2013 and is based in London, United Kingdom. As of May 3, 2023, Tagmin Limited operates as a subsidiary of Talent Systems, LLC.</t>
  </si>
  <si>
    <t>IQTR1842008098</t>
  </si>
  <si>
    <t>Snoonu Trading and Services LLC</t>
  </si>
  <si>
    <t>Qatar Development bank (Q.S.C.C.)</t>
  </si>
  <si>
    <t>Snoonu Trading and Services LLC offers personal concierge and delivery services via its e-commerce and delivery application snoonu. It facilitates online shopping, lifestyle, food, grocery delivery, and third-party logistics services for startups and SMEs in Qatar. The company was founded in 2019 and is based in Doha, Qatar.</t>
  </si>
  <si>
    <t>IQTR1788398232</t>
  </si>
  <si>
    <t>Prime Source</t>
  </si>
  <si>
    <t>Prime Source operates as an independent IT solutions provider in Kazakhstan that engages in the software development, technology solutions, data management, and strategic IT consulting. It offers big data, data science, business intelligence, robotic process automation, business process management, customer relationship management, credit factory, credit risk management, operational risk management, AML and anti-fraud, customer experience management, internet and mobile banking platform, integration bus, open API, and internet of things solutions. The company also provides strategic supply chain solutions and dynamic risk management and credit monitoring solutions to businesses and large financial institutions. Prime Source was founded in 2007 and is based in Almaty, Kazakhstan. As of June 21, 2022, Prime Source operates as a subsidiary of LZG International, Inc.</t>
  </si>
  <si>
    <t>IQTR1847439860</t>
  </si>
  <si>
    <t>Xpartners Samhallsbyggnad Ab</t>
  </si>
  <si>
    <t>Xpartners Samhallsbyggnad Ab develops collaboration platform for construction sector. The company provides architecture and interior, community planning, land, and landscape planning, construction and project management, infrastructure, installation line, design, calculations, and building constructions, environmental, energy, and real estate advice, vibration measurement and inspection, digitization BIM, CAD, and 3D modeling, and fire and risk assessment services. Xpartners Samhallsbyggnad Ab was founded in 2021 and is based in Stockholm, Sweden.</t>
  </si>
  <si>
    <t>IQTR1847683528</t>
  </si>
  <si>
    <t>Rightrev Inc.</t>
  </si>
  <si>
    <t>NVP Associates, LLC; IDEA Fund Partners, LLC; Correlation Ventures, L.P.; Salesforce Ventures, LLC</t>
  </si>
  <si>
    <t>Rightrev Inc. develops revenue recognition technology for subscription and consumption-based revenue companies. It offers revenue contracts, explode bundle products, SSP calculator, GAAP reporting, POB management, contract amendments, and event-based revenue recognition. The company was incorporated in 2020 and is based in Santa Clara, California.</t>
  </si>
  <si>
    <t>Correlation Ventures, L.P. (Asset Management and Custody Banks); IDEA Fund Partners, LLC (Asset Management and Custody Banks); NVP Associates, LLC (Asset Management and Custody Banks); Salesforce Ventures, LLC (Asset Management and Custody Banks)</t>
  </si>
  <si>
    <t>Correlation Ventures, L.P. (Financial Buyer); IDEA Fund Partners, LLC (Financial Buyer); NVP Associates, LLC (Financial Buyer); Salesforce Ventures, LLC (Financial Buyer)</t>
  </si>
  <si>
    <t>Correlation Ventures, L.P. (Financials); IDEA Fund Partners, LLC (Financials); NVP Associates, LLC (Financials); Salesforce Ventures, LLC (Financials)</t>
  </si>
  <si>
    <t>Correlation Ventures, L.P. (United States); IDEA Fund Partners, LLC (United States); NVP Associates, LLC (United States); Salesforce Ventures, LLC (United States)</t>
  </si>
  <si>
    <t>IQTR1849073501</t>
  </si>
  <si>
    <t>Safebooks, Inc.</t>
  </si>
  <si>
    <t>Safebooks, Inc. develops a platform that enables enterprises to sign off on their financial data. The company’s platform collects, uses, discloses, and processes personal information in connection with the management of business and relationships with customers, visitors, and event attendees. The company was incorporated in 2023 and is based in Wilmington, Delaware.</t>
  </si>
  <si>
    <t>IQTR1835802729</t>
  </si>
  <si>
    <t>Ace Turtle Services Pvt Ltd</t>
  </si>
  <si>
    <t>Farglory Land Development Co., Ltd. (TWSE:5522); SBI Investment Co., Ltd.; Tuscan Ventures Pvt. Ltd.; Innoven Capital India Private Limited; Trifecta Capital Advisors LLP; Vertex Ventures SE Asia &amp; India; Lesing Nine Limited; Vertex Growth Fund Pte. Ltd.; Stride Ventures</t>
  </si>
  <si>
    <t>Ace Turtle Services Pvt Ltd, a technology and services company, provides e-commerce, multichannel, and marketing solutions to brands and retailers through its e-commerce platform. It offers Ace Turtle, an end to end enterprise solution for brands and retailers looking to engage and transact with Omni-channel consumers. The company also provides Omni channel and commerce services include technology, mobile, customer support, Omni-channel operations, marketing, analytics, technology, and fulfillment services. In addition, it offers commerce technology enterprise e-commerce platform that enables businesses to extend their reach into new markets, channels, and business models; and Omni-channel order management system enables users to optimize their inventory, margins, in store traffic, and conversions. Further, the company provides marketing solutions in the areas of proximity, augmented, and performance marketing. Ace Turtle Services Pvt Ltd was incorporated in 2013 and is based in Bengaluru, India with additional office in Singapore.</t>
  </si>
  <si>
    <t>Farglory Land Development Co., Ltd. (TWSE:5522) (Real Estate Development); Innoven Capital India Private Limited (Asset Management and Custody Banks); SBI Investment Co., Ltd. (Asset Management and Custody Banks); Stride Ventures (Asset Management and Custody Banks); Trifecta Capital Advisors LLP (Asset Management and Custody Banks); Tuscan Ventures Pvt. Ltd. (Asset Management and Custody Banks); Vertex Growth Fund Pte. Ltd. (Asset Management and Custody Banks); Vertex Ventures SE Asia &amp; India (Asset Management and Custody Banks)</t>
  </si>
  <si>
    <t>Farglory Land Development Co., Ltd. (TWSE:5522) (Strategic Buyer); Innoven Capital India Private Limited (Financial Buyer); Lesing Nine Limited (Strategic Buyer); SBI Investment Co., Ltd. (Financial Buyer); Stride Ventures (Financial Buyer); Trifecta Capital Advisors LLP (Financial Buyer); Tuscan Ventures Pvt. Ltd. (Financial Buyer); Vertex Growth Fund Pte. Ltd. (Financial Buyer); Vertex Ventures SE Asia &amp; India (Financial Buyer)</t>
  </si>
  <si>
    <t>Farglory Land Development Co., Ltd. (TWSE:5522) (Real Estate); Innoven Capital India Private Limited (Financials); SBI Investment Co., Ltd. (Financials); Stride Ventures (Financials); Trifecta Capital Advisors LLP (Financials); Tuscan Ventures Pvt. Ltd. (Financials); Vertex Growth Fund Pte. Ltd. (Financials); Vertex Ventures SE Asia &amp; India (Financials)</t>
  </si>
  <si>
    <t>Farglory Land Development Co., Ltd. (TWSE:5522) (Taiwan); Innoven Capital India Private Limited (India); Lesing Nine Limited (Guernsey); SBI Investment Co., Ltd. (Japan); Stride Ventures (India); Trifecta Capital Advisors LLP (India); Tuscan Ventures Pvt. Ltd. (India); Vertex Growth Fund Pte. Ltd. (Singapore); Vertex Ventures SE Asia &amp; India (Singapore)</t>
  </si>
  <si>
    <t>IQTR1835812623</t>
  </si>
  <si>
    <t>Certif-ID International GmbH</t>
  </si>
  <si>
    <t>NRW.Venture</t>
  </si>
  <si>
    <t>Certif-ID International GmbH develops and operates solutions for the International technical recruitment process. Its solutions help users to build verifiable talent pipelines, automate skill recognition, and minimize cross-border recruitment tasks. The company offers solutions, such as CredSure, a SaaS-based solution that supports companies looking to digitize credentials and anchor them to blockchain for instant verification; and TalentSure, a platform that connects verified international talent with employers, streamlining recruitment, and automating processes.Certif-ID International GmbH was founded in 2020 and is based in Cologne, Germany.</t>
  </si>
  <si>
    <t>IQTR1835977026</t>
  </si>
  <si>
    <t>Senef Soft SAS</t>
  </si>
  <si>
    <t>Isatis Capital SA</t>
  </si>
  <si>
    <t>Senef Soft SAS develops and markets Software as a service (SaaS) management software for the companies in personal service, senior residences, and multi-service cleaning sectors. The company offers various courses, such as progiclean training, progisap training, silaexpert training, and accessibility for people with disabilities. The company was incorporated in 2011 and is based in Paris, France.</t>
  </si>
  <si>
    <t>IQTR1835977389</t>
  </si>
  <si>
    <t>WealthConnect</t>
  </si>
  <si>
    <t>WealthConnect develops and operates a digital advisor practice management and CRM  compliance sales force management platform for professionals to streamline workflows. The company was incorporated in 2018 and is based in Melbourne, Australia. As of May 2, 2023, WealthConnect operates as a subsidiary of GBST Holdings Limited.</t>
  </si>
  <si>
    <t>IQTR1862043363</t>
  </si>
  <si>
    <t>Cloudgo Pte. Ltd.</t>
  </si>
  <si>
    <t>Resources Connection, Inc. (NasdaqGS:RGP)</t>
  </si>
  <si>
    <t>Cloudgo Pte. Ltd. is an IT consulting services company that uses digital processes to solve business problems with digital workflows. The company was founded in 2016 and is based in Singapore. As of November 15, 2023, Cloudgo Pte. Ltd. operates as a subsidiary of Resources Connection, Inc.</t>
  </si>
  <si>
    <t>IQTR1836450248</t>
  </si>
  <si>
    <t>OpenLearning Limited (ASX:OLL)</t>
  </si>
  <si>
    <t>ASX:OLL</t>
  </si>
  <si>
    <t>The Eca Investments Group Trust</t>
  </si>
  <si>
    <t>Alchemy Tribridge Sapphire Pty Ltd</t>
  </si>
  <si>
    <t>OpenLearning Limited operates a learning platform for educators and institutions in Australia, Malaysia, and Singapore. The company offers cloud-hosted social learning platform for delivering short courses, blended learning, and online degrees; and promotes and sells educational courses. It also provides learning design services; and online program management services serving direct-entry programs that enable students to enter universities. The company was founded in 2012 and is based in Pyrmont, Australia.</t>
  </si>
  <si>
    <t>IQTR1836472003</t>
  </si>
  <si>
    <t>BrainRunner Inc.</t>
  </si>
  <si>
    <t>Vermont Systems Inc.</t>
  </si>
  <si>
    <t>BrainRunner Inc. develops and operates a camp management software for overnight, day camps, and conference centers. BrainRunner Inc. was incorporated in 1994 and is based in Toronto, Ontario, Canada. As of May 2, 2023, BrainRunner Inc. operates as a subsidiary of Vermont Systems Inc.</t>
  </si>
  <si>
    <t>IQTR1836472053</t>
  </si>
  <si>
    <t>Mavenir Systems, Inc.</t>
  </si>
  <si>
    <t>Mavenir Systems, Inc. operates as an end-to-end cloud-native network software provider company. It offers maintenance and support, enhanced care services, professional services, and systems integration services. Its solutions include 5G signaling, fixed wireless access, network-as-a-hosted service (NaaHS), mining solutions, cell broadcast, customer engagement and business messaging, network automation, 5G evolution, new revenue generation, network protection, and network cost reduction. The company was formerly known as Xura, Inc. and changed its name to Mavenir Systems, Inc. in March 2017. Mavenir Systems, Inc. was founded in 1997 and is based in Richardson, Texas. It has additional offices across the globe. Mavenir Systems, Inc. operates as a subsidiary of Mavenir plc.</t>
  </si>
  <si>
    <t>IQTR675675711</t>
  </si>
  <si>
    <t>in5</t>
  </si>
  <si>
    <t>in5 is based in the United Arab Emirates.</t>
  </si>
  <si>
    <t>IQTR1816590747</t>
  </si>
  <si>
    <t>IQTR1836477698</t>
  </si>
  <si>
    <t>FutureOn AS</t>
  </si>
  <si>
    <t>Kongsberg Gruppen ASA (OB:KOG)</t>
  </si>
  <si>
    <t xml:space="preserve">FutureOn AS develops and offers visual content software for oil and gas industry. It provides Field Activity Planner; FieldTwin, an API-centric collaboration platform; and FieldAP, a field design application. The company was founded in 2016 and is based in Oslo, Norway. As of May 2, 2023, FutureOn AS operates as a subsidiary of Kongsberg Gruppen ASA.
</t>
  </si>
  <si>
    <t>IQTR1836485348</t>
  </si>
  <si>
    <t>Kinly</t>
  </si>
  <si>
    <t>Greenwood, Inc.</t>
  </si>
  <si>
    <t>Kinly a digitally native neo bank that offers wealth for Black America and its allies. The company was founded in 2020 and is based in USA. As of May 2, 2023, Kinly operates as a subsidiary of Greenwood, Inc.</t>
  </si>
  <si>
    <t>IQTR662221580</t>
  </si>
  <si>
    <t>Xiaoneng Technology Co., Ltd.</t>
  </si>
  <si>
    <t>Yicun Capital Co., Ltd.</t>
  </si>
  <si>
    <t>Xiaoneng Technology Co., Ltd. provides products and services to mobile Internet and e-commerce companies. The company was incorporated in 2007 and is based in Beijing, China.</t>
  </si>
  <si>
    <t>IQTR1836609832</t>
  </si>
  <si>
    <t>Beekast, SAS</t>
  </si>
  <si>
    <t>Sofimac Innovation SAS; M Capital Partners SAS; Essec Business Angels; Val'Angels; Brighteye Ventures Advisors SAS</t>
  </si>
  <si>
    <t>Beekast, SAS develops a presentation software to promote and manage various events and presentations. The company’s product allows participants to post questions/messages that will be projected in a projected screen; lets users to use their own devices to get feedbacks, opinions, and more; enables users to display their sponsor advertisements; publish event schedule and agenda; and present their speaker profiles. It also offers detail geo map, upvoting, analytics, moderate messages, multilanguage, and branding and customization solutions. The company’s application is used in events, such as conferences, business meetings, training sessions, seminars, tradeshows, school lectures, concerts, conventions, workshops, and sporting events. Beekast, SAS was incorporated in 2015 and is based in Paris, France. As of May 2, 2023, Beekast, SAS operates as a subsidiary of SaaS.group LLC.</t>
  </si>
  <si>
    <t>Brighteye Ventures Advisors SAS (France); Essec Business Angels (France); M Capital Partners SAS (France); Sofimac Innovation SAS (France); Val'Angels (France)</t>
  </si>
  <si>
    <t>IQTR1836611485</t>
  </si>
  <si>
    <t>assets and technology platform of MYRE Capital</t>
  </si>
  <si>
    <t>As of May 2, 2023, assets and technology platform of MYRE Capital was acquired by Aurum PropTech Limited. assets and technology platform of MYRE Capital comprises a neo-realty
investment platform. The asset is located in India.</t>
  </si>
  <si>
    <t>IQTR1836631977</t>
  </si>
  <si>
    <t>Active Venture Partners, LLC; Silicon Road Ventures; Uncommon Capital</t>
  </si>
  <si>
    <t>Active Venture Partners, LLC (Asset Management and Custody Banks); Silicon Road Ventures (Asset Management and Custody Banks); Uncommon Capital (Asset Management and Custody Banks)</t>
  </si>
  <si>
    <t>Active Venture Partners, LLC (Financial Buyer); Silicon Road Ventures (Financial Buyer); Uncommon Capital (Financial Buyer)</t>
  </si>
  <si>
    <t>Active Venture Partners, LLC (Financials); Silicon Road Ventures (Financials); Uncommon Capital (Financials)</t>
  </si>
  <si>
    <t>Active Venture Partners, LLC (United States); Silicon Road Ventures (United States); Uncommon Capital (United States)</t>
  </si>
  <si>
    <t>IQTR1836632602</t>
  </si>
  <si>
    <t>Foretellix Ltd.</t>
  </si>
  <si>
    <t>83North Limited; NVIDIA Corporation (NasdaqGS:NVDA); Temasek Holdings (Private) Limited; Volvo Group Venture Capital; Isuzu Motors Limited (TSE:7202); Next Gear Ventures; Jump Capital, LLC; OurCrowd Ltd.; Nationwide Ventures, LLC; MoreTech Ventures; Woven Capital Management Company, L.L.C.; Artofin Venture Capital Fund</t>
  </si>
  <si>
    <t>Foretellix Ltd. develops verification framework for Intelligent Autonomous Systems (IAS), with an emphasis on Autonomous Vehicles (AVs). The company provides solutions for inspecting the smart systems of autonomous vehicles. It also develops a language that can serve as a standard for describing autonomous vehicle scenarios. Foretellix Ltd. has a strategic alliance with National Instruments Corporation. The company was founded in 2010 and is based in Tel Aviv-Yafo, Israel.</t>
  </si>
  <si>
    <t>83North Limited (Asset Management and Custody Banks); Artofin Venture Capital Fund (Asset Management and Custody Banks); Isuzu Motors Limited (TSE:7202) (Automobile Manufacturers); Jump Capital, LLC (Asset Management and Custody Banks); MoreTech Ventures (Asset Management and Custody Banks); Nationwide Ventures, LLC (Asset Management and Custody Banks); Next Gear Ventures (Asset Management and Custody Banks); NVIDIA Corporation (NasdaqGS:NVDA) (Semiconductors); OurCrowd Ltd. (Asset Management and Custody Banks); Temasek Holdings (Private) Limited (Asset Management and Custody Banks); Volvo Group Venture Capital (Asset Management and Custody Banks); Woven Capital Management Company, L.L.C. (Asset Management and Custody Banks)</t>
  </si>
  <si>
    <t>83North Limited (Financial Buyer); Artofin Venture Capital Fund (Financial Buyer); Isuzu Motors Limited (TSE:7202) (Strategic Buyer); Jump Capital, LLC (Financial Buyer); MoreTech Ventures (Financial Buyer); Nationwide Ventures, LLC (Financial Buyer); Next Gear Ventures (Financial Buyer); NVIDIA Corporation (NasdaqGS:NVDA) (Strategic Buyer); OurCrowd Ltd. (Financial Buyer); Temasek Holdings (Private) Limited (Financial Buyer); Volvo Group Venture Capital (Financial Buyer); Woven Capital Management Company, L.L.C. (Financial Buyer)</t>
  </si>
  <si>
    <t>83North Limited (Financials); Artofin Venture Capital Fund (Financials); Isuzu Motors Limited (TSE:7202) (Consumer Discretionary); Jump Capital, LLC (Financials); MoreTech Ventures (Financials); Nationwide Ventures, LLC (Financials); Next Gear Ventures (Financials); NVIDIA Corporation (NasdaqGS:NVDA) (Information Technology); OurCrowd Ltd. (Financials); Temasek Holdings (Private) Limited (Financials); Volvo Group Venture Capital (Financials); Woven Capital Management Company, L.L.C. (Financials)</t>
  </si>
  <si>
    <t>83North Limited (United Kingdom); Artofin Venture Capital Fund (Thailand); Isuzu Motors Limited (TSE:7202) (Japan); Jump Capital, LLC (United States); MoreTech Ventures (Israel); Nationwide Ventures, LLC (United States); Next Gear Ventures (Israel); NVIDIA Corporation (NasdaqGS:NVDA) (United States); OurCrowd Ltd. (Israel); Temasek Holdings (Private) Limited (Singapore); Volvo Group Venture Capital (Sweden); Woven Capital Management Company, L.L.C. (United States)</t>
  </si>
  <si>
    <t>IQTR1836633389</t>
  </si>
  <si>
    <t>Trillionloans Fintech Private Limited</t>
  </si>
  <si>
    <t>Resilient Innovations Private Limited</t>
  </si>
  <si>
    <t>Trillionloans Fintech Private Limited develops and operates a lending platform that enables borrowers and lenders to interact and agree for financial transactions. The company was incorporated in 2018 and is based in Mumbai, India. As of April 30, 2023, Trillionloans Fintech Private Limited operates as a subsidiary of Resilient Innovations Private Limited.</t>
  </si>
  <si>
    <t>IQTR1836674714</t>
  </si>
  <si>
    <t>Pluto Biosciences, Inc.</t>
  </si>
  <si>
    <t>Pluto Biosciences, Inc., doing business as Pluto Bioinformatics, operates as a biotech software company. The company develops cloud-based collaborative life sciences platform. Its platform secures and collaborates data sharing and bioinformatics analysis for academic, biotech, and pharmaceutical organizations. Pluto Biosciences, Inc. was incorporated in 2020 and is based in Denver, Colorado.</t>
  </si>
  <si>
    <t>IQTR1836689402</t>
  </si>
  <si>
    <t>Team Aligned Ltd.</t>
  </si>
  <si>
    <t>NFX Capital Management, LLC; Hetz Ventures Management Ltd.</t>
  </si>
  <si>
    <t>Team Aligned Ltd. develops a customer collaboration platform that allows B2B sales teams interact with customers in virtual reality. The company was incorporated in 2021 and is based in Tel Aviv, Israel.</t>
  </si>
  <si>
    <t>Hetz Ventures Management Ltd. (Asset Management and Custody Banks); NFX Capital Management, LLC (Asset Management and Custody Banks)</t>
  </si>
  <si>
    <t>Hetz Ventures Management Ltd. (Financial Buyer); NFX Capital Management, LLC (Financial Buyer)</t>
  </si>
  <si>
    <t>Hetz Ventures Management Ltd. (Financials); NFX Capital Management, LLC (Financials)</t>
  </si>
  <si>
    <t>Hetz Ventures Management Ltd. (Israel); NFX Capital Management, LLC (United States)</t>
  </si>
  <si>
    <t>IQTR695472356</t>
  </si>
  <si>
    <t>Datalytyx Limited</t>
  </si>
  <si>
    <t>Datalytyx Limited offers cloud-based services. Its solutions include big data, digital transformation, governance, and analytics. The company caters to financial services, pharmaceuticals, manufacturing, public services, insurance, legal, telecommunications, entertainment, and publishing sectors. Its clientele include Unisys, AstraZeneca, Ordnance Survey, Nissan, and Clearwater Technology Limited. The company partners with Talend, Tableau Software, HP Vertica, Hortonworks, and KnowledgeLake. Datalytyx Limited was incorporated in 2014 and is based in Camberley, United Kingdom. As of November 19, 2020, Datalytyx Limited operates as a subsidiary of MphasiS Consulting Limited.</t>
  </si>
  <si>
    <t>IQTR1672742935</t>
  </si>
  <si>
    <t>Partisia Blockchain Foundation</t>
  </si>
  <si>
    <t>Kosmos Capital Pty Ltd; Gate Technology Inc.; Ausvic Capital Ltd.; Bitscale.capital; Insignius Capital; P2P Staking; CRT Capital</t>
  </si>
  <si>
    <t>Partisia Blockchain Foundation develops a WEB 3.0 infrastructure for generic coordination of public and private information. The company offers Partisia Wallet Extension; Partisia FireFox Wallet, an extension for accessing the Partisia blockchain MPC token and Dapps that run on Partisia blockchain; Better Internet Search, an alternative search engine that eliminates ads and reduces commercial and political bias; instars.com; Parti Pad, a solution for early access to new crypto and DeFi tokens in the space; MPC Explorer, a network explorer highlighting core Partisia Blockchain statistics; PARSIQ, a solution that provides delivery transports based on your specific needs; P2P Validator to help investors compound their cryptocurrency investments through secure staking; and THENIFTY, a solution for NFT creators, collectors, and coders. The company was incorporated in 2020 and is based in Zug, Switzerland.</t>
  </si>
  <si>
    <t>Ausvic Capital Ltd. (Asset Management and Custody Banks); Bitscale.capital (Asset Management and Custody Banks); CRT Capital (Asset Management and Custody Banks); Gate Technology Inc. (Financial Exchanges and Data); Insignius Capital (Asset Management and Custody Banks); Kosmos Capital Pty Ltd (Asset Management and Custody Banks); P2P Staking (Financial Exchanges and Data)</t>
  </si>
  <si>
    <t>Ausvic Capital Ltd. (Financial Buyer); Bitscale.capital (Financial Buyer); CRT Capital (Financial Buyer); Gate Technology Inc. (Strategic Buyer); Insignius Capital (Financial Buyer); Kosmos Capital Pty Ltd (Financial Buyer); P2P Staking (Strategic Buyer)</t>
  </si>
  <si>
    <t>Ausvic Capital Ltd. (Financials); Bitscale.capital (Financials); CRT Capital (Financials); Gate Technology Inc. (Financials); Insignius Capital (Financials); Kosmos Capital Pty Ltd (Financials); P2P Staking (Financials)</t>
  </si>
  <si>
    <t>Ausvic Capital Ltd. (Hong Kong); Bitscale.capital (Belarus); CRT Capital (Australia); Gate Technology Inc. (Cayman Islands); Insignius Capital (Sweden); Kosmos Capital Pty Ltd (Australia); P2P Staking (Cayman Islands)</t>
  </si>
  <si>
    <t>IQTR698500773</t>
  </si>
  <si>
    <t>ITbook Holdings Co.,Ltd. (TSE:1447)</t>
  </si>
  <si>
    <t>TSE:1447</t>
  </si>
  <si>
    <t>Morgan Stanley MUFG Securities Co., Ltd., Investment Arm</t>
  </si>
  <si>
    <t>ITbook Holdings Co.,Ltd., through its subsidiaries, provides information technology (IT) consulting services in Japan. It offers business system optimization support, IT governance construction support, project management support, and IT strategy promotion backup services for governments and in private sector; digital services, such as system development, IoT, embedded systems, IT infrastructure construction, nearshore development, etc.; and trains professional human resources, as well as human resource development and temporary staffing services for IT industry, education industry, manufacturing industry, distribution industry, etc. The company also provides ground guarantee, housing completion guarantee, and housing inspection related services; sells goods; consulting services related to ground environment, land, buildings, etc.; support services, including investigation, analysis, and quality assurance; and undertakes ground investigation, ground improvement, subsidence correction, retaining wall construction, surveying, solar related, soil investigation, and real estate works. In addition, it develops systems comprising GeoWeb System, which prevents falsification of ground survey results by visualizing underground information through an application that encrypts the data and manages in the cloud; offers ground surveying and housing construction improvement, ground investigation, ground improvement works, and housing construction contracting services; and manufactures and sells exterior and interior wall materials for housing applications. ITbook Holdings Co., Ltd. was incorporated in 2018 and is headquartered in Tokyo, Japan.</t>
  </si>
  <si>
    <t>IQTR1836693818</t>
  </si>
  <si>
    <t>Smartgift Inc.</t>
  </si>
  <si>
    <t>1-800-FLOWERS.COM, Inc. (NasdaqGS:FLWS)</t>
  </si>
  <si>
    <t>SmartGift, Inc. offers global gift commerce, marketing, and data platform. The company augment transactional e-commerce into personalized experiential gifting. SmartGift, Inc. was founded in 2013 and is based in Brooklyn, New York. As of May 2, 2023, SmartGift, Inc. operates as a subsidiary of 1-800-FLOWERS.COM, Inc.</t>
  </si>
  <si>
    <t>IQTR1836694321</t>
  </si>
  <si>
    <t>Pocket FM Private Limited</t>
  </si>
  <si>
    <t>Pocket FM Private Limited develops an online audio platform that offers audiobooks and podcasts across various Indian languages. The company was incorporated in 2018 and is based in Gurugram, India.</t>
  </si>
  <si>
    <t>IQTR607611640</t>
  </si>
  <si>
    <t>Sky ICT Public Company Limited (SET:SKY)</t>
  </si>
  <si>
    <t>SET:SKY</t>
  </si>
  <si>
    <t>Raytel Holding Co., Ltd.</t>
  </si>
  <si>
    <t>Sky ICT Public Company Limited, together with its subsidiary, engages in information and communication technology (ICT), and system integration businesses in Thailand. It operates through two segments, System Integration, and Sales and Service. The company offers consulting, design, installation, maintenance, and procurement services; and distributes products and equipment related to ICT and system integration. It also develops and trades software; provides information systems and information technology services; and operates aviation services. The company was formerly known as CCN-TECH Public Company Limited and changed its name to Sky ICT Public Company Limited in July 2017. Sky ICT Public Company Limited was founded in 1997 and is based in Bangkok, Thailand.</t>
  </si>
  <si>
    <t>IQTR1836700992</t>
  </si>
  <si>
    <t>Bunch, Inc.</t>
  </si>
  <si>
    <t>Uniguest Inc.</t>
  </si>
  <si>
    <t>Bunch, Inc. operates as an enterprise video and collaboration provider that specializes in delivery of video-based engagement solutions for businesses. The company was founded in 2016 and is based in Spokane, Washington. As of May 2, 2023, Bunch, Inc. operates as a subsidiary of Uniguest Inc.</t>
  </si>
  <si>
    <t>IQTR1836792839</t>
  </si>
  <si>
    <t>RIA Advisory LLC</t>
  </si>
  <si>
    <t>TMG Utility Advisory Services, Inc.</t>
  </si>
  <si>
    <t>RIA Advisory LLC provides revenue management solutions for financial and revenue-focused issues, such as deal management, billing, receivable, payable, sub-ledger accounting, settlement and collection, and rating and pricing. It offers RIA Data Migration and Integration Hub streamlines and automates data extraction, transformation, and load process; RIA Data Analytics platform plans for new products and services with reporting and analytics tools; RIA Test Automation Toolkit integrates with many applications like bug tracking, test management, and project management tools; RIA Customer Self Service allows business users to focus on Oracle Revenue Management and Billing (ORMB) Workflows; RIA Document Fulfilment designs and manages documents from any sources and share documents via multiple channels, such as email, HTTPS, or web service; and RIA High-Speed Processing platform offers cross functional, general purpose, data processing for mediation, pricing, billing settlement, and reconciliation needs. RIA Advisory LLC was incorporated in 2016 and is based in Coral Gables, Florida with offices in the United Kingdom, Canada, India, the Philippines, and Australia. As of May 2, 2023, RIA Advisory LLC operates as a subsidiary of TMG Utility Advisory Services, Inc.</t>
  </si>
  <si>
    <t>IQTR1836796068</t>
  </si>
  <si>
    <t>Evotix Limited</t>
  </si>
  <si>
    <t>SAI Global Compliance, Inc.</t>
  </si>
  <si>
    <t>NVM Private Equity LLP; Mercia Fund Management Ltd.; Frog Capital Ltd.</t>
  </si>
  <si>
    <t xml:space="preserve">Evotix Limited develops health and safety software solutions that reduce risks in the workplace. It offers Assure, a health and safety management software solution that is used to provide workplace safety risk assessments, report and investigate incidents, store training records, manage assets, regulate contractors, conduct audits, create email notifications, and track and escalate actions. The company also provides risk assessment, incident management, health and safety audit, asset management, people and training management, behavioral management, contractor management, and environmental assessment software modules. In addition, it offers integration tools. The company offers its software solutions as Windows desktop, Web server, cloud hosted, and mobile applications. It serves business services, research and charity, transport and logistics, utility and waste, manufacturing, media, retail and wholesale, education, energy and resource, leisure, housing and facilities management, healthcare, food and beverage, construction, and other industries. Evotix Limited was formerly known as SHE Software Limited and changed its name to Evotix Limited in November 2021. The company was founded in 1993 and is based in East Kilbride, United Kingdom with additional offices in Melbourne, Australia; Napier, New Zealand; Chicago, Illinois; and Manchester and London, United Kingdom. As of April 27, 2023, Evotix Limited operates as a subsidiary of SAI Global Compliance, Inc.
</t>
  </si>
  <si>
    <t>Frog Capital Ltd. (United Kingdom); Mercia Fund Management Ltd. (United Kingdom); NVM Private Equity LLP (United Kingdom)</t>
  </si>
  <si>
    <t>IQTR1836804220</t>
  </si>
  <si>
    <t>Referenceable Inc.</t>
  </si>
  <si>
    <t>MindTickle, Inc.</t>
  </si>
  <si>
    <t>Referenceable Inc., doing business as Enable Us, develops, owns, and operates a platform that offers collaborative tools for business to business sales, marketing, and customer facing teams. The company’s platform allows users to capture video/audio product demos, customer references, sales decks, white-papers, contracts, onboarding material, and other content. Its products include digital sales room, sales content management, mutual action plan, onboarding and training, customer references, and seller and buyer insights. The company was founded in 2020 and is based in Oakland, California. As of May 2, 2023, Enable Inc. operates as a subsidiary of MindTickle, Inc.</t>
  </si>
  <si>
    <t>IQTR1863870639</t>
  </si>
  <si>
    <t>Wakeo S.A.S.</t>
  </si>
  <si>
    <t>360 Capital Partners SAS; Techstars Central, LLC; 50 Partners Gestion SARL; Promus Venture Management, LLC; Statkraft Ventures GmbH</t>
  </si>
  <si>
    <t>360 Capital Partners SAS (Asset Management and Custody Banks); 50 Partners Gestion SARL (Asset Management and Custody Banks); Promus Venture Management, LLC (Asset Management and Custody Banks); Statkraft Ventures GmbH (Asset Management and Custody Banks); Techstars Central, LLC (Asset Management and Custody Banks)</t>
  </si>
  <si>
    <t>360 Capital Partners SAS (Financial Buyer); 50 Partners Gestion SARL (Financial Buyer); Promus Venture Management, LLC (Financial Buyer); Statkraft Ventures GmbH (Financial Buyer); Techstars Central, LLC (Financial Buyer)</t>
  </si>
  <si>
    <t>360 Capital Partners SAS (Financials); 50 Partners Gestion SARL (Financials); Promus Venture Management, LLC (Financials); Statkraft Ventures GmbH (Financials); Techstars Central, LLC (Financials)</t>
  </si>
  <si>
    <t>360 Capital Partners SAS (France); 50 Partners Gestion SARL (France); Promus Venture Management, LLC (United States); Statkraft Ventures GmbH (Germany); Techstars Central, LLC (United States)</t>
  </si>
  <si>
    <t>IQTR1836819421</t>
  </si>
  <si>
    <t>Oxlo Systems, Inc.</t>
  </si>
  <si>
    <t>Oxlo Systems, Inc. develops and offers data exchange and integration software solutions for healthcare and automotive retail markets. The company offers enterprise data management solutions, including business intelligence and enterprise data management for auto dealership and customer care with data integration; data gathering, including Oxlo DataXtractor that automates data aggregation and collects unstructured data from public sources, such as websites, PDFs, and images; and data integration solutions, including cloud-based SaaS service and Oxlo IntegrateOnce, which provides integration and connects disparate systems. It serves automotive, insurance, financial services, healthcare, and manufacturer markets. Oxlo Systems, Inc. was incorporated in 2003 and is based in Broomfield, Colorado. As of May 2, 2023, Oxlo Systems, Inc. operates as a subsidiary of Dura Software, Inc.</t>
  </si>
  <si>
    <t>IQTR1866116520</t>
  </si>
  <si>
    <t>Cafe24 Corp. (KOSDAQ:A042000)</t>
  </si>
  <si>
    <t>KOSDAQ:A042000</t>
  </si>
  <si>
    <t>Google International LLC</t>
  </si>
  <si>
    <t>Cafe24 Corp. operates an e-commerce platform worldwide. Its e-commerce platform, cafe24, which offers various services, including shopping mall solution, advertising, marketing, and hosting infrastructure. The company also provides shared office space for online businesses, education and training, and design market services. In addition, it offers payments service for online stores, and shipping and logistics services. The company was formerly known as SimpleX Internet, Inc. and changed its name to Cafe24 Corp. in 2017. Cafe24 Corp. was founded in 1999 and is headquartered in Seoul, South Korea.</t>
  </si>
  <si>
    <t>IQTR1836821946</t>
  </si>
  <si>
    <t>Mighty Canary Inc.</t>
  </si>
  <si>
    <t>data.world, Inc.</t>
  </si>
  <si>
    <t>Mighty Canary Inc. develops dashboards software application for data-driven decisions. The company was incorporated in 2021 and is based in Austin, Texas. As of May 2, 2023, Mighty Canary Inc. operates as a subsidiary of data.world, Inc.</t>
  </si>
  <si>
    <t>IQTR1836825243</t>
  </si>
  <si>
    <t>HR Downloads Inc.</t>
  </si>
  <si>
    <t>HR Downloads Inc. develops and provides HR technology, HR content, and HR support solution for human resources industry. The company was founded in 2005 and is based in London, Canada. As of May 2, 2023, HR Downloads Inc. operates as a subsidiary of Citation Limited.</t>
  </si>
  <si>
    <t>IQTR1836832824</t>
  </si>
  <si>
    <t>qbilon GmbH</t>
  </si>
  <si>
    <t>Bayern Kapital GmbH</t>
  </si>
  <si>
    <t xml:space="preserve">qbilon GmbH develops and offers a platform for capturing and optimizing hybrid IT landscapes. The company software automatically merges a company's previously isolated data sources into a picture of its IT landscape, replaces outdated technology, increases robustness of critical services, facilitates audit, identifies security weaknesses, optimizes cost, conformity with architecture specification, automation for capturing and merging data, and live overviews of IT landscape. It provides its solution to IT consultants. qbilon GmbH was incorporated in 2019 and is based in Augsburg, Germany. As of May 2, 2023, qbilon GmbH operates as a subsidiary of Paessler AG.
</t>
  </si>
  <si>
    <t>IQTR1836833762</t>
  </si>
  <si>
    <t>Fakespot Inc.</t>
  </si>
  <si>
    <t>Mozilla Corporation</t>
  </si>
  <si>
    <t>500 Global; Bullpen Management, LLC; SRI Capital; Graph Ventures LLC; Faith Capital Holding</t>
  </si>
  <si>
    <t>Fakespot Inc. develops and operates a data analytics platform that spots fake online product reviews. It uses algorithms to sift out online product reviews that it thinks are unreliable on e-commerce platforms. The company’s application is available on App Store and Google Play. Fakespot Inc. was founded in 2016 and is based in New York, New York. As of May 2, 2023, Fakespot Inc. operates as a subsidiary of Mozilla Corporation.</t>
  </si>
  <si>
    <t>500 Global (United States); Bullpen Management, LLC (United States); Faith Capital Holding (Kuwait); Graph Ventures LLC (United States); SRI Capital (India)</t>
  </si>
  <si>
    <t>IQTR645083859</t>
  </si>
  <si>
    <t>iC-1 Solutions, LLC</t>
  </si>
  <si>
    <t>Swift Group Holdings, LLC</t>
  </si>
  <si>
    <t>iC-1 Solutions, LLC engages in building, automating, updating, and delivering IT (information technology) solutions such as cloud migration, security engineering, and devops for the federal government. The company is headquartered in Herndon, Virginia.</t>
  </si>
  <si>
    <t>IQTR1837042220</t>
  </si>
  <si>
    <t>StaySense LLC</t>
  </si>
  <si>
    <t>Guesty, Inc.</t>
  </si>
  <si>
    <t>StaySense LLC develops and provides machine learning and AI tools for travel websites that help millions of annual travelers in the destination markets. StaySense LLC was formerly known as Smoky Mountains property management company and change its name to StaySense LLC. The company was founded in 2013 and is based in Franklin, Tennessee. As of May 2, 2023, StaySense LLC operates as a s subsidiary of Guesty, Inc.</t>
  </si>
  <si>
    <t>IQTR1837286669</t>
  </si>
  <si>
    <t>Teamsight srl</t>
  </si>
  <si>
    <t>Glickon S.r.l.</t>
  </si>
  <si>
    <t>Teamsight srl develops a platform that offers people analytics service to businesses. The company was incorporated in 2020 and is based in Milan, Italy. As of May 2, 2023, Teamsight srl operates as a subsidiary of Glickon S.r.l.</t>
  </si>
  <si>
    <t>IQTR1837326402</t>
  </si>
  <si>
    <t>Cognitive Space, Inc.</t>
  </si>
  <si>
    <t>Draper Associates, L.P.; Dolby Family Ventures, L.P.; York Investments, LLC</t>
  </si>
  <si>
    <t>Cognitive Space, Inc. develops and operates machine learning systems for automation and predictive analytics for the operations of aerospace vehicles, industrial machines, and software-driven devices. The company offers Cognitive Inference Tasking for Satellite Command Coordination and Control (CNTIENT-SPACE), a software-as-a-service solution to achieve responsiveness and optimize dynamic satellite scheduling and commanding. It also provides FlowVault, a cyber-security data management system for the space industry. The company was incorporated in 2018 and is based in Houston, Texas.</t>
  </si>
  <si>
    <t>Dolby Family Ventures, L.P. (Asset Management and Custody Banks); Draper Associates, L.P. (Asset Management and Custody Banks); York Investments, LLC (Asset Management and Custody Banks)</t>
  </si>
  <si>
    <t>Dolby Family Ventures, L.P. (Financial Buyer); Draper Associates, L.P. (Financial Buyer); York Investments, LLC (Financial Buyer)</t>
  </si>
  <si>
    <t>Dolby Family Ventures, L.P. (Financials); Draper Associates, L.P. (Financials); York Investments, LLC (Financials)</t>
  </si>
  <si>
    <t>Dolby Family Ventures, L.P. (United States); Draper Associates, L.P. (United States); York Investments, LLC (United States)</t>
  </si>
  <si>
    <t>IQTR1837591098</t>
  </si>
  <si>
    <t>Gossik AG</t>
  </si>
  <si>
    <t>Fortyone AG</t>
  </si>
  <si>
    <t>Gossik AG designs and develops, Gossik, a digital productivity assistant and accompanying coaching program. The company platform supports the child with attention deficit hyperactivity disorder (ADHD) in everyday life with self-organization. The app organizes and bundles tasks, ensures they are prioritized correctly and proactively reminds so that tedious tasks are not delayed. The company also offers coaching programs for AD(H)S and informs about self-organization. Gossik AG was founded in 2021 and is based in Sankt Gallen, Switzerland.</t>
  </si>
  <si>
    <t>IQTR632120897</t>
  </si>
  <si>
    <t>Teralytics AG</t>
  </si>
  <si>
    <t>LBBW Venture Capital GmbH; Atomico Investment Holdings Limited; Robert Bosch Venture Capital GmbH; Lakestar Advisors GmbH; Deutsche Bahn Digital Ventures GmbH; Liil Ventures; innogy Ventures GmbH</t>
  </si>
  <si>
    <t>Teralytics AG provides big data analysis for the telecommunications industry. The company’s technology analyzes telecom data from mobile networks, and generates information about motions flows, demographics, and interests of the population for insights about human behavior. It also assists companies in financial, retail, and transportation sectors to develop products and services. Teralytics AG was founded in 2012 and is based in Zurich, Switzerland.</t>
  </si>
  <si>
    <t>Atomico Investment Holdings Limited (Asset Management and Custody Banks); Deutsche Bahn Digital Ventures GmbH (Asset Management and Custody Banks); innogy Ventures GmbH (Asset Management and Custody Banks); Lakestar Advisors GmbH (Asset Management and Custody Banks); LBBW Venture Capital GmbH (Asset Management and Custody Banks); Liil Ventures (Asset Management and Custody Banks); Robert Bosch Venture Capital GmbH (Asset Management and Custody Banks)</t>
  </si>
  <si>
    <t>Atomico Investment Holdings Limited (Financial Buyer); Deutsche Bahn Digital Ventures GmbH (Financial Buyer); innogy Ventures GmbH (Financial Buyer); Lakestar Advisors GmbH (Financial Buyer); LBBW Venture Capital GmbH (Financial Buyer); Liil Ventures (Financial Buyer); Robert Bosch Venture Capital GmbH (Financial Buyer)</t>
  </si>
  <si>
    <t>Atomico Investment Holdings Limited (Financials); Deutsche Bahn Digital Ventures GmbH (Financials); innogy Ventures GmbH (Financials); Lakestar Advisors GmbH (Financials); LBBW Venture Capital GmbH (Financials); Liil Ventures (Financials); Robert Bosch Venture Capital GmbH (Financials)</t>
  </si>
  <si>
    <t>Atomico Investment Holdings Limited (United Kingdom); Deutsche Bahn Digital Ventures GmbH (Germany); innogy Ventures GmbH (Germany); Lakestar Advisors GmbH (Switzerland); LBBW Venture Capital GmbH (Germany); Liil Ventures (Mexico); Robert Bosch Venture Capital GmbH (Germany)</t>
  </si>
  <si>
    <t>IQTR1837977952</t>
  </si>
  <si>
    <t>Telmai, Inc.</t>
  </si>
  <si>
    <t>.406 Ventures, LLC; Zetta Venture Partners; Glasswing Ventures</t>
  </si>
  <si>
    <t>Telmai, Inc. owns and operates a data observability platform that enables enterprise data owners to monitor and detect data issues in real time. The platform offers data metrics, metrics thresholds, investigations, pipeline control, and integration. It also provides detection and investigation of data quality issues, trends analysis on data quality indicators, row-value level analysis, and proactive alerting. The company was incorporated in 2020 and is based in San Francisco, California.</t>
  </si>
  <si>
    <t>.406 Ventures, LLC (Asset Management and Custody Banks); Glasswing Ventures (Asset Management and Custody Banks); Zetta Venture Partners (Asset Management and Custody Banks)</t>
  </si>
  <si>
    <t>.406 Ventures, LLC (Financial Buyer); Glasswing Ventures (Financial Buyer); Zetta Venture Partners (Financial Buyer)</t>
  </si>
  <si>
    <t>.406 Ventures, LLC (Financials); Glasswing Ventures (Financials); Zetta Venture Partners (Financials)</t>
  </si>
  <si>
    <t>.406 Ventures, LLC (United States); Glasswing Ventures (United States); Zetta Venture Partners (United States)</t>
  </si>
  <si>
    <t>IQTR1838293338</t>
  </si>
  <si>
    <t>NinjaTech AI, Inc.</t>
  </si>
  <si>
    <t>SRI International, Inc.; DCVC; Candou Ventures</t>
  </si>
  <si>
    <t>NinjaTech AI, Inc. designs and develops AI executive assistant, the conversational AI for business using intellectual properties in the generative AI space to automate administrative tasks. The company was incorporated in 2022 and is based in Palo Alto, California.</t>
  </si>
  <si>
    <t>Candou Ventures (Asset Management and Custody Banks); DCVC (Asset Management and Custody Banks); SRI International, Inc. (Research and Consulting Services)</t>
  </si>
  <si>
    <t>Candou Ventures (Financial Buyer); DCVC (Financial Buyer); SRI International, Inc. (Strategic Buyer)</t>
  </si>
  <si>
    <t>Candou Ventures (Financials); DCVC (Financials); SRI International, Inc. (Industrials)</t>
  </si>
  <si>
    <t>Candou Ventures (United States); DCVC (United States); SRI International, Inc. (United States)</t>
  </si>
  <si>
    <t>IQTR1839067376</t>
  </si>
  <si>
    <t>SRI Ventures</t>
  </si>
  <si>
    <t>IQTR1846722071</t>
  </si>
  <si>
    <t>Acer Synergy Tech Corp. (TPEX:6751)</t>
  </si>
  <si>
    <t>TPEX:6751</t>
  </si>
  <si>
    <t>Acer Synergy Tech Corp. provides IT solutions and services. It provides enterprise architecture solutions, including computer room, network, and infrastructure planning and design; virtual desktop management; information security protection monitoring; business continuity planning; and virtual architecture planning and design. The company also offers information system integration services that comprise construction of computer room network; network installation and construction setting and tuning; infrastructure building, installation, and tuning; and related design and installation solutions. In addition, it provides information infrastructure maintenance services, such as server maintenance and monitoring, storage equipment management and monitoring, maintenance management for datacenter network and communication, and virtual system; terminal desktop management; and other OA equipment troubleshooting services. Further, the company offers outsourcing services, which includes information service manpower outsourcing management, short term manpower support, and project support services. Additionally, it provides intelligent innovation solutions, including terminal device, public works, industry application, scenario use, core technology platform, and cloud and basic computing services. Acer Synergy Tech Corp. was founded in 2017 and is headquartered in Zhubei, Taiwan.</t>
  </si>
  <si>
    <t>IQTR1847707729</t>
  </si>
  <si>
    <t>Map My Customers, Inc.</t>
  </si>
  <si>
    <t>Map My Customers, Inc. develops a software platform that allows sales representatives to optimize their routes and manage their territory. It offers the Map My Customers app, a route planner and sales automation tool for automatic reminders that sync with the calendar, automatic check-ins, note-keeping, photo storage, custom fields, data filtering and sorting, and more; categorizing customers by product type, sales person, or drawn shapes on the map; optimizing routes; automating emails; creating lead stages; and charts and reporting. The company also provides an email tracking tool for automating sales with group emailing. It serves the sales, service, and supply industries. Map My Customers, Inc. was incorporated in 2015 and is based in Cary, North Carolina with additional locations in New York, New York and Los Angeles, California.</t>
  </si>
  <si>
    <t>IQTR715541200</t>
  </si>
  <si>
    <t>Boost Insurance USA, Inc.</t>
  </si>
  <si>
    <t>RRE Ventures LLC; Coatue Management, L.L.C.; Greycroft LP; Conversion Capital LLC; Gaingels Management, LLC; Hack VC, LP; Fin Capital</t>
  </si>
  <si>
    <t>Boost Insurance USA, Inc. develops and operates a platform for emerging insurance startups in the property and casualty insurance markets. The company offers an infrastructure as a service platform (IaaS), which provides modern insurance data exchange focusing on insurance products, distribution, data analytics, underwriting, and claims. It guides entrepreneurs through the product development and regulatory processes. The company was incorporated in 2017 and is based in New York, New York.</t>
  </si>
  <si>
    <t>Coatue Management, L.L.C. (Asset Management and Custody Banks); Conversion Capital LLC (Asset Management and Custody Banks); Fin Capital (Asset Management and Custody Banks); Gaingels Management, LLC (Asset Management and Custody Banks); Greycroft LP (Asset Management and Custody Banks); Hack VC, LP (Asset Management and Custody Banks); RRE Ventures LLC (Asset Management and Custody Banks)</t>
  </si>
  <si>
    <t>Coatue Management, L.L.C. (Financial Buyer); Conversion Capital LLC (Financial Buyer); Fin Capital (Financial Buyer); Gaingels Management, LLC (Financial Buyer); Greycroft LP (Financial Buyer); Hack VC, LP (Financial Buyer); RRE Ventures LLC (Financial Buyer)</t>
  </si>
  <si>
    <t>Coatue Management, L.L.C. (Financials); Conversion Capital LLC (Financials); Fin Capital (Financials); Gaingels Management, LLC (Financials); Greycroft LP (Financials); Hack VC, LP (Financials); RRE Ventures LLC (Financials)</t>
  </si>
  <si>
    <t>Coatue Management, L.L.C. (United States); Conversion Capital LLC (United States); Fin Capital (United States); Gaingels Management, LLC (United States); Greycroft LP (United States); Hack VC, LP (United States); RRE Ventures LLC (United States)</t>
  </si>
  <si>
    <t>IQTR1856977154</t>
  </si>
  <si>
    <t>UserEvidence, Inc.</t>
  </si>
  <si>
    <t>CrossLink Capital, Inc.; Founder Collective Management Co, LLC; Next Frontier Capital; Afore Capital</t>
  </si>
  <si>
    <t>UserEvidence, Inc. develops and operates a Software as a Service (SaaS)-based customer evidence platform. The company’s platform automatically generates verified customer success stories and offers statistical evidence to B2B vendors. The company was incorporated in 2020 and is based in Jackson, Wyoming.</t>
  </si>
  <si>
    <t>Afore Capital (Asset Management and Custody Banks); CrossLink Capital, Inc. (Asset Management and Custody Banks); Founder Collective Management Co, LLC (Asset Management and Custody Banks); Next Frontier Capital (Asset Management and Custody Banks)</t>
  </si>
  <si>
    <t>Afore Capital (Financial Buyer); CrossLink Capital, Inc. (Financial Buyer); Founder Collective Management Co, LLC (Financial Buyer); Next Frontier Capital (Financial Buyer)</t>
  </si>
  <si>
    <t>Afore Capital (Financials); CrossLink Capital, Inc. (Financials); Founder Collective Management Co, LLC (Financials); Next Frontier Capital (Financials)</t>
  </si>
  <si>
    <t>Afore Capital (United States); CrossLink Capital, Inc. (United States); Founder Collective Management Co, LLC (United States); Next Frontier Capital (United States)</t>
  </si>
  <si>
    <t>IQTR1835605455</t>
  </si>
  <si>
    <t>Alison Technologies Ltd.</t>
  </si>
  <si>
    <t>Andreessen Horowitz LLC; Crescendo Venture Partners</t>
  </si>
  <si>
    <t>Alison Technologies Ltd. develops artificial intelligence powered video analysis platform. Its platform assists users from ideation to optimization to production of videos. The company was incorporated in 2021 and is based in Tel Aviv-Yafo, Israel.</t>
  </si>
  <si>
    <t>Andreessen Horowitz LLC (Asset Management and Custody Banks); Crescendo Venture Partners (Asset Management and Custody Banks)</t>
  </si>
  <si>
    <t>Andreessen Horowitz LLC (Financial Buyer); Crescendo Venture Partners (Financial Buyer)</t>
  </si>
  <si>
    <t>Andreessen Horowitz LLC (Financials); Crescendo Venture Partners (Financials)</t>
  </si>
  <si>
    <t>Andreessen Horowitz LLC (United States); Crescendo Venture Partners (Israel)</t>
  </si>
  <si>
    <t>IQTR1835689505</t>
  </si>
  <si>
    <t>HubSync Co.</t>
  </si>
  <si>
    <t>Nashville Capital Network, Investment Arm</t>
  </si>
  <si>
    <t>HubSync Co. designs and develops a tax integration platform to simplify and automate the tax preparation and consulting process. The company was incorporated in 2019 and is based in Alexandria, Virginia.</t>
  </si>
  <si>
    <t>IQTR1835702019</t>
  </si>
  <si>
    <t>ServiceCore, Inc.</t>
  </si>
  <si>
    <t>IQTR1835717835</t>
  </si>
  <si>
    <t>CDK Global Heavy Equipment Inc.</t>
  </si>
  <si>
    <t>E-emphasys Technologies, Inc.</t>
  </si>
  <si>
    <t>As of May 1, 2023, CDK Global Heavy Equipment Inc. was acquired by E-emphasys Technologies, Inc. CDK Global Heavy Equipment Inc. develops elead customer relationship management solutions that integrates into DMS platform. The company develops IntelliDealer, a dealer management software that include purpose-built functionality for inspections, rental, voice and text communication, virtual customer experience solutions, and OEM integrations. The company is based in Hoffman Estates, Illinois.</t>
  </si>
  <si>
    <t>IQTR708836095</t>
  </si>
  <si>
    <t>Wind Talker Innovations, Inc.</t>
  </si>
  <si>
    <t>Susquehanna Advisors Group, Inc.</t>
  </si>
  <si>
    <t>Wind Talker Innovations, Inc. develops a self-healing ad-hoc mesh network that connects all modes of transportation. It offers GigaNet, a multi-modal network that allows various modes of transportation to communicate and deconflict. The company’s network passes more data with less latency than terrestrial and Satellite systems; integrates with current devices and networks; and stands alone with no infrastructure support for off-grid emergency operations. Wind Talker Innovations, Inc. was founded in 2016 and is based in Lakeland, Florida with an additional office in Anchorage, Alaska.</t>
  </si>
  <si>
    <t>IQTR701745592</t>
  </si>
  <si>
    <t>Wintermute Trading LTD</t>
  </si>
  <si>
    <t>Lightspeed Ventures, LLC; Pantera Advisors LLC; Rockaway Capital SE; Sino Global Capital, Asset Management Arm; FMR LLC; Kenetic Capital Limited; Hack VC, LP; RockawayX; Blockchain.com Ventures; DeFi Alliance, LLC</t>
  </si>
  <si>
    <t>Wintermute Trading LTD operates a crypto market maker platform focused on proprietary trading. The company offers market-making services to crypto projects and crypto exchanges. It provides risk management and compliance practices from the traditional financial markets. Wintermute Trading LTD was incorporated in 2017 and is based in Altrincham, United Kingdom.</t>
  </si>
  <si>
    <t>Blockchain.com Ventures (Asset Management and Custody Banks); DeFi Alliance, LLC (Asset Management and Custody Banks); FMR LLC (Asset Management and Custody Banks); Hack VC, LP (Asset Management and Custody Banks); Kenetic Capital Limited (Asset Management and Custody Banks); Lightspeed Ventures, LLC (Asset Management and Custody Banks); Pantera Advisors LLC (Asset Management and Custody Banks); Rockaway Capital SE (Asset Management and Custody Banks); RockawayX (Asset Management and Custody Banks); Sino Global Capital, Asset Management Arm (Asset Management and Custody Banks)</t>
  </si>
  <si>
    <t>Blockchain.com Ventures (Financial Buyer); DeFi Alliance, LLC (Financial Buyer); FMR LLC (Financial Buyer); Hack VC, LP (Financial Buyer); Kenetic Capital Limited (Financial Buyer); Lightspeed Ventures, LLC (Financial Buyer); Pantera Advisors LLC (Financial Buyer); Rockaway Capital SE (Financial Buyer); RockawayX (Financial Buyer); Sino Global Capital, Asset Management Arm (Financial Buyer)</t>
  </si>
  <si>
    <t>Blockchain.com Ventures (Financials); DeFi Alliance, LLC (Financials); FMR LLC (Financials); Hack VC, LP (Financials); Kenetic Capital Limited (Financials); Lightspeed Ventures, LLC (Financials); Pantera Advisors LLC (Financials); Rockaway Capital SE (Financials); RockawayX (Financials); Sino Global Capital, Asset Management Arm (Financials)</t>
  </si>
  <si>
    <t>Blockchain.com Ventures (United States); DeFi Alliance, LLC (United States); FMR LLC (United States); Hack VC, LP (United States); Kenetic Capital Limited (Hong Kong); Lightspeed Ventures, LLC (United States); Pantera Advisors LLC (United States); Rockaway Capital SE (Czech Republic); RockawayX (United Kingdom); Sino Global Capital, Asset Management Arm (China)</t>
  </si>
  <si>
    <t>IQTR1835782167</t>
  </si>
  <si>
    <t>Social Glass, Inc.</t>
  </si>
  <si>
    <t>Alchemist Accelerator, LLC; Alcove Capital Partners, LLC; KittyHawk Ventures Llc; New Age Ventures; One Planet VC LLC; Newtopia VC; Tubbs Ventures</t>
  </si>
  <si>
    <t>Social Glass, Inc. develops a marketplace for governments to digitize, streamline, and scale processes. Its product includes a cloud-based platform for government small purchases that enables transactions between government buyers and verified small vendors without bids or paperwork; a local government marketplace that enables transactions between government buyers and small, local, and diverse vendors online; and request quotes as you need and receive them instantly in your inbox. The company was incorporated in 2017 and is based in San Francisco, California.</t>
  </si>
  <si>
    <t>Alchemist Accelerator, LLC (Asset Management and Custody Banks); Alcove Capital Partners, LLC (Investment Banking and Brokerage); KittyHawk Ventures Llc (Asset Management and Custody Banks); New Age Ventures (Asset Management and Custody Banks); Newtopia VC (Asset Management and Custody Banks); One Planet VC LLC (Asset Management and Custody Banks); Tubbs Ventures (Asset Management and Custody Banks)</t>
  </si>
  <si>
    <t>Alchemist Accelerator, LLC (Financial Buyer); Alcove Capital Partners, LLC (Strategic Buyer); KittyHawk Ventures Llc (Financial Buyer); New Age Ventures (Financial Buyer); Newtopia VC (Financial Buyer); One Planet VC LLC (Financial Buyer); Tubbs Ventures (Financial Buyer)</t>
  </si>
  <si>
    <t>Alchemist Accelerator, LLC (Financials); Alcove Capital Partners, LLC (Financials); KittyHawk Ventures Llc (Financials); New Age Ventures (Financials); Newtopia VC (Financials); One Planet VC LLC (Financials); Tubbs Ventures (Financials)</t>
  </si>
  <si>
    <t>Alchemist Accelerator, LLC (United States); Alcove Capital Partners, LLC (United States); KittyHawk Ventures Llc (United States); New Age Ventures (United States); Newtopia VC (United States); One Planet VC LLC (United States); Tubbs Ventures (United States)</t>
  </si>
  <si>
    <t>IQTR1759492820</t>
  </si>
  <si>
    <t>Celerity Limited</t>
  </si>
  <si>
    <t>Celerity Limited offers IT infrastructure solutions and services to clients in the United Kingdom. The company offers consultancy, technical, security, training, and support and maintenance services. It also provides data storage management, virtualization, service management, business continuity, asset management, cloud computing, data deduplication, endpoint management, financing, and test automation solutions. It also provides IBM PureSystems that are integrated systems to address complex business and operational tasks automatically, integration by design to tune systems for optimal performance and efficiency, and simplified experience from design to purchase to maintenance. Celerity Limited was formerly known as West Park Trading Co.66 Limited and changed its name to Celerity Limited in July 2002. The company was incorporated in 2002 and is based in Preston, United Kingdom. It also has a network of offices in Glasgow; Sunderland; and Cardiff, United Kingdom.</t>
  </si>
  <si>
    <t>IQTR1836485707</t>
  </si>
  <si>
    <t>Raisely Pty Ltd</t>
  </si>
  <si>
    <t>Aplos Software, LLC</t>
  </si>
  <si>
    <t>Raisely Pty Ltd operates Raisely, a digital platform for fundraising campaigns. Its platform enables organizations to create fundraising websites, donation forms, and automated messaging journeys by a donor management database. The company was incorporated in 2007 and is based in Melbourne, Australia. As of May 1, 2023, Raisely Pty Ltd operates as a subsidiary of Aplos Software, LLC.</t>
  </si>
  <si>
    <t>IQTR1837225007</t>
  </si>
  <si>
    <t>Breach Intelligence, Inc.</t>
  </si>
  <si>
    <t>Breach Intelligence, Inc. provides human memory augmentation software. It offers Polarity, an overlay, connect, screenshot, and discover products. The company was founded in 2014 and is based in Farmington, Connecticut. Polarity.io, Inc. develops human memory augmentation software for desktop applications. The company was incorporated in 2016 and is based in Farmington, Connecticut. As of July 9, 2024, Breach Intelligence, Inc. operates as a subsidiary of ThreatConnect, Inc.</t>
  </si>
  <si>
    <t>IQTR1837412988</t>
  </si>
  <si>
    <t>Sound Ventures Limited</t>
  </si>
  <si>
    <t>IQTR1764172295</t>
  </si>
  <si>
    <t>Data centre asset and subsea fibre landing station in United Kingdom</t>
  </si>
  <si>
    <t>As of December 9, 2021, Data centre asset and subsea fibre landing station in United Kingdom was acquired by D9 Holdco Plc. Data centre asset and subsea fibre landing station in United Kingdom comprises data centers. The asset is located in the United Kingdom.</t>
  </si>
  <si>
    <t>IQTR1837918953</t>
  </si>
  <si>
    <t>PaperTrl Inc.</t>
  </si>
  <si>
    <t>St. Louis Arch Angels</t>
  </si>
  <si>
    <t>PaperTrl Inc. is a technology company that develops AP automation tool that manages the procure-to-pay process for the mid-market. Its products include purchases, bills, payments, employee expenses, a vendor portal, reports, customization, and integrations. The company was incorporated in 2018 and is based in Columbus, Ohio, with additional offices in Baltimore, Maryland, Dallas, Texas, and Colombo, Sri Lanka.</t>
  </si>
  <si>
    <t>IQTR1838372844</t>
  </si>
  <si>
    <t>WPS Holding BV</t>
  </si>
  <si>
    <t>CERTINA Holding AG</t>
  </si>
  <si>
    <t>Egeria Capital B.V.</t>
  </si>
  <si>
    <t>WPS Holding BV develops and offers a cloud-based parking management solution. WPS Holding BV was founded in 1985 and is based in Eindhoven, the Netherlands. WPS Holding BV operates as a subsidiary of CERTINA Holding AG.</t>
  </si>
  <si>
    <t>IQTR1839371690</t>
  </si>
  <si>
    <t>QueryLoop, Inc.</t>
  </si>
  <si>
    <t>QueryLoop, Inc., doing business as publica.la, develops cloud based software that allows publishers, newspapers, universities, and companies to create their own custom virtual library to distribute, sell, and consume digital content such as eBooks, audiobooks, periodicals, and PDFs without any intermediaries. The company was incorporated in 2016 and is based in Middletown, Delaware. publica.la is a virtual library software for publishers, universities and companies, to distribute their publications without intermediaries</t>
  </si>
  <si>
    <t>IQTR1845165303</t>
  </si>
  <si>
    <t>Heard Technologies, Inc.</t>
  </si>
  <si>
    <t>Headline; Granite Asia; Founder's Co-op; Act One Ventures; Heron Rock Fund LP; Footwork</t>
  </si>
  <si>
    <t>Heard Technologies, Inc. develops and operates a financial management platform for mental health professionals. Its platform offers finance software with real humans to handle bookkeeping, taxes, and payroll, enabling mental health professionals to manage their bookkeeping and taxes. The company was incorporated in 2019 and is based in Seattle, Washington.</t>
  </si>
  <si>
    <t>Act One Ventures (Asset Management and Custody Banks); Footwork (Asset Management and Custody Banks); Founder's Co-op (Asset Management and Custody Banks); Granite Asia (Asset Management and Custody Banks); Headline (Asset Management and Custody Banks); Heron Rock Fund LP (Asset Management and Custody Banks)</t>
  </si>
  <si>
    <t>Act One Ventures (Financial Buyer); Footwork (Financial Buyer); Founder's Co-op (Financial Buyer); Granite Asia (Financial Buyer); Headline (Financial Buyer); Heron Rock Fund LP (Financial Buyer)</t>
  </si>
  <si>
    <t>Act One Ventures (Financials); Footwork (Financials); Founder's Co-op (Financials); Granite Asia (Financials); Headline (Financials); Heron Rock Fund LP (Financials)</t>
  </si>
  <si>
    <t>Act One Ventures (United States); Footwork (United States); Founder's Co-op (United States); Granite Asia (Singapore); Headline (United States); Heron Rock Fund LP (United States)</t>
  </si>
  <si>
    <t>IQTR1846755900</t>
  </si>
  <si>
    <t>Orca AI Ltd.</t>
  </si>
  <si>
    <t>Santa Barbara Venture Partners</t>
  </si>
  <si>
    <t>Orca AI Ltd. develops and offers navigation solutions for ship captains and fleet managers. The company offers an artificial intelligence based collision avoidance platform that prevents human error and allows the crew to make decision; and visibility platform that provide fleet managers with insights on the risk behavior and patterns of their fleet. The company was founded in 2018 and is based in Tel Aviv, Israel.</t>
  </si>
  <si>
    <t>IQTR718161602</t>
  </si>
  <si>
    <t>IQTR1851774334</t>
  </si>
  <si>
    <t>Dropzone.AI, Inc.</t>
  </si>
  <si>
    <t>PSL Ventures; Decibel Ventures</t>
  </si>
  <si>
    <t>Dropzone.AI, Inc. develops and operates an autonomous AI investigation platform. The company’s products include system integration that automatically integrates the security data tools SIEM, EDR, firewall, and CSP to gather data from data sources; generating an end-to-end key investigation triage report summary and insights for every security alert; and ad-hoc investigation that uses an AI analytic chatbot to identify the security alerts. The company’s platform helps with the frontline work of investigating the mountain of alerts from security systems using cutting-edge LLMs backed by Decibel, PSL, and renowned cybersecurity tools. Dropzone.AI, Inc. was formerly known as Enzym Inc. and changed its name to Dropzone.AI, Inc. in August 2023. The company was incorporated in 2023 and is based in Seattle, Washington.</t>
  </si>
  <si>
    <t>Decibel Ventures (Asset Management and Custody Banks); PSL Ventures (Asset Management and Custody Banks)</t>
  </si>
  <si>
    <t>Decibel Ventures (Financial Buyer); PSL Ventures (Financial Buyer)</t>
  </si>
  <si>
    <t>Decibel Ventures (Financials); PSL Ventures (Financials)</t>
  </si>
  <si>
    <t>Decibel Ventures (United States); PSL Ventures (United States)</t>
  </si>
  <si>
    <t>IQTR1837187687</t>
  </si>
  <si>
    <t>Marxent Labs, LLC</t>
  </si>
  <si>
    <t>Marxent Labs, LLC, develops augmented reality and virtual reality applications. It offers a virtual products platform to configure and visualize 3D products in augmented reality or virtual reality; offers 3D content and file management solutions; captures 3D data from the real world for shoppers to configure complex products within a relevant context; and offers a 3D virtual reality design studio and showroom platform for the enterprise for application in sales demos, events, service, and e-commerce. The company serves wholesalers, sales organizations, furniture and flooring manufacturers, car dealerships, home product retailers or manufacturers, multichannel retailers, e-commerce websites, catalog retailers, POS or POP displays, and packaging manufacturers. Marxent Labs, LLC was formerly known as Blirt, LLC and changed its name to Marxent Labs, LLC in September 2012. The company was incorporated in 2011 and is based in Tampa, Florida. It has additional offices in Saint Petersburg, Florida; London, United Kingdom; and Miamisburg, Ohio.</t>
  </si>
  <si>
    <t>IQTR704005233</t>
  </si>
  <si>
    <t>Ls Itc Co. Ltd</t>
  </si>
  <si>
    <t>LS ELECTRIC Co., Ltd. (KOSE:A010120)</t>
  </si>
  <si>
    <t>LS Global Inc.</t>
  </si>
  <si>
    <t>LS ITC is an IT service company that is part of the LS Group. The company specializes in system integration services for manufacturing companies, including building and operating essential systems such as ERP, MES, and PLM. LS ITC is also focused on integrating new digital technologies like Big Data, Cloud, and IoT into various business areas within the LS Group. The company has a track record of digital transformation projects that improve operational efficiency in industries such as ultra-high voltage lines, power equipment, and tractors. LS ITC aspires to continue growing and sharing their experiences with more customers.</t>
  </si>
  <si>
    <t>IQTR716727144</t>
  </si>
  <si>
    <t>Kiwi Consulting Edv-Beratung GmbH</t>
  </si>
  <si>
    <t>Kiwi Consulting Edv-Beratung Gmbh offers information technology consulting and software development services to banks, public clients, and mortgage lenders. The company was founded in 1994 and is based in Weinsberg, Germany.</t>
  </si>
  <si>
    <t>IQTR1844212498</t>
  </si>
  <si>
    <t>TOPPAN Holdings Inc. (TSE:7911); Mixing.Co.,Ltd.; Carta Ventures, Inc.; W inc.; KASAGI</t>
  </si>
  <si>
    <t>Carta Ventures, Inc. (Asset Management and Custody Banks); KASAGI (Application Software); Mixing.Co.,Ltd. (Research and Consulting Services); TOPPAN Holdings Inc. (TSE:7911) (Commercial Printing); W inc. (Asset Management and Custody Banks)</t>
  </si>
  <si>
    <t>Carta Ventures, Inc. (Financial Buyer); KASAGI (Strategic Buyer); Mixing.Co.,Ltd. (Strategic Buyer); TOPPAN Holdings Inc. (TSE:7911) (Strategic Buyer); W inc. (Financial Buyer)</t>
  </si>
  <si>
    <t>Carta Ventures, Inc. (Financials); KASAGI (Information Technology); Mixing.Co.,Ltd. (Industrials); TOPPAN Holdings Inc. (TSE:7911) (Industrials); W inc. (Financials)</t>
  </si>
  <si>
    <t>Carta Ventures, Inc. (Japan); KASAGI (Japan); Mixing.Co.,Ltd. (Japan); TOPPAN Holdings Inc. (TSE:7911) (Japan); W inc. (Japan)</t>
  </si>
  <si>
    <t>IQTR1847235907</t>
  </si>
  <si>
    <t>Shakudo Inc.</t>
  </si>
  <si>
    <t>RTP Global; Greatpoint Investment Management, LLC; Golden Venture Partners, Inc.; Parade Ventures</t>
  </si>
  <si>
    <t>Shakudo Inc. develops application software for end-to-end platform design and help these teams turn their AI solutions into products more quickly. The company was formerly known as DevSentient Inc. and changed its name to Shakudo Inc. in November, 2021. The company was incorporated in 2020 and is based in Toronto, Canada.</t>
  </si>
  <si>
    <t>Golden Venture Partners, Inc. (Asset Management and Custody Banks); Greatpoint Investment Management, LLC (Asset Management and Custody Banks); Parade Ventures (Asset Management and Custody Banks); RTP Global (Asset Management and Custody Banks)</t>
  </si>
  <si>
    <t>Golden Venture Partners, Inc. (Financial Buyer); Greatpoint Investment Management, LLC (Financial Buyer); Parade Ventures (Financial Buyer); RTP Global (Financial Buyer)</t>
  </si>
  <si>
    <t>Golden Venture Partners, Inc. (Financials); Greatpoint Investment Management, LLC (Financials); Parade Ventures (Financials); RTP Global (Financials)</t>
  </si>
  <si>
    <t>Golden Venture Partners, Inc. (Canada); Greatpoint Investment Management, LLC (United States); Parade Ventures (United States); RTP Global (United States)</t>
  </si>
  <si>
    <t>IQTR1847295299</t>
  </si>
  <si>
    <t>Wonderbricks Global Ltd.</t>
  </si>
  <si>
    <t>Wonderbricks Global Ltd. develops an AI-based SaaS marketplace for builders to design, fabricate, and deliver building components directly from global factories to construction sites. The company also offers Building Products that are custom-made, along with a Digital Solution and Factory Network. The company was founded in 2021 and is based in Admiralty, Hong Kong.</t>
  </si>
  <si>
    <t>IQTR1854180948</t>
  </si>
  <si>
    <t>Sutra Fitness, Inc.</t>
  </si>
  <si>
    <t>Artá Capital, SGEIC, S.A.</t>
  </si>
  <si>
    <t>First Round Capital Management, LLC; Y Combinator Management, LLC; Amity Ventures, LLC; Fitt Capital</t>
  </si>
  <si>
    <t>Sutra Fitness, Inc. doing business as Arketa, designs and develops an application software that allows users to book and join online fitness classes. It offers host live classes, sell videos, and manage online fitness business. It serves fitness, yoga, barre, pilates, health, wellness, and studios. The company was founded in 2020 and is based in Newport Beach, California.</t>
  </si>
  <si>
    <t>Amity Ventures, LLC (United States); First Round Capital Management, LLC (United States); Fitt Capital (United States); Y Combinator Management, LLC (United States)</t>
  </si>
  <si>
    <t>IQTR1857468730</t>
  </si>
  <si>
    <t>Financière Saint James; Visionaries Club GmbH; Anamcara Capital; Cocoa I Advisor Limited; Emblem</t>
  </si>
  <si>
    <t>Anamcara Capital (Asset Management and Custody Banks); Cocoa I Advisor Limited (Asset Management and Custody Banks); Emblem (Asset Management and Custody Banks); Financière Saint James (Asset Management and Custody Banks); Visionaries Club GmbH (Asset Management and Custody Banks)</t>
  </si>
  <si>
    <t>Anamcara Capital (Financial Buyer); Cocoa I Advisor Limited (Financial Buyer); Emblem (Financial Buyer); Financière Saint James (Financial Buyer); Visionaries Club GmbH (Financial Buyer)</t>
  </si>
  <si>
    <t>Anamcara Capital (Financials); Cocoa I Advisor Limited (Financials); Emblem (Financials); Financière Saint James (Financials); Visionaries Club GmbH (Financials)</t>
  </si>
  <si>
    <t>Anamcara Capital (United Arab Emirates); Cocoa I Advisor Limited (United Kingdom); Emblem (France); Financière Saint James (France); Visionaries Club GmbH (Germany)</t>
  </si>
  <si>
    <t>IQTR1865680221</t>
  </si>
  <si>
    <t>Old Street Solutions Ltd</t>
  </si>
  <si>
    <t>Diversis Capital, LLC</t>
  </si>
  <si>
    <t>Old Street Solutions Ltd develops Jira and Confluence add-ons that let customers to make custom Jira reports, share Jira issues and Confluence pages externally, and e-sign contracts in Confluence and Jira. The company was incorporated in 2018 and is headquartered in London, United Kingdom.</t>
  </si>
  <si>
    <t>IQTR708627320</t>
  </si>
  <si>
    <t>Fei Labs Inc.</t>
  </si>
  <si>
    <t>Andreessen Horowitz LLC; Coinbase Ventures; Framework Ventures, L.P.; ParaFi Capital, LLC</t>
  </si>
  <si>
    <t>Fei Labs Inc. operates a decentralized stable coin platform. The company offers Fei Protocol stable coins that allow traders to move fiat currency between global exchanges. Fei Labs Inc. was incorporated in 2020 and is based in San Francisco, California.</t>
  </si>
  <si>
    <t>Andreessen Horowitz LLC (Asset Management and Custody Banks); Coinbase Ventures (Asset Management and Custody Banks); Framework Ventures, L.P. (Asset Management and Custody Banks); ParaFi Capital, LLC (Asset Management and Custody Banks)</t>
  </si>
  <si>
    <t>Andreessen Horowitz LLC (Financial Buyer); Coinbase Ventures (Financial Buyer); Framework Ventures, L.P. (Financial Buyer); ParaFi Capital, LLC (Financial Buyer)</t>
  </si>
  <si>
    <t>Andreessen Horowitz LLC (Financials); Coinbase Ventures (Financials); Framework Ventures, L.P. (Financials); ParaFi Capital, LLC (Financials)</t>
  </si>
  <si>
    <t>Andreessen Horowitz LLC (United States); Coinbase Ventures (United States); Framework Ventures, L.P. (United States); ParaFi Capital, LLC (United States)</t>
  </si>
  <si>
    <t>IQTR1877595298</t>
  </si>
  <si>
    <t>FlexWash Technologies, Inc.</t>
  </si>
  <si>
    <t>Lometa Capital Partners, Inc.</t>
  </si>
  <si>
    <t>FlexWash Technologies, Inc. operates as a car wash operating system that provides POS, CRM, SMS marketing, and proactive maintenance services. The company was incorporated in 2021 and is headquartered in Temecula, California.</t>
  </si>
  <si>
    <t>IQTR1881553453</t>
  </si>
  <si>
    <t>FIA Technology Services, LLC</t>
  </si>
  <si>
    <t>Bank of America Capital Corporation; Wells Fargo &amp; Company (NYSE:WFC); Barclays PLC (LSE:BARC); Citigroup Inc. (NYSE:C); Deutsche Bank Aktiengesellschaft (XTRA:DBK); Morgan Stanley (NYSE:MS); BNP Paribas SA (ENXTPA:BNP); Societe Generale Ghana PLC (GHSE:SOGEGH)</t>
  </si>
  <si>
    <t>FIA Technology Services, LLC develops and operates online platform help enhances operational via integrated, cloud-based systems. Its platform offers compliance and reference data solutions connecting exchanges, brokers, clearers and clients for end-to-end management of brokerage relationships, payment, settlement and reconciliation, enabling market participants to reduce risk, mitigate operational costs and meet market and regulatory challenges. The company was founded in 2007 and is based in Washington, District Of Columbia.</t>
  </si>
  <si>
    <t>Bank of America Capital Corporation (Asset Management and Custody Banks); Barclays PLC (LSE:BARC) (Diversified Banks); BNP Paribas SA (ENXTPA:BNP) (Diversified Banks); Citigroup Inc. (NYSE:C) (Diversified Banks); Deutsche Bank Aktiengesellschaft (XTRA:DBK) (Diversified Capital Markets); Morgan Stanley (NYSE:MS) (Investment Banking and Brokerage); Societe Generale Ghana PLC (GHSE:SOGEGH) (Diversified Banks); Wells Fargo &amp; Company (NYSE:WFC) (Diversified Banks)</t>
  </si>
  <si>
    <t>Bank of America Capital Corporation (Financial Buyer); Barclays PLC (LSE:BARC) (Strategic Buyer); BNP Paribas SA (ENXTPA:BNP) (Strategic Buyer); Citigroup Inc. (NYSE:C) (Strategic Buyer); Deutsche Bank Aktiengesellschaft (XTRA:DBK) (Strategic Buyer); Morgan Stanley (NYSE:MS) (Strategic Buyer); Societe Generale Ghana PLC (GHSE:SOGEGH) (Strategic Buyer); Wells Fargo &amp; Company (NYSE:WFC) (Strategic Buyer)</t>
  </si>
  <si>
    <t>Bank of America Capital Corporation (Financials); Barclays PLC (LSE:BARC) (Financials); BNP Paribas SA (ENXTPA:BNP) (Financials); Citigroup Inc. (NYSE:C) (Financials); Deutsche Bank Aktiengesellschaft (XTRA:DBK) (Financials); Morgan Stanley (NYSE:MS) (Financials); Societe Generale Ghana PLC (GHSE:SOGEGH) (Financials); Wells Fargo &amp; Company (NYSE:WFC) (Financials)</t>
  </si>
  <si>
    <t>Bank of America Capital Corporation (United States); Barclays PLC (LSE:BARC) (United Kingdom); BNP Paribas SA (ENXTPA:BNP) (France); Citigroup Inc. (NYSE:C) (United States); Deutsche Bank Aktiengesellschaft (XTRA:DBK) (Germany); Morgan Stanley (NYSE:MS) (United States); Societe Generale Ghana PLC (GHSE:SOGEGH) (Ghana); Wells Fargo &amp; Company (NYSE:WFC) (United States)</t>
  </si>
  <si>
    <t>IQTR1851817497</t>
  </si>
  <si>
    <t>Filter Labs, Inc.</t>
  </si>
  <si>
    <t>Filter Labs, Inc. develops AI-powered tools. It automates the ingestion and analysis of alternative data in hard-to-reach places online to connect with communities, audiences, and markets. Filter Labs, Inc. was formerly known as Filter APP LLC. The company was incorporated in 2019 and is based in Medford, Massachusetts.</t>
  </si>
  <si>
    <t>IQTR1676215523</t>
  </si>
  <si>
    <t>Suzhou Zhongqi Jucheng Education Development Consulting Group Co., Ltd.</t>
  </si>
  <si>
    <t>Zhongsu Capital; Juyuanxin Capital</t>
  </si>
  <si>
    <t>Suzhou Zhongqi Jucheng Education Development Consulting Group Co., Ltd. is a Chinese digital campus construction service provider. The company was founded in 2019 and is based in Suzhou, China.</t>
  </si>
  <si>
    <t>Juyuanxin Capital (Strategic Buyer); Zhongsu Capital (Strategic Buyer)</t>
  </si>
  <si>
    <t>Juyuanxin Capital (China); Zhongsu Capital (China)</t>
  </si>
  <si>
    <t>IQTR1835287645</t>
  </si>
  <si>
    <t>BrainBox AI Inc.</t>
  </si>
  <si>
    <t>ABB Technology Ventures; Quebec Government</t>
  </si>
  <si>
    <t>BrainBox AI Inc. designs and develops an artificial intelligence (AI)-based automapping tool that maps building HVAC control points. The company amalgamates and analyzes the generated data to produce predictive maintenance modules that provide building operators with fault detection diagnostics. The company was founded in 2017 and is based in Montreal, Canada.</t>
  </si>
  <si>
    <t>ABB Technology Ventures (Asset Management and Custody Banks); Quebec Government (Diversified Support Services)</t>
  </si>
  <si>
    <t>ABB Technology Ventures (Financial Buyer); Quebec Government (Strategic Buyer)</t>
  </si>
  <si>
    <t>ABB Technology Ventures (Financials); Quebec Government (Industrials)</t>
  </si>
  <si>
    <t>ABB Technology Ventures (Switzerland); Quebec Government (Canada)</t>
  </si>
  <si>
    <t>IQTR704162549</t>
  </si>
  <si>
    <t>Accudata Systems, Inc.</t>
  </si>
  <si>
    <t>Accudata Systems, Inc. offers information technology (IT) consulting, security, and system integration services. The company was founded in 1982 and is headquartered in Houston, Texas with additional office in Frisco, Texas. As of February 12, 2021, Accudata Systems inc operates as a subsidiary of Converge Technology Solutions Corp.</t>
  </si>
  <si>
    <t>IQTR1835709745</t>
  </si>
  <si>
    <t>eSUB, Inc.</t>
  </si>
  <si>
    <t>Catalyst Investors, L.L.C.; Revolution Ventures</t>
  </si>
  <si>
    <t>eSUB, Inc. designs and develops construction management software for subcontractors. The company offers project management, time card management, corporate management, and resource management software, as well as a Fieldworks mobile application and scheduling tools. It serves the electrical, mechanical, concrete, and drywall contractors, masonry, HVAC, and plumbing industries. The company was founded in 2008 and is based in San Diego, California.</t>
  </si>
  <si>
    <t>Catalyst Investors, L.L.C. (Asset Management and Custody Banks); Revolution Ventures (Asset Management and Custody Banks)</t>
  </si>
  <si>
    <t>Catalyst Investors, L.L.C. (Financial Buyer); Revolution Ventures (Financial Buyer)</t>
  </si>
  <si>
    <t>Catalyst Investors, L.L.C. (Financials); Revolution Ventures (Financials)</t>
  </si>
  <si>
    <t>Catalyst Investors, L.L.C. (United States); Revolution Ventures (United States)</t>
  </si>
  <si>
    <t>IQTR1836977040</t>
  </si>
  <si>
    <t>Marcura Platform Solutions FZE</t>
  </si>
  <si>
    <t>Maritech Services Limited</t>
  </si>
  <si>
    <t>The Marcura Group</t>
  </si>
  <si>
    <t xml:space="preserve">Marcura Platform Solutions FZE, doing business as MarDocs, designs and develops a cloud-based recap and charterparty management platform that allows any party draw up the recap by means of a simple deal entry screen. The company is based in Dubai, United Arab Emirates. Marcura Platform Solutions FZE operates as a subsidiary of The Marcura Group. As of April 27, 2024 Marcura Platform Solutions FZE operates as the subsidiary of Maritech Services Limited.
</t>
  </si>
  <si>
    <t>IQTR1837020739</t>
  </si>
  <si>
    <t>TYFFON Inc.</t>
  </si>
  <si>
    <t>The Sankei Building Co., Ltd.; Suntory Holdings Limited; MIXI, Inc. (TSE:2121); Canal Venture Co., Ltd.</t>
  </si>
  <si>
    <t>TYFFON Inc. develops and operates facility management of entertainment applications. It offers ZombieBooth, an application that converts images into 3D animated image; GenderMorph, a gender morphing application; NecroFace, an application that zombifies faces in a group photo; ScreamFace, an application where people in a photo starts to scream; HalloweenFace, an application that converts people in a photo into Halloween costumes; and After Image Cam, an application that Records the after image of movements. TYFFON Inc. was founded in 2011 and is based in Claymont, Delaware.</t>
  </si>
  <si>
    <t>Canal Venture Co., Ltd. (Asset Management and Custody Banks); MIXI, Inc. (TSE:2121) (Interactive Home Entertainment); Suntory Holdings Limited (Soft Drinks and Non-alcoholic Beverages); The Sankei Building Co., Ltd. (Diversified Real Estate Activities)</t>
  </si>
  <si>
    <t>Canal Venture Co., Ltd. (Financial Buyer); MIXI, Inc. (TSE:2121) (Strategic Buyer); Suntory Holdings Limited (Strategic Buyer); The Sankei Building Co., Ltd. (Strategic Buyer)</t>
  </si>
  <si>
    <t>Canal Venture Co., Ltd. (Financials); MIXI, Inc. (TSE:2121) (Communication Services); Suntory Holdings Limited (Consumer Staples); The Sankei Building Co., Ltd. (Real Estate)</t>
  </si>
  <si>
    <t>Canal Venture Co., Ltd. (Japan); MIXI, Inc. (TSE:2121) (Japan); Suntory Holdings Limited (Japan); The Sankei Building Co., Ltd. (Japan)</t>
  </si>
  <si>
    <t>IQTR1677167493</t>
  </si>
  <si>
    <t>ServiceOne Limited</t>
  </si>
  <si>
    <t>Expert Systems Holdings Limited (SEHK:8319)</t>
  </si>
  <si>
    <t>ServiceOne Limited provides information technology consulting and managed services in Hong Kong. Its services include consulting and application management, digitalization of workflow management, outsource managed, hardware and software maintenance, project management, product life cycle management, secondment, etc. The company also offers cybersecurity consulting, workflow automation, managed, maintenance, resource on demand, project management, secondment consultancy, and recruitment consultancy services. It serves government departments, non-government organizations, education institutes, multinational corporations, and small and medium companies across various industries. The company was founded in 1998 and is based in Kwun Tong, Hong Kong. ServiceOne Limited operates as a subsidiary of Expert Systems Holdings Limited.</t>
  </si>
  <si>
    <t>IQTR1837223611</t>
  </si>
  <si>
    <t>Slip Robotics, Inc.</t>
  </si>
  <si>
    <t>Northwood Ventures, L.L.C.</t>
  </si>
  <si>
    <t>Slip Robotics, Inc. designs and develops robotic solutions for truck loading and unloading. It also manages warehousing, distribution, and manufacturing facilities. The company caters to automotive, food and beverages, and trucking carriers. Slip Robotics, Inc. was incorporated in 2020 and is based in Norcross, Georgia.</t>
  </si>
  <si>
    <t>IQTR660455859</t>
  </si>
  <si>
    <t>African Rainbow Capital Proprietary Limited</t>
  </si>
  <si>
    <t>IQTR1837287796</t>
  </si>
  <si>
    <t>AFON IT Pte Ltd.</t>
  </si>
  <si>
    <t>BIPROGY Inc. (TSE:8056)</t>
  </si>
  <si>
    <t>AFON IT Pte Ltd., a consultancy and implementation partner, provides enterprise resource planning and IT services in Singapore. The company was founded in 1999 and is based in Singapore. As of April 3, 2023, AFON IT Pte Ltd. operates as a subsidiary of BIPROGY Inc.</t>
  </si>
  <si>
    <t>IQTR1837534359</t>
  </si>
  <si>
    <t>Shape ApS</t>
  </si>
  <si>
    <t>Shape ApS operates as a mobile development studio for making applications. Shape ApS was founded in 2010 and is based in Copenhagen, Denmark.</t>
  </si>
  <si>
    <t>IQTR1837574761</t>
  </si>
  <si>
    <t>Marqii, Inc.</t>
  </si>
  <si>
    <t>Hatcher Pte Ltd.; CEAS Investments I, LLC; GTMfund LLC; Maccabee Ventures</t>
  </si>
  <si>
    <t>Marqii, Inc. owns and operates a platform for restaurants. Its platform allows for menu creation, listing, and review management. Marqii, Inc. was formerly known as Bestof, Inc. The company was incorporated in 2014 and is based in New York, New York.</t>
  </si>
  <si>
    <t>CEAS Investments I, LLC (Asset Management and Custody Banks); GTMfund LLC (Asset Management and Custody Banks); Hatcher Pte Ltd. (Asset Management and Custody Banks); Maccabee Ventures (Asset Management and Custody Banks)</t>
  </si>
  <si>
    <t>CEAS Investments I, LLC (Financial Buyer); GTMfund LLC (Financial Buyer); Hatcher Pte Ltd. (Financial Buyer); Maccabee Ventures (Financial Buyer)</t>
  </si>
  <si>
    <t>CEAS Investments I, LLC (Financials); GTMfund LLC (Financials); Hatcher Pte Ltd. (Financials); Maccabee Ventures (Financials)</t>
  </si>
  <si>
    <t>CEAS Investments I, LLC (United States); GTMfund LLC (United States); Hatcher Pte Ltd. (Singapore); Maccabee Ventures (United States)</t>
  </si>
  <si>
    <t>IQTR1837742376</t>
  </si>
  <si>
    <t>Episode Six Limited</t>
  </si>
  <si>
    <t>Anthos Capital, L.P.; Avenir Management Company, LLC</t>
  </si>
  <si>
    <t>Episode Six Limited develops software platform that enables users to design, develop, issue, and manage their financial and payments products. It serves banks, financial technology companies, retailers, payments service providers, etc. The company was founded in 2015 and is based in Central, Hong Kong with additional offices in Tokyo, Singapore, London, and Austin, Texas.</t>
  </si>
  <si>
    <t>Anthos Capital, L.P. (Asset Management and Custody Banks); Avenir Management Company, LLC (Asset Management and Custody Banks)</t>
  </si>
  <si>
    <t>Anthos Capital, L.P. (Financial Buyer); Avenir Management Company, LLC (Financial Buyer)</t>
  </si>
  <si>
    <t>Anthos Capital, L.P. (Financials); Avenir Management Company, LLC (Financials)</t>
  </si>
  <si>
    <t>Anthos Capital, L.P. (United States); Avenir Management Company, LLC (United States)</t>
  </si>
  <si>
    <t>IQTR1847745945</t>
  </si>
  <si>
    <t>BS Legacy Holdco, Inc.</t>
  </si>
  <si>
    <t>Northwood Ventures, L.L.C.; Stone-Goff Partners</t>
  </si>
  <si>
    <t>BS Legacy Holdco, Inc. provides managed web and application hosting solutions. It provides cloud based virtual private servers, dedicated managed servers, enterprise security, and network and speed improvement solutions. It was formerly known as BigScoots, INC. and changed its name to BS Legacy Holdco, Inc. in August 2023. The company was incorporated in 2010 and is based in Chicago, Illinois.</t>
  </si>
  <si>
    <t>Northwood Ventures, L.L.C. (Asset Management and Custody Banks); Stone-Goff Partners (Asset Management and Custody Banks)</t>
  </si>
  <si>
    <t>Northwood Ventures, L.L.C. (Financial Buyer); Stone-Goff Partners (Financial Buyer)</t>
  </si>
  <si>
    <t>Northwood Ventures, L.L.C. (Financials); Stone-Goff Partners (Financials)</t>
  </si>
  <si>
    <t>Northwood Ventures, L.L.C. (United States); Stone-Goff Partners (United States)</t>
  </si>
  <si>
    <t>IQTR1838598786</t>
  </si>
  <si>
    <t>Elementl, Inc.</t>
  </si>
  <si>
    <t>Sequoia Capital Operations LLC; Index Ventures SA; Georgian; Slow Ventures LLC; Amplify Partners, LLC; 8VC; Human Capital Investment Management LLC</t>
  </si>
  <si>
    <t>Elementl, Inc. develops a data orchestrator platform for machine learning, analytics, and ETL. It offers Dagster, open-source software that enables users to process the pipeline against the local file system and distributed work queue; link data to computations; build a self-service data platform; and debug pipelines from the user interface. Elementl, Inc. was incorporated in 2018 and is based in San Francisco, California.</t>
  </si>
  <si>
    <t>8VC (Asset Management and Custody Banks); Amplify Partners, LLC (Asset Management and Custody Banks); Georgian (Asset Management and Custody Banks); Human Capital Investment Management LLC (Asset Management and Custody Banks); Index Ventures SA (Asset Management and Custody Banks); Sequoia Capital Operations LLC (Asset Management and Custody Banks); Slow Ventures LLC (Asset Management and Custody Banks)</t>
  </si>
  <si>
    <t>8VC (Financial Buyer); Amplify Partners, LLC (Financial Buyer); Georgian (Financial Buyer); Human Capital Investment Management LLC (Financial Buyer); Index Ventures SA (Financial Buyer); Sequoia Capital Operations LLC (Financial Buyer); Slow Ventures LLC (Financial Buyer)</t>
  </si>
  <si>
    <t>8VC (Financials); Amplify Partners, LLC (Financials); Georgian (Financials); Human Capital Investment Management LLC (Financials); Index Ventures SA (Financials); Sequoia Capital Operations LLC (Financials); Slow Ventures LLC (Financials)</t>
  </si>
  <si>
    <t>8VC (United States); Amplify Partners, LLC (United States); Georgian (Canada); Human Capital Investment Management LLC (United States); Index Ventures SA (Switzerland); Sequoia Capital Operations LLC (United States); Slow Ventures LLC (United States)</t>
  </si>
  <si>
    <t>IQTR1838712649</t>
  </si>
  <si>
    <t>Datintek</t>
  </si>
  <si>
    <t>Lusis</t>
  </si>
  <si>
    <t>Datintek provides a platform that captures and analyzes payment and receipt data, allowing advertisers such as brands, retailers, independent stores, and e-shops to develop personalized digital marketing. The company was incorporated in 2019 and is headquartered in Paris, France.</t>
  </si>
  <si>
    <t>IQTR1842043799</t>
  </si>
  <si>
    <t>Profound Platform Inc.</t>
  </si>
  <si>
    <t>Intuit Ventures, Inc.</t>
  </si>
  <si>
    <t>Profound Platform Inc. develops a software that helps users to access payroll and human resource systems. Its platform allows admins to connect their company in a compliant and secure manner to applications; integrates across providers, enabling developers to access a previously closed system and are at the source of truth for employee data and money flow; and powers use cases across lending, insurance, benefits, FP and A, and HR applications. The company was incorporated in 2020 and is based in San Francisco, California.</t>
  </si>
  <si>
    <t>IQTR1842709559</t>
  </si>
  <si>
    <t>Threshold Ventures Management Company, LLC; Matrix Management Corporation; G20 Associates, LLC.; Underscore.VC; Innovius Capital Management, LLC</t>
  </si>
  <si>
    <t>G20 Associates, LLC. (Asset Management and Custody Banks); Innovius Capital Management, LLC (Asset Management and Custody Banks); Matrix Management Corporation (Asset Management and Custody Banks); Threshold Ventures Management Company, LLC (Asset Management and Custody Banks); Underscore.VC (Asset Management and Custody Banks)</t>
  </si>
  <si>
    <t>G20 Associates, LLC. (Financial Buyer); Innovius Capital Management, LLC (Financial Buyer); Matrix Management Corporation (Financial Buyer); Threshold Ventures Management Company, LLC (Financial Buyer); Underscore.VC (Financial Buyer)</t>
  </si>
  <si>
    <t>G20 Associates, LLC. (Financials); Innovius Capital Management, LLC (Financials); Matrix Management Corporation (Financials); Threshold Ventures Management Company, LLC (Financials); Underscore.VC (Financials)</t>
  </si>
  <si>
    <t>G20 Associates, LLC. (United States); Innovius Capital Management, LLC (United States); Matrix Management Corporation (United States); Threshold Ventures Management Company, LLC (United States); Underscore.VC (United States)</t>
  </si>
  <si>
    <t>IQTR1874514868</t>
  </si>
  <si>
    <t>DBOS, Inc.</t>
  </si>
  <si>
    <t>SineWave Ventures; The Engine Ventures; Construct Capital Management, LLC; Gutbrain Ventures, LLC</t>
  </si>
  <si>
    <t>DBOS, Inc. develops operating system and transactional server less computing platform. Its platform helps to eliminate the need for multiple layers, fostering seamless development, deployment, and cybersecurity for cloud-native environments, enables clients to get development, performance, deployment and cyber-resilience benefits. The company was incorporated in 2023 and is based in Cambridge, Massachusetts.</t>
  </si>
  <si>
    <t>Construct Capital Management, LLC (Asset Management and Custody Banks); Gutbrain Ventures, LLC (Asset Management and Custody Banks); SineWave Ventures (Asset Management and Custody Banks); The Engine Ventures (Asset Management and Custody Banks)</t>
  </si>
  <si>
    <t>Construct Capital Management, LLC (Financial Buyer); Gutbrain Ventures, LLC (Financial Buyer); SineWave Ventures (Financial Buyer); The Engine Ventures (Financial Buyer)</t>
  </si>
  <si>
    <t>Construct Capital Management, LLC (Financials); Gutbrain Ventures, LLC (Financials); SineWave Ventures (Financials); The Engine Ventures (Financials)</t>
  </si>
  <si>
    <t>Construct Capital Management, LLC (United States); Gutbrain Ventures, LLC (United States); SineWave Ventures (United States); The Engine Ventures (United States)</t>
  </si>
  <si>
    <t>IQTR1835122306</t>
  </si>
  <si>
    <t>Socious Inc.</t>
  </si>
  <si>
    <t>Pinehurst Advisors; Mani Kapital Pte. Ltd.</t>
  </si>
  <si>
    <t>Socious Inc. develops and operates an SDG human resource matching application. It offers a community application for social change by bringing people together. It helps to learn new skills and build portfolio, while contributing to a social cause; and offers blockchain-based tokens to devote time to social impact projects. The company was founded in 2021 and is based in Chuo, Japan.</t>
  </si>
  <si>
    <t>Pinehurst Advisors (Asset Management and Custody Banks)</t>
  </si>
  <si>
    <t>Mani Kapital Pte. Ltd. (Strategic Buyer); Pinehurst Advisors (Financial Buyer)</t>
  </si>
  <si>
    <t>Pinehurst Advisors (Financials)</t>
  </si>
  <si>
    <t>Mani Kapital Pte. Ltd. (Singapore); Pinehurst Advisors (Taiwan)</t>
  </si>
  <si>
    <t>IQTR605333101</t>
  </si>
  <si>
    <t>The Flexential Fort Lauderdale Data Center</t>
  </si>
  <si>
    <t>Landmark Infrastructure Holding Company LLC</t>
  </si>
  <si>
    <t>Goldcoast Data Vault LLC</t>
  </si>
  <si>
    <t>The Flexential Fort Lauderdale Data Center operates a data center in Fort Lauderdale. The company is based in Fort Lauderdale, Florida. As of February 28, 2019, The Flexential Fort Lauderdale Data Center operates as a subsidiary of Landmark Infrastructure Holding Company LLC.</t>
  </si>
  <si>
    <t>IQTR1835136455</t>
  </si>
  <si>
    <t>M3ter Holdings Limited</t>
  </si>
  <si>
    <t>Insight Venture Management, LLC; Union Square Ventures, LLC; Notion Capital Managers LLP; Kindred Capital LLP</t>
  </si>
  <si>
    <t>M3ter Holdings Limited develops and offers a data infrastructure solution helps software companies deploy and manage usage-based pricing. The company offers a metering, rating, and intelligence solution that integrates with system, provides billing system, scale operation, and customer insights. M3ter Holdings Limited was incorporated in 2020 and is based in London, United Kingdom.</t>
  </si>
  <si>
    <t>Insight Venture Management, LLC (Asset Management and Custody Banks); Kindred Capital LLP (Asset Management and Custody Banks); Notion Capital Managers LLP (Asset Management and Custody Banks); Union Square Ventures, LLC (Asset Management and Custody Banks)</t>
  </si>
  <si>
    <t>Insight Venture Management, LLC (Financial Buyer); Kindred Capital LLP (Financial Buyer); Notion Capital Managers LLP (Financial Buyer); Union Square Ventures, LLC (Financial Buyer)</t>
  </si>
  <si>
    <t>Insight Venture Management, LLC (Financials); Kindred Capital LLP (Financials); Notion Capital Managers LLP (Financials); Union Square Ventures, LLC (Financials)</t>
  </si>
  <si>
    <t>Insight Venture Management, LLC (United States); Kindred Capital LLP (United Kingdom); Notion Capital Managers LLP (United Kingdom); Union Square Ventures, LLC (United States)</t>
  </si>
  <si>
    <t>IQTR1835143090</t>
  </si>
  <si>
    <t>ExPretio Technologies Inc.</t>
  </si>
  <si>
    <t>Société nationale SNCF, société anonyme</t>
  </si>
  <si>
    <t>ExPretio Technologies Inc. provides revenue management and pricing solutions for airlines and railways. The company offers real-time pricing engine, capacity management framework, and joint revenue optimization solutions to the airline industry. Its solutions to the railway industry includes joint revenue optimization tools that allow railway operators to set prices and determine seat availabilities in intra- or extra-modal. The company also provides consulting services ranging from analysis in specific areas to strategic planning. It offers its solutions in the areas of optimal inventory control, demand forecasting, and optimal pricing. The company was incorporated in 2003 and is based in Montreal, Canada. As of April 27, 2023, ExPretio Technologies Inc. operates as a subsidiary of Modaxo Inc..</t>
  </si>
  <si>
    <t>IQTR1835158690</t>
  </si>
  <si>
    <t>Tripleseat Software, LLC offers a sales and event management software solution. It offers Tripleseat, an online application to manage private dining, banquet events, catered parties, award and recognition events, corporate meetings, weddings and prenuptial dinners, special occasions, and other events and celebrations. The company was incorporated in 2008 and is based in Concord, Massachusetts. As of April 30, 2024, Tripleseat Software, LLC operates as a subsidiary of GoTab, Inc.</t>
  </si>
  <si>
    <t>IQTR1835173885</t>
  </si>
  <si>
    <t>Bastion Technologies</t>
  </si>
  <si>
    <t>Global Founders Capital Management GmbH; Kima Ventures SAS; Frst Capital; Motier Ventures</t>
  </si>
  <si>
    <t>Bastion Technologies develops cybersecurity solution for small businesses. The company was incorporated in 2022 and is based in Paris, France.</t>
  </si>
  <si>
    <t>Frst Capital (Asset Management and Custody Banks); Global Founders Capital Management GmbH (Asset Management and Custody Banks); Kima Ventures SAS (Asset Management and Custody Banks); Motier Ventures (Asset Management and Custody Banks)</t>
  </si>
  <si>
    <t>Frst Capital (Financial Buyer); Global Founders Capital Management GmbH (Financial Buyer); Kima Ventures SAS (Financial Buyer); Motier Ventures (Financial Buyer)</t>
  </si>
  <si>
    <t>Frst Capital (Financials); Global Founders Capital Management GmbH (Financials); Kima Ventures SAS (Financials); Motier Ventures (Financials)</t>
  </si>
  <si>
    <t>Frst Capital (France); Global Founders Capital Management GmbH (Germany); Kima Ventures SAS (France); Motier Ventures (France)</t>
  </si>
  <si>
    <t>IQTR1835180451</t>
  </si>
  <si>
    <t>Emerald Vision SA</t>
  </si>
  <si>
    <t>Bpifrance Investissement SAS; Holnest; Kima Ventures SAS; Groupe Finoli; Super Capital VC; Archipel Ventures</t>
  </si>
  <si>
    <t>Emerald Vision SA provides carbon and energy management software for businesses and organizations to measure and monitor environmental impacts in internal operations, the supply chain, and their products and services. It offers Verteego, a solution to consolidate carbon and energy data, as well as for embodied greenhouse gas assessment, analysis, reduction, compliance, and footprinting. The company also offers training, support, and consulting services. It serves various industries, including consumer products, retail and distribution, department stores, cosmetics and perfumes, logistics and transportation, infrastructure, airport, waste management, construction, property, manufacturing, photovoltaics, semiconductors, utilities and services, tourism and hotels, and advertising. The company was founded in 2008 and is based in Paris, France.</t>
  </si>
  <si>
    <t>Archipel Ventures (Asset Management and Custody Banks); Bpifrance Investissement SAS (Asset Management and Custody Banks); Groupe Finoli (Personal Care Products); Holnest (Movies and Entertainment); Kima Ventures SAS (Asset Management and Custody Banks); Super Capital VC (Asset Management and Custody Banks)</t>
  </si>
  <si>
    <t>Archipel Ventures (Financial Buyer); Bpifrance Investissement SAS (Financial Buyer); Groupe Finoli (Strategic Buyer); Holnest (Strategic Buyer); Kima Ventures SAS (Financial Buyer); Super Capital VC (Financial Buyer)</t>
  </si>
  <si>
    <t>Archipel Ventures (Financials); Bpifrance Investissement SAS (Financials); Groupe Finoli (Consumer Staples); Holnest (Communication Services); Kima Ventures SAS (Financials); Super Capital VC (Financials)</t>
  </si>
  <si>
    <t>Archipel Ventures (France); Bpifrance Investissement SAS (France); Groupe Finoli (France); Holnest (France); Kima Ventures SAS (France); Super Capital VC (France)</t>
  </si>
  <si>
    <t>IQTR1837419691</t>
  </si>
  <si>
    <t>Mudbath &amp; Co.Pty Ltd</t>
  </si>
  <si>
    <t>Mudbath &amp; Co.Pty Ltd provides digital transformation and digital product delivery services. The company was incorporated in 2014 and is based in Newcastle, Australia. As of May 10, 2023, Mudbath &amp; Co.Pty Ltd operates as a subsidiary of Endava plc.</t>
  </si>
  <si>
    <t>IQTR653035683</t>
  </si>
  <si>
    <t>Receeve GmbH</t>
  </si>
  <si>
    <t>Mangrove Capital Partners; Speedinvest GmbH; ABN AMRO Bank N.V., Investment Arm; Seedcamp Investments LLP; Seaya Capital Gestión, SGEIC, S.A.; 14W</t>
  </si>
  <si>
    <t>Receeve GmbH operates as an internet services and infrastructure company. It provides data processing, hosting, and related services. The company is based in Germany.</t>
  </si>
  <si>
    <t>14W (Asset Management and Custody Banks); ABN AMRO Bank N.V., Investment Arm (Asset Management and Custody Banks); Mangrove Capital Partners (Asset Management and Custody Banks); Seaya Capital Gestión, SGEIC, S.A. (Asset Management and Custody Banks); Seedcamp Investments LLP (Asset Management and Custody Banks); Speedinvest GmbH (Asset Management and Custody Banks)</t>
  </si>
  <si>
    <t>14W (Financial Buyer); ABN AMRO Bank N.V., Investment Arm (Financial Buyer); Mangrove Capital Partners (Financial Buyer); Seaya Capital Gestión, SGEIC, S.A. (Financial Buyer); Seedcamp Investments LLP (Financial Buyer); Speedinvest GmbH (Financial Buyer)</t>
  </si>
  <si>
    <t>14W (Financials); ABN AMRO Bank N.V., Investment Arm (Financials); Mangrove Capital Partners (Financials); Seaya Capital Gestión, SGEIC, S.A. (Financials); Seedcamp Investments LLP (Financials); Speedinvest GmbH (Financials)</t>
  </si>
  <si>
    <t>14W (United States); ABN AMRO Bank N.V., Investment Arm (Netherlands); Mangrove Capital Partners (Luxembourg); Seaya Capital Gestión, SGEIC, S.A. (Spain); Seedcamp Investments LLP (United Kingdom); Speedinvest GmbH (Austria)</t>
  </si>
  <si>
    <t>IQTR1835216032</t>
  </si>
  <si>
    <t>Camelot Technology Co., Ltd.</t>
  </si>
  <si>
    <t>Camelot Technology Co., Ltd. provides enterprise information technology services and digital solutions and services. The company was founded in 1994 and is based in Beijing, China. Camelot Technology Co., Ltd. operates as a subsidiary of Camelot Innovative Technologies Inc. Beijing Camelot Technology Co., Ltd. was incorporated in 2001 and is based in Beijing, China. Beijing Camelot Technology Co., Ltd. was a formerly subsidiary of Camelot Information Systems Inc.</t>
  </si>
  <si>
    <t>IQTR1835219234</t>
  </si>
  <si>
    <t>Aksum Trademart Private Limited</t>
  </si>
  <si>
    <t>Aksum Trademart Private Limited develops B2B SCaaS platform that focus on solving the supply chain issues faced by SME’s and the corporates. The company was incorporated in 2021 and is based in New Delhi, India.</t>
  </si>
  <si>
    <t>IQTR1835252322</t>
  </si>
  <si>
    <t>The Daisy Chain Platform Limited</t>
  </si>
  <si>
    <t>Deverell Smith Limited</t>
  </si>
  <si>
    <t>The Daisy Chain Platform Limited develops and operates recruitment platform that connects employers to enhance skills and career. The Daisy Chain Platform Limited was incorporated in 2017 and is based in London, United Kingdom. As of April 28, 2023, The Daisy Chain Platform Limited operates as a subsidiary of Deverell Smith Limited.</t>
  </si>
  <si>
    <t>IQTR1835265217</t>
  </si>
  <si>
    <t>CyOne Security AG</t>
  </si>
  <si>
    <t>RUAG International Holding AG</t>
  </si>
  <si>
    <t>ESEC Holding AG</t>
  </si>
  <si>
    <t>CyOne Security AG provides security solutions for cipher security, cyber security and IoT security. The company was incorporated in 2018 and is headquartered in Steinhausen, Switzerland. As of April 27, 2023, CyOne Security AG operates as a subsidiary of RUAG International Holding AG.</t>
  </si>
  <si>
    <t>IQTR1835290241</t>
  </si>
  <si>
    <t>Beijing Canlan Qianyang Culture Co., Ltd.</t>
  </si>
  <si>
    <t>5Y Capital; Tian Tu Capital Co., Ltd. (SEHK:1973)</t>
  </si>
  <si>
    <t>Beijing Canlan Qianyang Culture Co., Ltd. provides shopping guide. The firm was founded in 2014 and is headquartered in China.</t>
  </si>
  <si>
    <t>5Y Capital (Asset Management and Custody Banks); Tian Tu Capital Co., Ltd. (SEHK:1973) (Asset Management and Custody Banks)</t>
  </si>
  <si>
    <t>5Y Capital (Financial Buyer); Tian Tu Capital Co., Ltd. (SEHK:1973) (Financial Buyer)</t>
  </si>
  <si>
    <t>5Y Capital (Financials); Tian Tu Capital Co., Ltd. (SEHK:1973) (Financials)</t>
  </si>
  <si>
    <t>5Y Capital (China); Tian Tu Capital Co., Ltd. (SEHK:1973) (China)</t>
  </si>
  <si>
    <t>IQTR1835292036</t>
  </si>
  <si>
    <t>D3 Labs Pte. Ltd.</t>
  </si>
  <si>
    <t>UOB Venture Management Private Limited; Signum Capital Management Pte. Ltd.; Saison Capital Pte. Ltd.; DS/X Ventures</t>
  </si>
  <si>
    <t>D3 Labs Pte. Ltd. is a blockchain based fintech solution provider. The company was incorporated in 2022 and is based in Singapore.</t>
  </si>
  <si>
    <t>DS/X Ventures (Asset Management and Custody Banks); Saison Capital Pte. Ltd. (Asset Management and Custody Banks); Signum Capital Management Pte. Ltd. (Asset Management and Custody Banks); UOB Venture Management Private Limited (Asset Management and Custody Banks)</t>
  </si>
  <si>
    <t>DS/X Ventures (Financial Buyer); Saison Capital Pte. Ltd. (Financial Buyer); Signum Capital Management Pte. Ltd. (Financial Buyer); UOB Venture Management Private Limited (Financial Buyer)</t>
  </si>
  <si>
    <t>DS/X Ventures (Financials); Saison Capital Pte. Ltd. (Financials); Signum Capital Management Pte. Ltd. (Financials); UOB Venture Management Private Limited (Financials)</t>
  </si>
  <si>
    <t>DS/X Ventures (Singapore); Saison Capital Pte. Ltd. (Singapore); Signum Capital Management Pte. Ltd. (Singapore); UOB Venture Management Private Limited (Singapore)</t>
  </si>
  <si>
    <t>IQTR1835294245</t>
  </si>
  <si>
    <t>Beijing Cisinfo Information Technology Co., Ltd.</t>
  </si>
  <si>
    <t>Shanghai Sanyi Asset Management Co., Ltd.</t>
  </si>
  <si>
    <t>Beijing Cisinfo Information Technology Co., Ltd. develops and delivers manufacturing execution system, laboratory information management system, and industrial cloud platform. It offers alarm management, material management, quality management, cost management, warehouse management, plan management, purchasing management, production planning management, production management, device management, tank farm management, scheduling management, operation management, process management, material balance, start-stop management, tank analysis, comprehensive display, operation monitoring, and fire monitoring systems. The company also provides production monitoring, send and receive oil analysis, quantitative evaluation, equipment monitoring, security monitoring, and pipeline monitoring systems. In addition, it offers optimization/integration services. The company serves the process industry, the discrete industry, laboratory management, and government/park services. Beijing Cisinfo Information Technology Co., Ltd. was founded in 2015 and is based in Wuxi, China.</t>
  </si>
  <si>
    <t>IQTR1835312940</t>
  </si>
  <si>
    <t>Bits Technology</t>
  </si>
  <si>
    <t>Cherry Ventures Management GmbH; Alliance Ventures; Unusual Ventures; Fin Capital; Forward VC; Greens Ventures</t>
  </si>
  <si>
    <t>Bits Technology offers a platform for fintech companies to connect with external service providers through one single integration. The company was founded in 2022 and is based in Stockholm, Sweden.</t>
  </si>
  <si>
    <t>Alliance Ventures (Asset Management and Custody Banks); Cherry Ventures Management GmbH (Asset Management and Custody Banks); Fin Capital (Asset Management and Custody Banks); Forward VC (Asset Management and Custody Banks); Greens Ventures (Asset Management and Custody Banks); Unusual Ventures (Asset Management and Custody Banks)</t>
  </si>
  <si>
    <t>Alliance Ventures (Financial Buyer); Cherry Ventures Management GmbH (Financial Buyer); Fin Capital (Financial Buyer); Forward VC (Financial Buyer); Greens Ventures (Financial Buyer); Unusual Ventures (Financial Buyer)</t>
  </si>
  <si>
    <t>Alliance Ventures (Financials); Cherry Ventures Management GmbH (Financials); Fin Capital (Financials); Forward VC (Financials); Greens Ventures (Financials); Unusual Ventures (Financials)</t>
  </si>
  <si>
    <t>Alliance Ventures (France); Cherry Ventures Management GmbH (Germany); Fin Capital (United States); Forward VC (Netherlands); Greens Ventures (Sweden); Unusual Ventures (United States)</t>
  </si>
  <si>
    <t>IQTR1835620513</t>
  </si>
  <si>
    <t>GETCTRL LTD.</t>
  </si>
  <si>
    <t>Earlybird Venture Capital GmbH &amp; Co. KG; Dig Ventures; Jibe Ventures; Localglobe</t>
  </si>
  <si>
    <t>GETCTRL LTD. develops a SaaS platform that enables enhanced CRM and customer workflows through advanced automation, AI tools, and integrations. The company was incorporated in 2021 and is based in London, United Kingdom.</t>
  </si>
  <si>
    <t>Dig Ventures (Asset Management and Custody Banks); Earlybird Venture Capital GmbH &amp; Co. KG (Asset Management and Custody Banks); Jibe Ventures (Asset Management and Custody Banks)</t>
  </si>
  <si>
    <t>Dig Ventures (Financial Buyer); Earlybird Venture Capital GmbH &amp; Co. KG (Financial Buyer); Jibe Ventures (Financial Buyer); Localglobe (Financial Buyer)</t>
  </si>
  <si>
    <t>Dig Ventures (Financials); Earlybird Venture Capital GmbH &amp; Co. KG (Financials); Jibe Ventures (Financials)</t>
  </si>
  <si>
    <t>Dig Ventures (United States); Earlybird Venture Capital GmbH &amp; Co. KG (Germany); Jibe Ventures (Israel); Localglobe (United Kingdom)</t>
  </si>
  <si>
    <t>IQTR712663665</t>
  </si>
  <si>
    <t>Amedia Solutions , SAS</t>
  </si>
  <si>
    <t>Bpifrance Investissement SAS; Aquiti Gestion</t>
  </si>
  <si>
    <t>Amedia Solutions , SAS provides business to business information technology services. It provides solutions, such as information technology equipment, including equipment and outsourcing, servers, printers and copiers, materials for schools, equipment for healthcare professionals, and checkout material; cloud computing, including cloud server, virtual office, outsourced backup, and messaging; security, including firewall, anti-virus, antispam, and closed circuit television and security of premises; management software, including accounting and financial management, payroll and human resources, enterprise resource planning, reporting, healthcare software, and collaborative tools; telecom operator, including Internet and very high speed, telephony, mobile telephony, interconnection, and collaborative tools; and support and follow up, including the commercial relationship, audit, technical expertise, project management, project deployment, training, assistance, supervision, administrative relations, and communication. It also operates IPtis, a business to business telecom operator that provides telecommunications services, such as internet link, telephony, secure interconnection of buildings, cloud, and software. It serves businesses, communities, and healthcare professionals. The company was founded in 2001 and is based in Brive-la-Gaillarde, France with an additional office in Limoges, France.</t>
  </si>
  <si>
    <t>Aquiti Gestion (Asset Management and Custody Banks); Bpifrance Investissement SAS (Asset Management and Custody Banks)</t>
  </si>
  <si>
    <t>Aquiti Gestion (Financial Buyer); Bpifrance Investissement SAS (Financial Buyer)</t>
  </si>
  <si>
    <t>Aquiti Gestion (Financials); Bpifrance Investissement SAS (Financials)</t>
  </si>
  <si>
    <t>Aquiti Gestion (France); Bpifrance Investissement SAS (France)</t>
  </si>
  <si>
    <t>IQTR1837267793</t>
  </si>
  <si>
    <t>IQTR1677734926</t>
  </si>
  <si>
    <t>Canaan Management, Inc.; Founder Collective Management Co, LLC; Shine Capital, LLC</t>
  </si>
  <si>
    <t>Canaan Management, Inc. (Asset Management and Custody Banks); Founder Collective Management Co, LLC (Asset Management and Custody Banks); Shine Capital, LLC (Asset Management and Custody Banks)</t>
  </si>
  <si>
    <t>Canaan Management, Inc. (Financial Buyer); Founder Collective Management Co, LLC (Financial Buyer); Shine Capital, LLC (Financial Buyer)</t>
  </si>
  <si>
    <t>Canaan Management, Inc. (Financials); Founder Collective Management Co, LLC (Financials); Shine Capital, LLC (Financials)</t>
  </si>
  <si>
    <t>Canaan Management, Inc. (United States); Founder Collective Management Co, LLC (United States); Shine Capital, LLC (United States)</t>
  </si>
  <si>
    <t>IQTR1837579769</t>
  </si>
  <si>
    <t>Ashling Partners LLC</t>
  </si>
  <si>
    <t>Bain &amp; Company, Inc.</t>
  </si>
  <si>
    <t>Ashling Partners LLC provides intelligent automation consulting services. The company offers advisory, implementation, and ongoing support of robotic process automation (RPA), intelligent automation, OCR, and machine learning solutions to help real estate, consumer goods, manufacturing and distribution, healthcare, and automotive enterprise clients digitize business operations. It provides market briefing, working sessions, process discovery, and ideation sessions that help enterprises understand the risk and opportunities associated with RPA. Ashling Partners LLC was incorporated in 2017 and is based in Chicago, Illinois with additional offices in Minneapolis, Minnesota; Detroit, Michigan; Boston, Massachusetts; Atlanta, Georgia; San Francisco, California; Dallas, and Houston, Texas; Bucharest, Romania; and Pune, and Hyderabad, India.</t>
  </si>
  <si>
    <t>IQTR1837891216</t>
  </si>
  <si>
    <t>Chongqing Globebill Technology Service CO.,LTD</t>
  </si>
  <si>
    <t>IZP (Beijing) Technology Co., Ltd.</t>
  </si>
  <si>
    <t>Shenzhen Changyu Investment Partnership (Limited Partnership)</t>
  </si>
  <si>
    <t>Chongqing Globebill Technology Service CO.,LTD operates as a financial service company. Its products include payment integration management platform, bank card acquiring, mobile payment and internet payment. The company was founded in 2005 and is headquartered in Chongqing, China with an additional office in Beijing, Shanghai, Shenzhen, and Guangzhou.</t>
  </si>
  <si>
    <t>IQTR1838421905</t>
  </si>
  <si>
    <t>Plantix</t>
  </si>
  <si>
    <t>Helm AG</t>
  </si>
  <si>
    <t xml:space="preserve">Plantix develops a software for plant disease diagnostic and monitoring tool. Plantix operates an application where farmers, agricultural workers or consultants can get to know the best practices in agriculture, disease control, and yielding crops. Through the application, the users can click a picture of their crops, Plantix analyzes it, and reports detailed information about plant’s species and its potential disease. The Plantix application facilitates the Plantix Community where scientists, farmers, and plant experts exchange information about plant issues. Other features of the Application software include Plantix Crop Advisory, an holistic tool that reminds about all the steps and database of plant problems and their treatments. Plantix was founded in 2015 and is headquartered in Berlin, Germany. As of April 27, 2023, Plantix operates as a subsidiary of Helm AG.
</t>
  </si>
  <si>
    <t>IQTR1838466496</t>
  </si>
  <si>
    <t>Logik.io Inc.</t>
  </si>
  <si>
    <t>Emergence Equity Management, Inc.; GoBig, Inc.; Salesforce Ventures, LLC; High Alpha, Inc.; ServiceNow Ventures</t>
  </si>
  <si>
    <t>Logik.io Inc. offers configuration solutions. The company offers a unified logic engine that provides customizable selling experiences, supercharges Salesforce CPQ, guided commerce experiences, powerful, not overpowering admin, and seamless connections to ERP and back office. The company caters to the manufacturing, medical devices, tech, business services, and consumer goods industries. Logik.io Inc. was formerly known as Cloud Accelerator Labs, Inc. The company was incorporated in 2021 and is headquartered in Highland Park, Illinois.</t>
  </si>
  <si>
    <t>Emergence Equity Management, Inc. (Asset Management and Custody Banks); GoBig, Inc. (IT Consulting and Other Services); High Alpha, Inc. (Asset Management and Custody Banks); Salesforce Ventures, LLC (Asset Management and Custody Banks); ServiceNow Ventures (Asset Management and Custody Banks)</t>
  </si>
  <si>
    <t>Emergence Equity Management, Inc. (Financial Buyer); GoBig, Inc. (Strategic Buyer); High Alpha, Inc. (Financial Buyer); Salesforce Ventures, LLC (Financial Buyer); ServiceNow Ventures (Financial Buyer)</t>
  </si>
  <si>
    <t>Emergence Equity Management, Inc. (Financials); GoBig, Inc. (Information Technology); High Alpha, Inc. (Financials); Salesforce Ventures, LLC (Financials); ServiceNow Ventures (Financials)</t>
  </si>
  <si>
    <t>Emergence Equity Management, Inc. (United States); GoBig, Inc. (United States); High Alpha, Inc. (United States); Salesforce Ventures, LLC (United States); ServiceNow Ventures (United States)</t>
  </si>
  <si>
    <t>IQTR1838593494</t>
  </si>
  <si>
    <t>WireMock, Inc.</t>
  </si>
  <si>
    <t>Ridge Ventures; Scribble Ventures; First Ray Venture Partners</t>
  </si>
  <si>
    <t>WireMock, Inc. develops and operates an API platform to improve developers productivity. Its platform enables developers and testers to mock APIs in every stage of the API lifecycle. The company also operates cloud platform that is built on the open-source wiremock mocking software. WireMock, Inc. was incorporated in 2022 and is based in Los Altos, California with an additional office in London, United Kingdom.</t>
  </si>
  <si>
    <t>First Ray Venture Partners (Asset Management and Custody Banks); Ridge Ventures (Asset Management and Custody Banks); Scribble Ventures (Asset Management and Custody Banks)</t>
  </si>
  <si>
    <t>First Ray Venture Partners (Financial Buyer); Ridge Ventures (Financial Buyer); Scribble Ventures (Financial Buyer)</t>
  </si>
  <si>
    <t>First Ray Venture Partners (Financials); Ridge Ventures (Financials); Scribble Ventures (Financials)</t>
  </si>
  <si>
    <t>First Ray Venture Partners (United States); Ridge Ventures (United States); Scribble Ventures (United States)</t>
  </si>
  <si>
    <t>IQTR1841193685</t>
  </si>
  <si>
    <t>1fs Wealth Limited</t>
  </si>
  <si>
    <t>1fs Wealth Limited develops a cloud based wealth intelligence platform. The company through its platform allows users to manage their investments at one place. 1fs Wealth Limited was incorporated in 2020 and is based in London, United Kingdom.</t>
  </si>
  <si>
    <t>IQTR1843347419</t>
  </si>
  <si>
    <t>Nalo, SAS</t>
  </si>
  <si>
    <t>Groupe APICIL</t>
  </si>
  <si>
    <t>Nalo offers investment advisory services in France. The company was founded in 2016 and is based in Paris, France.</t>
  </si>
  <si>
    <t>IQTR1844527918</t>
  </si>
  <si>
    <t>Render Services, Inc.</t>
  </si>
  <si>
    <t>Deer Management Company, LLC; General Catalyst Group Management, LLC; Southpark Commons LLC, Investment Arm; Addition, L.P.</t>
  </si>
  <si>
    <t>Render Services, Inc. develops and operates a zero DevOps cloud platform for developers and businesses in the United States. The company’s platform is used to host all the web apps, containers, static sites, cron jobs, databases, workers, web apps, and APIs; handle increased load by upgrading the service to have more resources; create a private service; create a PostgreSQL database; store data that persists across deployments and restarts; define the Render infrastructure that includes services, databases, and environment groups as code in a file; test the changes in isolation; and restart the apps automatically if they become unresponsive or start returning errors. It also offers the Render Public API, a REST API that lets the user manage all the Render services and resources through HTTP requests. The company was formerly known as Cove Studios, Inc. The company was incorporated in 2018 and is based in San Francisco, California.</t>
  </si>
  <si>
    <t>Addition, L.P. (Asset Management and Custody Banks); Deer Management Company, LLC (Asset Management and Custody Banks); General Catalyst Group Management, LLC (Asset Management and Custody Banks); Southpark Commons LLC, Investment Arm (Asset Management and Custody Banks)</t>
  </si>
  <si>
    <t>Addition, L.P. (Financial Buyer); Deer Management Company, LLC (Financial Buyer); General Catalyst Group Management, LLC (Financial Buyer); Southpark Commons LLC, Investment Arm (Financial Buyer)</t>
  </si>
  <si>
    <t>Addition, L.P. (Financials); Deer Management Company, LLC (Financials); General Catalyst Group Management, LLC (Financials); Southpark Commons LLC, Investment Arm (Financials)</t>
  </si>
  <si>
    <t>Addition, L.P. (United States); Deer Management Company, LLC (United States); General Catalyst Group Management, LLC (United States); Southpark Commons LLC, Investment Arm (United States)</t>
  </si>
  <si>
    <t>IQTR1845306523</t>
  </si>
  <si>
    <t>Studio Lab</t>
  </si>
  <si>
    <t>Studio Lab develops and operates Seller Canvas software to provide content using AI technology for the e-commerce fashion industry. The company’s software offers vision-based apparel types and label solutions, AI-based commerce content creation solutions, and vision-based textile material classification solutions. The Seller Canvas software provides a service that automatically generates pages and commerce content (SNS content, advertising images, etc.) using product images, as well as analyzes attributes of a garment, such as category, color, features, style, and length, to generate marketing copy that makes the product stand out and a design that fits the branding. It also offers a Photo-bot that automatically shoots product and clothing photos. The company was founded in 2021 and is headquartered in Seoul, South Korea.</t>
  </si>
  <si>
    <t>IQTR1847836650</t>
  </si>
  <si>
    <t>Trunk Tools, Inc.</t>
  </si>
  <si>
    <t>Foundation Capital, LLC; Innovation Endeavors LLC; Fifth Wall Ventures Management, LLC</t>
  </si>
  <si>
    <t>Trunk Tools, Inc. develops a construction platform that addresses the widespread skilled labor shortage in construction by aligning incentives. It improves project leaders' workforce productivity and safety throughout the process of getting workers paid faster. It caters to construction companies. The company was incorporated in 2021 and is based in New York, New York.</t>
  </si>
  <si>
    <t>Fifth Wall Ventures Management, LLC (Asset Management and Custody Banks); Foundation Capital, LLC (Asset Management and Custody Banks); Innovation Endeavors LLC (Asset Management and Custody Banks)</t>
  </si>
  <si>
    <t>Fifth Wall Ventures Management, LLC (Financial Buyer); Foundation Capital, LLC (Financial Buyer); Innovation Endeavors LLC (Financial Buyer)</t>
  </si>
  <si>
    <t>Fifth Wall Ventures Management, LLC (Financials); Foundation Capital, LLC (Financials); Innovation Endeavors LLC (Financials)</t>
  </si>
  <si>
    <t>Fifth Wall Ventures Management, LLC (United States); Foundation Capital, LLC (United States); Innovation Endeavors LLC (United States)</t>
  </si>
  <si>
    <t>IQTR1855638490</t>
  </si>
  <si>
    <t>Laconic Infrastructure Partners, Inc.</t>
  </si>
  <si>
    <t>Laconic Infrastructure Partners, Inc. develops and provides a geospatial intelligence platform to offer environmental intelligence services. The company engages in infrastructure development and management activities from stadiums to transit systems, bridges, and energy storage. Its services include environmental monitoring, energy transformation, regenerative ecoculture, design conceptualization, permitting, financing, engineering, construction, and commissioning, The company was founded in 2019 and is based in Chicago, Illinois with additional offices in San Diego and San Francisco, California; London, United Kingdom; Toronto, Canada; Rio de Janeiro, Brazil; Bali, Indonesia; and Singapore.</t>
  </si>
  <si>
    <t>IQTR1856081732</t>
  </si>
  <si>
    <t>Rand Protocol, S.L.</t>
  </si>
  <si>
    <t>Inveready Asset Management, S.G.E.I.C., S.A.; Wayra Investigación y Desarrollo, S.L.U.; Distribuidora Farmaceutica De Gipuzkoa-Gipuzkoako Farmazi Banatzailea SL; Jme Ventures, LLC; Farside Ventures, S.L.; Stratminds VC</t>
  </si>
  <si>
    <t>Rand Protocol, S.L. operates as a financial technology company that allows to build long term wealth by developing money products. Rand Protocol, S.L. was formerly known as Paselia Invest, S.L. The company was incorporated in 2021 and is headquartered in Barcelona, Spain.</t>
  </si>
  <si>
    <t>Distribuidora Farmaceutica De Gipuzkoa-Gipuzkoako Farmazi Banatzailea SL (Health Care Distributors); Inveready Asset Management, S.G.E.I.C., S.A. (Asset Management and Custody Banks); Jme Ventures, LLC (Investment Banking and Brokerage); Stratminds VC (Asset Management and Custody Banks); Wayra Investigación y Desarrollo, S.L.U. (Asset Management and Custody Banks)</t>
  </si>
  <si>
    <t>Distribuidora Farmaceutica De Gipuzkoa-Gipuzkoako Farmazi Banatzailea SL (Strategic Buyer); Farside Ventures, S.L. (Strategic Buyer); Inveready Asset Management, S.G.E.I.C., S.A. (Financial Buyer); Jme Ventures, LLC (Strategic Buyer); Stratminds VC (Financial Buyer); Wayra Investigación y Desarrollo, S.L.U. (Financial Buyer)</t>
  </si>
  <si>
    <t>Distribuidora Farmaceutica De Gipuzkoa-Gipuzkoako Farmazi Banatzailea SL (Health Care); Inveready Asset Management, S.G.E.I.C., S.A. (Financials); Jme Ventures, LLC (Financials); Stratminds VC (Financials); Wayra Investigación y Desarrollo, S.L.U. (Financials)</t>
  </si>
  <si>
    <t>Distribuidora Farmaceutica De Gipuzkoa-Gipuzkoako Farmazi Banatzailea SL (Spain); Farside Ventures, S.L. (Spain); Inveready Asset Management, S.G.E.I.C., S.A. (Spain); Jme Ventures, LLC (United States); Stratminds VC (United States); Wayra Investigación y Desarrollo, S.L.U. (Spain)</t>
  </si>
  <si>
    <t>IQTR1857066547</t>
  </si>
  <si>
    <t>AI Ventures Management, LLC</t>
  </si>
  <si>
    <t>IQTR1857182104</t>
  </si>
  <si>
    <t>Signoz, Inc.</t>
  </si>
  <si>
    <t>Alumni Ventures Group, LLC; Signalfire, LLC; Uncorrelated Ventures</t>
  </si>
  <si>
    <t>SigNoz, Inc. develops and operates a full-stack application monitoring and observability platform to track both metrics and traces. It offers a platform that is used to support for open telemetry, emerging industry standard for instrumentation, monitors the usage and sets retention period and sampling rate based on the needs, and provides an integrated UI between metrics &amp; traces. The company was founded in 2020 and is based in San Francisco, California.</t>
  </si>
  <si>
    <t>Alumni Ventures Group, LLC (Asset Management and Custody Banks); Signalfire, LLC (Asset Management and Custody Banks); Uncorrelated Ventures (Asset Management and Custody Banks)</t>
  </si>
  <si>
    <t>Alumni Ventures Group, LLC (Financial Buyer); Signalfire, LLC (Financial Buyer); Uncorrelated Ventures (Financial Buyer)</t>
  </si>
  <si>
    <t>Alumni Ventures Group, LLC (Financials); Signalfire, LLC (Financials); Uncorrelated Ventures (Financials)</t>
  </si>
  <si>
    <t>Alumni Ventures Group, LLC (United States); Signalfire, LLC (United States); Uncorrelated Ventures (United States)</t>
  </si>
  <si>
    <t>IQTR1858850939</t>
  </si>
  <si>
    <t>EcoPlanet Green Operations GmbH</t>
  </si>
  <si>
    <t>EcoPlanet Green Operations GmbH develops a green energy management system named ecoplanet for SMBs energy transition. The company’s platform identifies and helps implement the short-term reduction of energy consumption in terms of investments in renewable energies and access to flexible as well as green electricity tariffs for SMBs. The company was incorporated in 2022 and is based in Munich, Germany.</t>
  </si>
  <si>
    <t>IQTR1859146444</t>
  </si>
  <si>
    <t>Phantom Auto, Inc.</t>
  </si>
  <si>
    <t>ConGlobal Industries, Inc.</t>
  </si>
  <si>
    <t>Phantom Auto, Inc., doing business as Phantom Auto, develops and operates software for the remote operation of autonomous vehicles. The company offers an interoperable software platform for multi-vehicle remote operations that allows remote drivers to operate passenger vehicles, yard trucks, forklifts, and delivery robots in construction zones, bad weather, and roadside emergencies through remote centers. It offers solutions for remotely operated forklifts, assisting autonomy, and distance driver training. Phantom Auto, Inc. was formerly known as Steeringz, Inc. and changed its name to Phantom Auto, Inc. in April 2019. The company was incorporated in 2016 and is based in South San Francisco, California with research and development centers in Tel Aviv, Israel and Stockholm, Sweden, and a hardware research and development center in Broomfield, Colorado.</t>
  </si>
  <si>
    <t>Marine Ports and Services</t>
  </si>
  <si>
    <t>IQTR1859550617</t>
  </si>
  <si>
    <t>Inspo Labs Inc.</t>
  </si>
  <si>
    <t>Lightspeed Ventures, LLC; Y Combinator Management, LLC; Soma Capital Management, LLC; 1984 Ventures</t>
  </si>
  <si>
    <t>Inspo Labs Inc. develops AI platform that provides job-change alerts in salesforce. Its platform offers alerts, email enrichment, and salesforce integration services. The company was incorporated in 2021 and is based in Pleasanton, California.</t>
  </si>
  <si>
    <t>1984 Ventures (Asset Management and Custody Banks); Lightspeed Ventures, LLC (Asset Management and Custody Banks); Soma Capital Management, LLC (Asset Management and Custody Banks); Y Combinator Management, LLC (Asset Management and Custody Banks)</t>
  </si>
  <si>
    <t>1984 Ventures (Financial Buyer); Lightspeed Ventures, LLC (Financial Buyer); Soma Capital Management, LLC (Financial Buyer); Y Combinator Management, LLC (Financial Buyer)</t>
  </si>
  <si>
    <t>1984 Ventures (Financials); Lightspeed Ventures, LLC (Financials); Soma Capital Management, LLC (Financials); Y Combinator Management, LLC (Financials)</t>
  </si>
  <si>
    <t>1984 Ventures (United States); Lightspeed Ventures, LLC (United States); Soma Capital Management, LLC (United States); Y Combinator Management, LLC (United States)</t>
  </si>
  <si>
    <t>IQTR1861530006</t>
  </si>
  <si>
    <t>Jawnt, Inc.</t>
  </si>
  <si>
    <t>Jawnt, Inc. develops a transit platform for employees. Its platform enables employees to access all available transit forms paid by employers. Its platform is used by employees, employers, and transit agencies. The company was founded in 2021 and is based in Philadelphia, Pennsylvania.</t>
  </si>
  <si>
    <t>IQTR1865516263</t>
  </si>
  <si>
    <t>Turngate, Inc.</t>
  </si>
  <si>
    <t>Turngate, Inc. operates a visual interface that simplifies logs for investigation. It provides an intuitive interface assisting users to make sense of user activity, system use, and potential security concerns in their enterprise. The company was incorporated in 2023 and is based in Ellicott City, Maryland.</t>
  </si>
  <si>
    <t>IQTR716713255</t>
  </si>
  <si>
    <t>Brighter Vision Web Solutions, Inc.</t>
  </si>
  <si>
    <t>Brighter Vision Web Solutions, Inc. offers custom-built websites and marketing solutions to therapists in the behavioral health sector. The company was founded in 2011 and is based in Lafayette, Colorado. As of August 21, 2020, Brighter Vision Web Solutions, Inc. operates as a subsidiary of EverCommerce.</t>
  </si>
  <si>
    <t>IQTR1835017001</t>
  </si>
  <si>
    <t>Krug Sachverständigen GmbH</t>
  </si>
  <si>
    <t>Krug Sachverständigen GmbH develops AI-based motor claims solutions for claims management. It serves insurance companies, car manufacturers, mobility service providers, and automotive body shops. Krug Sachverständigen GmbH was founded in 1982 and is based  in Saarwellingen, Germany. As of April 20, 2023, Krug Sachverständigen GmbH operates as a subsidiary of Verisk Analytics, Inc.</t>
  </si>
  <si>
    <t>IQTR1835048792</t>
  </si>
  <si>
    <t>Unstack Inc.</t>
  </si>
  <si>
    <t>Elastic Path Software Inc.</t>
  </si>
  <si>
    <t>El Cap Holdings Capital Partners</t>
  </si>
  <si>
    <t>Unstack Inc. develops and operates a website and landing page platform for Software-as-a-Service (SaaS). It offers Unstack, a marketing platform that helps marketers to grow their businesses without the need for developers and designers. Its Unstack platform is used by startups and marketing teams to build websites, landing pages, and blogs that generate traffic, leads, and sales without coding. Unstack Inc. was formerly known as Spark Growth Inc. The company was founded in 2019 and is based in Cambridge, Massachusetts. As of April 26, 2023, Unstack Inc. operates as a subsidiary of Elastic Path Software Inc.</t>
  </si>
  <si>
    <t>IQTR1835048870</t>
  </si>
  <si>
    <t>BlueNode Inc.</t>
  </si>
  <si>
    <t>resilience360 inc.</t>
  </si>
  <si>
    <t>BlueNode Inc. develops an AI-powered intermodal logistic data engine that automates data cleansing and helps streamline logistics and facilitates carbon emission measurement and reporting. The company was founded in 2018 and is headquartered in Halifax, Canada. As of April 26, 2023, BlueNode Inc. operates as a subsidiary of Everstream Analytics.</t>
  </si>
  <si>
    <t>IQTR1800549462</t>
  </si>
  <si>
    <t>Future Data Group Limited (SEHK:8229)</t>
  </si>
  <si>
    <t>SEHK:8229</t>
  </si>
  <si>
    <t>Variant Wealth Investment Development Limited; Gorgeous Real Investment Holding Limited</t>
  </si>
  <si>
    <t>LiquidTech Limited</t>
  </si>
  <si>
    <t>Future Data Group Limited, an investment holding company, provides system integration and maintenance services in South Korea, Singapore, Vietnam and Hong Kong. The company offers integrated systems with network connectivity, cloud computing, and security elements, as well as cyber security services; and Internet of Things and Big Data solutions. It also engages in the development and distribution of non-fungible token; provision of software and information technology services; metaverse business; and provision of technology promotion and application services. It serves small and medium enterprises, multinational corporations, and government-owned entities. Future Data Group Limited was founded in 1997 and is headquartered in Seoul, South Korea.</t>
  </si>
  <si>
    <t>Gorgeous Real Investment Holding Limited (Strategic Buyer); Variant Wealth Investment Development Limited (Strategic Buyer)</t>
  </si>
  <si>
    <t>Gorgeous Real Investment Holding Limited (British Virgin Islands); Variant Wealth Investment Development Limited (Seychelles)</t>
  </si>
  <si>
    <t>IQTR1835057769</t>
  </si>
  <si>
    <t>WeTrack Software Limited</t>
  </si>
  <si>
    <t>Momentus Technologies</t>
  </si>
  <si>
    <t>Downing Ventures</t>
  </si>
  <si>
    <t>WeTrack Software Limited develops project management software solutions. The company also develops an Incident Management System (IMS) an optional extension to WeTrack project management software. The company's software helps in event management. WeTrack Software Limited was incorporated in 2012 and is based in London, United Kingdom. As of April 26, 2023, WeTrack Software Limited operates as a subsidiary of Momentus Technologies. We Track Software Ltd provides business and domestic software.</t>
  </si>
  <si>
    <t>IQTR1681485708</t>
  </si>
  <si>
    <t>Live Current Media Inc.</t>
  </si>
  <si>
    <t>Live Current Media, Inc. (OTCPK:LIVC)</t>
  </si>
  <si>
    <t>As of April 22, 2022, Live Current Media Inc. was acquired by Live Current Media Inc., in a reverse merger transaction. Live Current Media Inc. operates as a digital technology company in the sports/gaming sector in the United States. It also develops SPRT MTRX, a gaming app that allows players bid on the final scores of NHL, NFL, and NBA games that is available in iPhone and Android versions; and Trivia Matrix, a mobile trivia game app that consists of a 4 x 4 grid of eight mixed pairs of trivia data belonging to a specific category, which include geography, history, sports, natural world, pop culture, and entertainment that is available in Apple App and Google Play stores. The company was formerly known as Communicate.com Inc. and changed its name to Live Current Media Inc. in May 2008. Live Current Media Inc. was founded in 1995 and is based in Reno, Nevada.</t>
  </si>
  <si>
    <t>IQTR631623878</t>
  </si>
  <si>
    <t>Portway International, Inc.</t>
  </si>
  <si>
    <t>As of July 31, 2019, Portway International, Inc. was acquired by Avalara, Inc. Portway International, Inc. provides Business Process Outsourcing services for the customs brokerage and logistics industries. The company was founded in 2008 and is based in Mumbai, India.Oakville, Canada.</t>
  </si>
  <si>
    <t>IQTR1835069290</t>
  </si>
  <si>
    <t>Fusion Risk Management, Inc.</t>
  </si>
  <si>
    <t>Fusion Risk Management, Inc. develops cloud-based software solutions for business continuity, risk management, information technology disaster recovery, and crisis and incident management by empowering organizations to make data-driven decisions and enabling them to achieve greater organizational resilience. It offers Fusion Framework, evaluating management software that provides comprehensive contingency planning across the enterprise and supply chain. It also provides implementation and support services, such as process design, requirements definition, configuration, and custom code development solutions. It offers Fusion Scenario Testing, which enables organizations to test and analyze the impact of severe but plausible events in real time. The company was incorporated in 2006 and is based in Chicago, Illinois with an additional office in London, United Kingdom.</t>
  </si>
  <si>
    <t>IQTR1835073239</t>
  </si>
  <si>
    <t>Centage Corporation</t>
  </si>
  <si>
    <t>Centage Corporation provides automated, budgeting, and planning software solutions for small to medium-sized organizations. It offers Budget Maestro, a budgeting and planning software solution that is used for forecasting and re-forecasting, and financial consolidation and reporting. The company also provides Analytics Maestro for financial dashboard reporting. Also, it offers Link Maestro for budgeting and planning, financial forecasting, consolidation and reporting, and data integration. Further, the company provides implementation and consulting, training center schedules, and customer technical support services. Furthermore, it offers its solutions in the cloud module. The company serves construction companies, architectural and engineering companies, education providers, energy and utility providers, financial services, healthcare, insurance companies, manufacturers, non-profit organizations, professional service providers, retailers, software companies, and wholesalers. Centage Corporation was founded in 2001 and is based in Framingham, Massachusetts.</t>
  </si>
  <si>
    <t>IQTR1835097154</t>
  </si>
  <si>
    <t>Sparta Software Corporation</t>
  </si>
  <si>
    <t>IA Capital Group, Inc.</t>
  </si>
  <si>
    <t>Sparta Software Corporation designs and develops personalized and predictive analytics software for athletes, warfighters, and patients. It offers The Sparta System, which includes The Sparta Scan to assess movement, balance, and stability to create an individualized Movement Signature; The Sparta Software that instantly compares an individual's results to its database for identifying strengths and risks of injury; and automatically creates individualized training plans targeting specific areas to reduce injury risk and improve physical performance. The company’s Sparta Scan also enables organizations to measure and optimize physical performance, minimize injury risk, and safely speed recovery. Its technology is used by the military, health, employee health, insurance, sports, football, baseball, basketball, soccer, and high school sectors. Sparta Software Corporation was formerly known as Sparta Performance Science LLC. The company was incorporated in 2014 and is based in San Francisco, California.</t>
  </si>
  <si>
    <t>IQTR1835101528</t>
  </si>
  <si>
    <t>Rivington Labs, Inc.</t>
  </si>
  <si>
    <t>Founder Collective Management Co, LLC; Xfund Management Company, LLC; Wing Venture Management, LLC; Village Global Management, LLC; Apollo Projects</t>
  </si>
  <si>
    <t>Rivington Labs, Inc., doing business as AirOps, designs and develops a data analytics platform to help operators turn data into transformative business outcomes. The company's platform helps customers build applications on top of three LLMs, GPT-4, GPT-3, and Claude, that allows users do things, such as automating processes, extracting insights from data, generating personalized content, and performing natural language processing techniques, according to the company. The company's platform helps businesses and teams of all sizes can deploy task-specific AI tools at scale within their existing systems and workflows. The company was incorporated in 2020 and is based in Miami, Florida.</t>
  </si>
  <si>
    <t>Founder Collective Management Co, LLC (Asset Management and Custody Banks); Village Global Management, LLC (Asset Management and Custody Banks); Wing Venture Management, LLC (Asset Management and Custody Banks); Xfund Management Company, LLC (Asset Management and Custody Banks)</t>
  </si>
  <si>
    <t>Apollo Projects (Strategic Buyer); Founder Collective Management Co, LLC (Financial Buyer); Village Global Management, LLC (Financial Buyer); Wing Venture Management, LLC (Financial Buyer); Xfund Management Company, LLC (Financial Buyer)</t>
  </si>
  <si>
    <t>Founder Collective Management Co, LLC (Financials); Village Global Management, LLC (Financials); Wing Venture Management, LLC (Financials); Xfund Management Company, LLC (Financials)</t>
  </si>
  <si>
    <t>Apollo Projects (United States); Founder Collective Management Co, LLC (United States); Village Global Management, LLC (United States); Wing Venture Management, LLC (United States); Xfund Management Company, LLC (United States)</t>
  </si>
  <si>
    <t>IQTR1835101733</t>
  </si>
  <si>
    <t>aiXplain, Inc.</t>
  </si>
  <si>
    <t>Calibrate Ventures Management, LLC; Transform VC</t>
  </si>
  <si>
    <t>aiXplain, Inc. develops and operates a software-as-a-service platform to build, diagnose, and improve artificial intelligence and data sets. It provides a development and hosting environment for complex, explainable AI solutions. The company was incorporated in 2020 and is based in Los Gatos, California.</t>
  </si>
  <si>
    <t>Calibrate Ventures Management, LLC (Asset Management and Custody Banks); Transform VC (Asset Management and Custody Banks)</t>
  </si>
  <si>
    <t>Calibrate Ventures Management, LLC (Financial Buyer); Transform VC (Financial Buyer)</t>
  </si>
  <si>
    <t>Calibrate Ventures Management, LLC (Financials); Transform VC (Financials)</t>
  </si>
  <si>
    <t>Calibrate Ventures Management, LLC (United States); Transform VC (United States)</t>
  </si>
  <si>
    <t>IQTR1835103718</t>
  </si>
  <si>
    <t>Operant AI, Inc.</t>
  </si>
  <si>
    <t>Operant AI, Inc. designs and develops an application protection platform for cloud-native environments. Its platform protects applications with security enforcement across every interaction and every cloud. The company was incorporated in 2020 and is based in San Francisco, California.</t>
  </si>
  <si>
    <t>IQTR1835105480</t>
  </si>
  <si>
    <t>With inc.</t>
  </si>
  <si>
    <t>With inc. offers love/marriage matching application service. The company was founded in 2012 and is based in Shibuya, Japan.</t>
  </si>
  <si>
    <t>IQTR1835116226</t>
  </si>
  <si>
    <t>Neural Group Inc. (TSE:4056)</t>
  </si>
  <si>
    <t>TSE:4056</t>
  </si>
  <si>
    <t>Sony Group Corporation (TSE:6758)</t>
  </si>
  <si>
    <t>Neural Group Inc. offers AI technologies solutions. It provides DigiFlow, including parking lot operators, logistics facilities, real estate developers, commercial facilities, tourist facilities, SA/PA, and public parking lots with a safety monitoring and guidance services. The company offers its services for creation of smart cities, such as mobility and moving vehicles; infrastructure and facilities; and people and goods and security. It also provides SIGN DIGI that provides AI signage services to commercial facilities, office buildings, and smart cities; RemoDesk, a remote work security solution; and AI-driven fashion trend analysis service that offers information on fashion trends to analyze data from SNS sites, shopping sites, and other services. The company was formerly known as Neural Pocket Inc. and changed its name to Neural Group Inc. in June 2023. Neural Group Inc. was incorporated in 2018 and is headquartered in Tokyo, Japan.</t>
  </si>
  <si>
    <t>IQTR1835170841</t>
  </si>
  <si>
    <t>Beijing Xinding Rongsheng Capital Management Co., Ltd.; Chengdu Fuende Equity Investment Co., Ltd.; Shenzhen Qianhai Jiupai Capital Management Partnership Enterprise (L.P.); Shanghai Guoxin Venture Capital Co., Ltd.</t>
  </si>
  <si>
    <t>Beijing Xinding Rongsheng Capital Management Co., Ltd. (Asset Management and Custody Banks); Chengdu Fuende Equity Investment Co., Ltd. (Asset Management and Custody Banks); Shanghai Guoxin Venture Capital Co., Ltd. (Asset Management and Custody Banks); Shenzhen Qianhai Jiupai Capital Management Partnership Enterprise (L.P.) (Asset Management and Custody Banks)</t>
  </si>
  <si>
    <t>Beijing Xinding Rongsheng Capital Management Co., Ltd. (Financial Buyer); Chengdu Fuende Equity Investment Co., Ltd. (Financial Buyer); Shanghai Guoxin Venture Capital Co., Ltd. (Financial Buyer); Shenzhen Qianhai Jiupai Capital Management Partnership Enterprise (L.P.) (Financial Buyer)</t>
  </si>
  <si>
    <t>Beijing Xinding Rongsheng Capital Management Co., Ltd. (Financials); Chengdu Fuende Equity Investment Co., Ltd. (Financials); Shanghai Guoxin Venture Capital Co., Ltd. (Financials); Shenzhen Qianhai Jiupai Capital Management Partnership Enterprise (L.P.) (Financials)</t>
  </si>
  <si>
    <t>Beijing Xinding Rongsheng Capital Management Co., Ltd. (China); Chengdu Fuende Equity Investment Co., Ltd. (China); Shanghai Guoxin Venture Capital Co., Ltd. (China); Shenzhen Qianhai Jiupai Capital Management Partnership Enterprise (L.P.) (China)</t>
  </si>
  <si>
    <t>IQTR1835186430</t>
  </si>
  <si>
    <t>Inclusive Innovations Incorporated</t>
  </si>
  <si>
    <t>Smile Identity Inc.</t>
  </si>
  <si>
    <t>Inclusive Innovations Incorporated designs and develops a platform to classify images and videos, as well as detect genuine or spoofed identity documents. Its platform is used to access offline data sets using machine learning. Its financial data application programming interface connects to sets of data, including identity data, financial account data, and fraud data. Inclusive Innovations Incorporated was founded in 2018 and is based in Accra, Ghana. As of April 26, 2023, Inclusive Innovations Incorporated operates as a subsidiary of Smile Identity Inc..</t>
  </si>
  <si>
    <t>IQTR1835190600</t>
  </si>
  <si>
    <t>Cardify BV</t>
  </si>
  <si>
    <t>Leadinfo B.V.</t>
  </si>
  <si>
    <t>Cardify BV develops a sales engagement platform for email tracking, lead scoring, pipeline management, sales analytics, and automation. The company was incorporated in 2019 and is based in Gent, Belgium. As of April 26, 2023, Cardify BV operates as a subsidiary of Leadinfo B.V.</t>
  </si>
  <si>
    <t>IQTR1835214839</t>
  </si>
  <si>
    <t>AIed, Inc.</t>
  </si>
  <si>
    <t>HOUSEI Inc. (TSE:5035)</t>
  </si>
  <si>
    <t>Senxiao Cultural Communication Co., Limited</t>
  </si>
  <si>
    <t xml:space="preserve">AIed, Inc. is an education technology company that provides english-speaking evaluation AI to education industry. The company was founded in 2019 and is based in Tokyo, Japan. As of April 28, 2023, AIed, Inc. operates as a subsidiary of HOUSEI Inc..
</t>
  </si>
  <si>
    <t>IQTR1835234376</t>
  </si>
  <si>
    <t>SAS RADIOKING</t>
  </si>
  <si>
    <t>Towercast S.A.</t>
  </si>
  <si>
    <t>iCreo SAS</t>
  </si>
  <si>
    <t>SAS RADIOKING is a radio hosting company that provides services for the creation and development of Internet radio stations. The company was founded in 2013 and is based in Croix, France. SAS RADIOKING operates as a subsidiary of iCreo SAS
As of June 7, 2023, SAS RADIOKING operates as a subsidiary of Towercast S.A..</t>
  </si>
  <si>
    <t>IQTR1835304070</t>
  </si>
  <si>
    <t>Luca Software Inc.</t>
  </si>
  <si>
    <t>Menlo Ventures Management, L.P.; Y Combinator Management, LLC; Soma Capital Management, LLC; Moving Capital</t>
  </si>
  <si>
    <t>Luca Software Inc. develops e-commerce software. It provides an artificial intelligence pricing system to create margin and revenue gains. The company was incorporated in 2022 and is based in San Francisco, California.</t>
  </si>
  <si>
    <t>Menlo Ventures Management, L.P. (Asset Management and Custody Banks); Moving Capital (Asset Management and Custody Banks); Soma Capital Management, LLC (Asset Management and Custody Banks); Y Combinator Management, LLC (Asset Management and Custody Banks)</t>
  </si>
  <si>
    <t>Menlo Ventures Management, L.P. (Financial Buyer); Moving Capital (Financial Buyer); Soma Capital Management, LLC (Financial Buyer); Y Combinator Management, LLC (Financial Buyer)</t>
  </si>
  <si>
    <t>Menlo Ventures Management, L.P. (Financials); Moving Capital (Financials); Soma Capital Management, LLC (Financials); Y Combinator Management, LLC (Financials)</t>
  </si>
  <si>
    <t>Menlo Ventures Management, L.P. (United States); Moving Capital (United States); Soma Capital Management, LLC (United States); Y Combinator Management, LLC (United States)</t>
  </si>
  <si>
    <t>IQTR1874869756</t>
  </si>
  <si>
    <t>Karos Mobility</t>
  </si>
  <si>
    <t>Aster Capital Partners SAS; Citizen Capital Partenaires SAS; Eiffel Investment Group S.A.S.; Macif Innovation SAS; Ring SAS</t>
  </si>
  <si>
    <t>Karos Mobility operates as an IT consulting and services company. It offers computer system design and related services. The company was incorporated in 2014 and is based in La Celle-Saint-Cloud, France.</t>
  </si>
  <si>
    <t>Aster Capital Partners SAS (Asset Management and Custody Banks); Citizen Capital Partenaires SAS (Asset Management and Custody Banks); Eiffel Investment Group S.A.S. (Asset Management and Custody Banks); Macif Innovation SAS (Investment Banking and Brokerage); Ring SAS (Asset Management and Custody Banks)</t>
  </si>
  <si>
    <t>Aster Capital Partners SAS (Financial Buyer); Citizen Capital Partenaires SAS (Financial Buyer); Eiffel Investment Group S.A.S. (Financial Buyer); Macif Innovation SAS (Strategic Buyer); Ring SAS (Financial Buyer)</t>
  </si>
  <si>
    <t>Aster Capital Partners SAS (Financials); Citizen Capital Partenaires SAS (Financials); Eiffel Investment Group S.A.S. (Financials); Macif Innovation SAS (Financials); Ring SAS (Financials)</t>
  </si>
  <si>
    <t>Aster Capital Partners SAS (France); Citizen Capital Partenaires SAS (France); Eiffel Investment Group S.A.S. (France); Macif Innovation SAS (France); Ring SAS (France)</t>
  </si>
  <si>
    <t>IQTR1836847406</t>
  </si>
  <si>
    <t>Mitobit Srl</t>
  </si>
  <si>
    <t>Global Payments S.p.A.</t>
  </si>
  <si>
    <t>Mitobit Srl is an IT consulting and services company. It provides publishes software. It was founded in 2014 and is headquartered in Milan, Italy.</t>
  </si>
  <si>
    <t>IQTR1836900892</t>
  </si>
  <si>
    <t>Logio s.r.o.</t>
  </si>
  <si>
    <t>ABRA Holding s.r.o.</t>
  </si>
  <si>
    <t>Logio s.r.o. develops supply chain management (SCM) solutions. It offers Logio Flow, a SCM solution that connects various processes of supply chains with the company’s infrastructure; Roadnet Transportation Suite, a transport management tool for optimization and delivery management; and System Planning Wizard, a platform for demand forecasting and inventory management, which allows users to achieve a high client service levels with minimized working capital in the stock/inventory. The company’s solutions and services also include forecasting and demand planning, maintenance and spare parts management, handling equipment optimization, logistic audit, logistic optimization of industrial area, logistic strategy and SCM, process mapping and optimization, supervision of information technologies implementation, and warehouse layout. In addition, it offers dynamic simulations for planning, projecting, optimization, and reengineering of production, logistic, or utility systems. Further, the company provides consultancy services. It serves automotive, chemistry, electronics/hi-tech, energetics, food and beverages, industrial production, logistics, retail, and wholesale/distributor markets. The company was founded in 2004 and is based in Prague, Czech Republic. As of April 28, 2023, Logio s.r.o. operates as a subsidiary of ABRA Holding s.r.o..</t>
  </si>
  <si>
    <t>IQTR1836925148</t>
  </si>
  <si>
    <t>Shanghai Jinbang Equity Investment Management Co., Ltd.; Jiangsu Addor Equity Investment Fund Management Co., Ltd.; Glory Ventures; Enlight Growth Partners, L.P.</t>
  </si>
  <si>
    <t>Enlight Growth Partners, L.P. (Asset Management and Custody Banks); Glory Ventures (Asset Management and Custody Banks); Jiangsu Addor Equity Investment Fund Management Co., Ltd. (Asset Management and Custody Banks); Shanghai Jinbang Equity Investment Management Co., Ltd. (Asset Management and Custody Banks)</t>
  </si>
  <si>
    <t>Enlight Growth Partners, L.P. (Financial Buyer); Glory Ventures (Financial Buyer); Jiangsu Addor Equity Investment Fund Management Co., Ltd. (Financial Buyer); Shanghai Jinbang Equity Investment Management Co., Ltd. (Financial Buyer)</t>
  </si>
  <si>
    <t>Enlight Growth Partners, L.P. (Financials); Glory Ventures (Financials); Jiangsu Addor Equity Investment Fund Management Co., Ltd. (Financials); Shanghai Jinbang Equity Investment Management Co., Ltd. (Financials)</t>
  </si>
  <si>
    <t>Enlight Growth Partners, L.P. (China); Glory Ventures (China); Jiangsu Addor Equity Investment Fund Management Co., Ltd. (China); Shanghai Jinbang Equity Investment Management Co., Ltd. (China)</t>
  </si>
  <si>
    <t>IQTR1836931457</t>
  </si>
  <si>
    <t>Iris Audio Technologies Limited</t>
  </si>
  <si>
    <t>Puma Private Equity</t>
  </si>
  <si>
    <t>Iris Audio Technologies Limited is a diversified support services company. It offers business support services. The company was incorporated in 2019 and is based in London, United Kingdom.</t>
  </si>
  <si>
    <t>IQTR1837224502</t>
  </si>
  <si>
    <t>Ventrilo.ai, Inc.</t>
  </si>
  <si>
    <t>Ventrilo.ai, Inc. designs and develops a test generation platform that offers language model testing application. The company was incorporated in 2023 and is headquartered in San Francisco, California.</t>
  </si>
  <si>
    <t>IQTR1837278672</t>
  </si>
  <si>
    <t>Opla CRM Joint STOCK Company</t>
  </si>
  <si>
    <t>GOSU Online Corporation</t>
  </si>
  <si>
    <t>OPLA CRM JOINT STOCK COMPANY develops and provides CRM software system that provides sales solutions for many business departments and industries. It serves sales and business departments for businesses in various industries, including the chemical industry, iron and steel, construction equipment, import and export, information technology solution consulting, and marketing industries. The company was founded in 2022 and is based in Ho Chi Minh City, Vietnam with additional offices in Gilbert, Arizona; Helsinki, Finland; and Sydney, Australia.</t>
  </si>
  <si>
    <t>IQTR1837503111</t>
  </si>
  <si>
    <t>TouchByte Ltd</t>
  </si>
  <si>
    <t>SALTO Systems, S.L.</t>
  </si>
  <si>
    <t>TouchByte Ltd designs and develops, Facentry, a platform that provides factual customer in-store data and footfall information, for anonymous customer analytics, using face recognition technology. The company was incorporated in 2012 and is based in Pool, United Kingdom. As of April 26, 2023, TouchByte Ltd operates as a subsidiary of SALTO Systems, S.L.</t>
  </si>
  <si>
    <t>IQTR1838009000</t>
  </si>
  <si>
    <t>Jia Co</t>
  </si>
  <si>
    <t>Spice Capital Fund; Draft Ventures, LLC; BlockTower Capital Advisors LP; TCG Capital Management, L.P.; Saison Capital Pte. Ltd.; Awesome People Ventures; Flori Ventures; Global Coin Research; Hashed Emergent</t>
  </si>
  <si>
    <t>Jia Co operates and develops a financial platform to offer blockchain-based financing to businesses. The company offers crypto liquidity as capital for small businesses and provides blockchain-based loans, investments, and ownership. The company was founded in 2022 and is based in Los Angeles, California.</t>
  </si>
  <si>
    <t>Awesome People Ventures (Asset Management and Custody Banks); BlockTower Capital Advisors LP (Asset Management and Custody Banks); Draft Ventures, LLC (Asset Management and Custody Banks); Flori Ventures (Asset Management and Custody Banks); Global Coin Research (Asset Management and Custody Banks); Hashed Emergent (Asset Management and Custody Banks); Saison Capital Pte. Ltd. (Asset Management and Custody Banks); Spice Capital Fund (Asset Management and Custody Banks); TCG Capital Management, L.P. (Asset Management and Custody Banks)</t>
  </si>
  <si>
    <t>Awesome People Ventures (Financial Buyer); BlockTower Capital Advisors LP (Financial Buyer); Draft Ventures, LLC (Financial Buyer); Flori Ventures (Financial Buyer); Global Coin Research (Financial Buyer); Hashed Emergent (Financial Buyer); Saison Capital Pte. Ltd. (Financial Buyer); Spice Capital Fund (Financial Buyer); TCG Capital Management, L.P. (Financial Buyer)</t>
  </si>
  <si>
    <t>Awesome People Ventures (Financials); BlockTower Capital Advisors LP (Financials); Draft Ventures, LLC (Financials); Flori Ventures (Financials); Global Coin Research (Financials); Hashed Emergent (Financials); Saison Capital Pte. Ltd. (Financials); Spice Capital Fund (Financials); TCG Capital Management, L.P. (Financials)</t>
  </si>
  <si>
    <t>Awesome People Ventures (United States); BlockTower Capital Advisors LP (United States); Draft Ventures, LLC (United States); Flori Ventures (United States); Global Coin Research (United States); Hashed Emergent (India); Saison Capital Pte. Ltd. (Singapore); Spice Capital Fund (India); TCG Capital Management, L.P. (United States)</t>
  </si>
  <si>
    <t>IQTR1838011214</t>
  </si>
  <si>
    <t>Notice Ninja Inc.</t>
  </si>
  <si>
    <t>Notice Ninja Inc. develops a SaaS-based Customer relationship management (CRM) for tax notice compliance. Its platform tracks, manages, and resolves all tax and compliance notice. Notice Ninja Inc. was incorporated in 2020 and is based in New Smyrna Beach, Florida.</t>
  </si>
  <si>
    <t>IQTR1838844855</t>
  </si>
  <si>
    <t>ESpace Networks, Inc.</t>
  </si>
  <si>
    <t>ESpace Networks, Inc. develops enterprise connectivity software. Its products include Grid, a software-defined SatCom platform that seamlessly integrates multi-provider connectivity for maritime, aerospace, and land mobility; and Neuron, an AI/ML-based platform that can derive insights from spatial and temporal data on mobile platforms such as ships, aircraft, and drones. The company was incorporated in 2019 and is based in Miramar, Florida.</t>
  </si>
  <si>
    <t>IQTR701865126</t>
  </si>
  <si>
    <t>iSAM AG</t>
  </si>
  <si>
    <t>Hamburger Hafen und Logistik Aktiengesellschaft (XTRA:HHFA)</t>
  </si>
  <si>
    <t>iSAM AG, together with its subsidiaries, develops and implements automation solutions worldwide. The company offers bulk goods handling, container handling, repair systems for carbon fiber materials, and welding technology and steelmaking services. The company's solutions include project management and feasibility studies, system analysis and process optimization, image processing, control engineering, hardware engineering, and office networking; and software engineering solutions for industrial data processing, business data processing, and PLCs. The company also provides solutions for the acquisition and storage of quality data. The company offers solutions for ship loader, gantry crane sensor suite, grab ship unloader, stacker reclaimer, train loading station, welding system, internal welding, welding seam testing, pipe machining, beam manipulation, steel making, surface coating, and blast hole drill carriage applications. The company serves mining, bulk materials handling, transport and logistics, steel and metal making and manufacturing, tube welding and pipeline construction, mechanical engineering and plant building, electronics, and aerospace industries. iSAM AG was formerly known as iSAM-inma Gesellschaft für angewandte Kybernetik mbH and it changed its name to iSAM AG in 2002. iSAM AG was founded in 1983 and is based in Mülheim an der Ruhr, Germany with additional offices in Mobile, Alabama; Port Moody, Canada; and Paddington, Australia. As of January 21, 2021, iSAM AG operates as a subsidiary of Hamburger Hafen und Logistik Aktiengesellschaft.</t>
  </si>
  <si>
    <t>IQTR1841197527</t>
  </si>
  <si>
    <t>Tribe3 Ltd</t>
  </si>
  <si>
    <t>Blockbuilders C.I.C.; Block Hype; Infinity Ventures Crypto Fund, G.P.; Newman Capital Group Ltd.; Cogitent Ventures Ltd; Modular Capital Investments, LLC; Spartan Capital investment arm; lapin digital</t>
  </si>
  <si>
    <t>Tribe3 Ltd designs and develops a non-fungible token (NFT) trading platform with a decentralized exchange. The company's platform allows users to trade NFT perpetual futures, compete against other users in NFT tribe wars, and win in-game items to customize their NFT avatars, which helps investors trade with lower transaction costs and more liquidity. The company was formerly known as UTU Insights Ltd and changed its name to Tribe3 Ltd in January 2020. The company was incorporated in 2018 and is based in London, United Kingdom.</t>
  </si>
  <si>
    <t>Blockbuilders C.I.C. (Research and Consulting Services); Cogitent Ventures Ltd (Asset Management and Custody Banks); Infinity Ventures Crypto Fund, G.P. (Asset Management and Custody Banks); lapin digital (Asset Management and Custody Banks); Newman Capital Group Ltd. (Asset Management and Custody Banks)</t>
  </si>
  <si>
    <t>Block Hype (Strategic Buyer); Blockbuilders C.I.C. (Strategic Buyer); Cogitent Ventures Ltd (Financial Buyer); Infinity Ventures Crypto Fund, G.P. (Financial Buyer); lapin digital (Strategic Buyer); Modular Capital Investments, LLC (Strategic Buyer); Newman Capital Group Ltd. (Financial Buyer); Spartan Capital investment arm (Financial Buyer)</t>
  </si>
  <si>
    <t>Blockbuilders C.I.C. (Industrials); Cogitent Ventures Ltd (Financials); Infinity Ventures Crypto Fund, G.P. (Financials); lapin digital (Financials); Newman Capital Group Ltd. (Financials)</t>
  </si>
  <si>
    <t>Block Hype (China); Blockbuilders C.I.C. (United Kingdom); Cogitent Ventures Ltd (United Kingdom); Infinity Ventures Crypto Fund, G.P. (Taiwan); lapin digital (Israel); Modular Capital Investments, LLC (United States); Newman Capital Group Ltd. (Hong Kong); Spartan Capital investment arm (United States)</t>
  </si>
  <si>
    <t>IQTR1830020844</t>
  </si>
  <si>
    <t>Ibanera Ltd</t>
  </si>
  <si>
    <t>Emerchantpay Ltd</t>
  </si>
  <si>
    <t>Ibanera Ltd operates a a global digital banking platform for banks, corporations and entrepreneurs worldwide. The company was incorporated in 2012 and is based in Limassol, Cyprus.</t>
  </si>
  <si>
    <t>IQTR1844754465</t>
  </si>
  <si>
    <t>Data Vault Holding, Inc.</t>
  </si>
  <si>
    <t>Data Vault Holding, Inc. operates as a technology holding company that provides a proprietary, cloud-based platform for the delivery of branded data-backed cryptocurrencies. It provides businesses with the tools to monetize data assets securely over its Information Data Exchange (IDE). The company was incorporated in 2021 and is based in New York, New York.</t>
  </si>
  <si>
    <t>IQTR1851028116</t>
  </si>
  <si>
    <t>Badge Group, Inc.</t>
  </si>
  <si>
    <t>Badge Group, Inc. operates in the technology industry. The company was formerly known as Storr, Inc. and changed its name to Badge Group, Inc. in July 2023. Badge Group, Inc. was incorporated in 2014 and is based in San Francisco, California.</t>
  </si>
  <si>
    <t>IQTR1834856955</t>
  </si>
  <si>
    <t>Acorn Capital Limited</t>
  </si>
  <si>
    <t>IQTR713625090</t>
  </si>
  <si>
    <t>Monotony.ai, Inc.</t>
  </si>
  <si>
    <t>Monotony.ai, Inc. operates in the technology industry. The company was incorporated in 2018 and is based in Watertown, Massachusetts.</t>
  </si>
  <si>
    <t>IQTR677065414</t>
  </si>
  <si>
    <t>SICPA HOLDING SA; Avaloq Sourcing Switzerland SA; SPS Switzerland AG; Swisscom Ventures; Verve Capital Partners AG; Zürcher Kantonalbank, Investment Arm; SC Ventures; Giesecke + Devrient Ventures</t>
  </si>
  <si>
    <t>Avaloq Sourcing Switzerland SA (IT Consulting and Other Services); Giesecke + Devrient Ventures (Asset Management and Custody Banks); SC Ventures (Asset Management and Custody Banks); SICPA HOLDING SA (Commodity Chemicals); SPS Switzerland AG (Data Processing and Outsourced Services); Swisscom Ventures (Asset Management and Custody Banks); Verve Capital Partners AG (Asset Management and Custody Banks); Zürcher Kantonalbank, Investment Arm (Asset Management and Custody Banks)</t>
  </si>
  <si>
    <t>Avaloq Sourcing Switzerland SA (Strategic Buyer); Giesecke + Devrient Ventures (Financial Buyer); SC Ventures (Financial Buyer); SICPA HOLDING SA (Strategic Buyer); SPS Switzerland AG (Strategic Buyer); Swisscom Ventures (Financial Buyer); Verve Capital Partners AG (Financial Buyer); Zürcher Kantonalbank, Investment Arm (Financial Buyer)</t>
  </si>
  <si>
    <t>Avaloq Sourcing Switzerland SA (Information Technology); Giesecke + Devrient Ventures (Financials); SC Ventures (Financials); SICPA HOLDING SA (Materials); SPS Switzerland AG (Industrials); Swisscom Ventures (Financials); Verve Capital Partners AG (Financials); Zürcher Kantonalbank, Investment Arm (Financials)</t>
  </si>
  <si>
    <t>Avaloq Sourcing Switzerland SA (Switzerland); Giesecke + Devrient Ventures (Germany); SC Ventures (Singapore); SICPA HOLDING SA (Switzerland); SPS Switzerland AG (Switzerland); Swisscom Ventures (Switzerland); Verve Capital Partners AG (Switzerland); Zürcher Kantonalbank, Investment Arm (Switzerland)</t>
  </si>
  <si>
    <t>IQTR1834890947</t>
  </si>
  <si>
    <t>Payconiq International S.A.</t>
  </si>
  <si>
    <t>EPI Interim Company</t>
  </si>
  <si>
    <t>Rabo Corporate Investments B.V.</t>
  </si>
  <si>
    <t>Payconiq International S.A. operates as an application software company. It offers financial and investment advisory services. The company was founded in 2014 and is based in Luxembourg, Luxembourg. As of October 31, 2023, Payconiq International S.A. operates as a subsidiary of EPI Interim Company.</t>
  </si>
  <si>
    <t>IQTR657550135</t>
  </si>
  <si>
    <t>MFEC Public Company Limited (SET:MFEC)</t>
  </si>
  <si>
    <t>SET:MFEC</t>
  </si>
  <si>
    <t>TIS Inc. (TSE:3626)</t>
  </si>
  <si>
    <t>MFEC Public Company Limited, together with its subsidiaries, engages in the systems integration, maintenance service, IT professional service, and cloud computing services in Thailand. The company offers strategy assessment, rapid use and customer experience, and support and maintenance; database and big data solutions, application infrastructure, and analytic and business intelligent services; design, develops, and integrates blockchain platform and off chain application; and cloud platform, various service packages, professional, and technical operation. It also provides network, data, and endpoint security; digital process automation, customer service, and enterprise content management; and system infrastructure, modernize data center, intelligent data protection, and digital workplace services. In addition, the company offers IIoT and Smart-X solutions; IT outsource and managed, installation and maintenance, Microsoft services, and other product support services; marketing technology services; modernized cloud contact center; network; RPA support services; and venture builder solutions, as well as sells computers and computer systems. In addition, the company involves in the provision of electronic payment gateway services; development and sale of computer programs, including relevant services; acts as a consultant for designing the network systems and developing computer programs; provision of consulting and personnel recruitment services; designs working systems; consulting service to analyze data; development of information system; IT system maintenance services; research and experimental development on other engineering and technology; and invests in non-financial sectors. MFEC Public Company Limited was founded in 1997 and is headquartered in Bangkok, Thailand.</t>
  </si>
  <si>
    <t>IQTR1834895936</t>
  </si>
  <si>
    <t>Behtar Technology Pvt Ltd</t>
  </si>
  <si>
    <t>Global Brain Co., Ltd.; India Quotient Advisers LLP; Sony Ventures Corporation</t>
  </si>
  <si>
    <t>Behtar Technology Pvt Ltd designs and develops an application, Lokal, which offers both text and video news content posted by local journalists in Telugu. The company allows users to download videos and set WhatsApp status, including quizzes and Q&amp;A sessions for employment exam preparation. The company was founded in 2018 and is based in Bengaluru, India.</t>
  </si>
  <si>
    <t>Global Brain Co., Ltd. (Asset Management and Custody Banks); India Quotient Advisers LLP (Asset Management and Custody Banks); Sony Ventures Corporation (Asset Management and Custody Banks)</t>
  </si>
  <si>
    <t>Global Brain Co., Ltd. (Financial Buyer); India Quotient Advisers LLP (Financial Buyer); Sony Ventures Corporation (Financial Buyer)</t>
  </si>
  <si>
    <t>Global Brain Co., Ltd. (Financials); India Quotient Advisers LLP (Financials); Sony Ventures Corporation (Financials)</t>
  </si>
  <si>
    <t>Global Brain Co., Ltd. (Japan); India Quotient Advisers LLP (India); Sony Ventures Corporation (Japan)</t>
  </si>
  <si>
    <t>IQTR611921961</t>
  </si>
  <si>
    <t>Vue.ai</t>
  </si>
  <si>
    <t>Peak XV Partners Operations LLC; Global Brain Co., Ltd.; Alpha Wave Global, LP</t>
  </si>
  <si>
    <t>Alpha Wave Global, LP (Asset Management and Custody Banks); Global Brain Co., Ltd. (Asset Management and Custody Banks); Peak XV Partners Operations LLC (Asset Management and Custody Banks)</t>
  </si>
  <si>
    <t>Alpha Wave Global, LP (Financial Buyer); Global Brain Co., Ltd. (Financial Buyer); Peak XV Partners Operations LLC (Financial Buyer)</t>
  </si>
  <si>
    <t>Alpha Wave Global, LP (Financials); Global Brain Co., Ltd. (Financials); Peak XV Partners Operations LLC (Financials)</t>
  </si>
  <si>
    <t>Alpha Wave Global, LP (United States); Global Brain Co., Ltd. (Japan); Peak XV Partners Operations LLC (India)</t>
  </si>
  <si>
    <t>IQTR1834914368</t>
  </si>
  <si>
    <t>ARPA Network</t>
  </si>
  <si>
    <t>DWF Labs</t>
  </si>
  <si>
    <t>ARPA Network, doing business as ARPA, develops and offers threshold BLS signature network solutions for the security and privacy of blockchains. Its threshold BLS network acts as the infrastructure of verifiable random number generator (RNG), secure wallet, cross-chain bridge, decentralized custody, etc. The company was formerly known as ARPA Chain. The company was founded in 2018 and is based in Singapore.</t>
  </si>
  <si>
    <t>IQTR1834925236</t>
  </si>
  <si>
    <t>Wagr Inc.</t>
  </si>
  <si>
    <t>wagr Inc. provides an online sports pool system in Tennessee. It offers sports betting through application software. The company was incorporated in 2020 and is based in Newton, Massachusetts.</t>
  </si>
  <si>
    <t>IQTR1882394705</t>
  </si>
  <si>
    <t>Plenful, Inc.</t>
  </si>
  <si>
    <t>Deer Management Company, LLC; Susa Ventures Management, LLC; TQ Ventures LLC</t>
  </si>
  <si>
    <t>Plenful, Inc. operates an online automation and artificial intelligence (AI) platform for non-clinical processes. It provides AI data reading, data preparation, process transparency, operational optimization, audit and data accuracy, asynchronous conversation AI, encrypted and compliant features, digital documentation, human-in-the-loop dashboarding, automated data movement across digital mediums, and off-the-shelf data connection solutions. The company was incorporated in 2021 and is based in San Francisco, California.</t>
  </si>
  <si>
    <t>Deer Management Company, LLC (Asset Management and Custody Banks); Susa Ventures Management, LLC (Asset Management and Custody Banks); TQ Ventures LLC (Asset Management and Custody Banks)</t>
  </si>
  <si>
    <t>Deer Management Company, LLC (Financial Buyer); Susa Ventures Management, LLC (Financial Buyer); TQ Ventures LLC (Financial Buyer)</t>
  </si>
  <si>
    <t>Deer Management Company, LLC (Financials); Susa Ventures Management, LLC (Financials); TQ Ventures LLC (Financials)</t>
  </si>
  <si>
    <t>Deer Management Company, LLC (United States); Susa Ventures Management, LLC (United States); TQ Ventures LLC (United States)</t>
  </si>
  <si>
    <t>IQTR1834936516</t>
  </si>
  <si>
    <t>Rinsed</t>
  </si>
  <si>
    <t>VMG Partners</t>
  </si>
  <si>
    <t>Rinsed develops a cloud-based subscription management and customer communication software intended to offer a modern car wash. The company's software provides ensures automated customer communications based on user behavior and provides analytics at end of the month to understand the trends in business, enabling car wash companies to increase revenue, and start growing their business. The company was founded in 2019 and is based in New York, New York.</t>
  </si>
  <si>
    <t>IQTR1834940841</t>
  </si>
  <si>
    <t>Zaptic</t>
  </si>
  <si>
    <t>Molten Ventures Plc (LSE:GROW); Backed LLP; Chalfen Ventures LLP</t>
  </si>
  <si>
    <t>Zaptic designs and develops a no-code frontline operations platform that helps manufacturers digitize day-to-day operations, using data and AI in factories and manufacturing operations. The company’s platform is a connected worker platform providing job instruction and collaboration for frontline teams. Zaptic was founded in 2015 and is based in Manchester, United Kingdom.</t>
  </si>
  <si>
    <t>Backed LLP (Asset Management and Custody Banks); Chalfen Ventures LLP (Asset Management and Custody Banks); Molten Ventures Plc (LSE:GROW) (Asset Management and Custody Banks)</t>
  </si>
  <si>
    <t>Backed LLP (Financial Buyer); Chalfen Ventures LLP (Financial Buyer); Molten Ventures Plc (LSE:GROW) (Financial Buyer)</t>
  </si>
  <si>
    <t>Backed LLP (Financials); Chalfen Ventures LLP (Financials); Molten Ventures Plc (LSE:GROW) (Financials)</t>
  </si>
  <si>
    <t>Backed LLP (United Kingdom); Chalfen Ventures LLP (United Kingdom); Molten Ventures Plc (LSE:GROW) (United Kingdom)</t>
  </si>
  <si>
    <t>IQTR1834940925</t>
  </si>
  <si>
    <t>SchoolPass, Inc.</t>
  </si>
  <si>
    <t>Raptor Technologies, LLC</t>
  </si>
  <si>
    <t>SchoolPass, Inc., doing businesses as SchoolPass, operates a logistics platform that offers K-12 schools the ability to manage students' arrival, daily schedules, dismissal, and afterschool activities that provide efficiency and enhanced safety to parents, teachers, and administrators through real-time communication. The company’s platform supports private, public, and charter school systems with arrival and dismissal management, carpool driver schedules, after-school activity management, bus boarding and notifications, afternoon dismissal automation, and automated driver screening. SchoolPass, Inc. was formerly known as MHR Technologies, Inc. and changed its name to SchoolPass, Inc. in November 2021. The company was founded in 2008 and is based in Gaithersburg, Maryland. SchoolPass, Inc.operates as a subsidiary of Raptor Technologies, Inc.</t>
  </si>
  <si>
    <t>IQTR1834947375</t>
  </si>
  <si>
    <t>X-Margin Inc.</t>
  </si>
  <si>
    <t>S&amp;P Global Inc. (NYSE:SPGI); CMT Digital Holdings LLC; Coinbase Ventures; 99 Duxton Pte. Ltd.; HashKey Capital; Pirata Capital Management LLC; GSR Holdings Limited; Paradigm Connect, Inc.; KuCoin Ventures; Amber Global Limited; Breed VC, LLC; WAGMI Ventures</t>
  </si>
  <si>
    <t>X-Margin Inc., doing business as Credora, develops a platform to manage lending operations, including counterparty discovery, underwriting, execution, and risk management. It allows borrowers to supply lenders with real-time portfolio risk metrics, while preserving the privacy of trades, positions, and other sensitive information. The company was incorporated in 2019 and is based in San Rafael, California.</t>
  </si>
  <si>
    <t>99 Duxton Pte. Ltd. (Research and Consulting Services); Amber Global Limited (Financial Exchanges and Data); Breed VC, LLC (Asset Management and Custody Banks); CMT Digital Holdings LLC (Investment Banking and Brokerage); Coinbase Ventures (Asset Management and Custody Banks); GSR Holdings Limited (Data Processing and Outsourced Services); HashKey Capital (Asset Management and Custody Banks); KuCoin Ventures (Asset Management and Custody Banks); Paradigm Connect, Inc. (Financial Exchanges and Data); S&amp;P Global Inc. (NYSE:SPGI) (Financial Exchanges and Data); WAGMI Ventures (Asset Management and Custody Banks)</t>
  </si>
  <si>
    <t>99 Duxton Pte. Ltd. (Strategic Buyer); Amber Global Limited (Strategic Buyer); Breed VC, LLC (Financial Buyer); CMT Digital Holdings LLC (Strategic Buyer); Coinbase Ventures (Financial Buyer); GSR Holdings Limited (Strategic Buyer); HashKey Capital (Financial Buyer); KuCoin Ventures (Financial Buyer); Paradigm Connect, Inc. (Strategic Buyer); Pirata Capital Management LLC (Strategic Buyer); S&amp;P Global Inc. (NYSE:SPGI) (Strategic Buyer); WAGMI Ventures (Financial Buyer)</t>
  </si>
  <si>
    <t>99 Duxton Pte. Ltd. (Industrials); Amber Global Limited (Financials); Breed VC, LLC (Financials); CMT Digital Holdings LLC (Financials); Coinbase Ventures (Financials); GSR Holdings Limited (Industrials); HashKey Capital (Financials); KuCoin Ventures (Financials); Paradigm Connect, Inc. (Financials); S&amp;P Global Inc. (NYSE:SPGI) (Financials); WAGMI Ventures (Financials)</t>
  </si>
  <si>
    <t>99 Duxton Pte. Ltd. (Singapore); Amber Global Limited (Singapore); Breed VC, LLC (United States); CMT Digital Holdings LLC (United States); Coinbase Ventures (United States); GSR Holdings Limited (Hong Kong); HashKey Capital (Singapore); KuCoin Ventures (Singapore); Paradigm Connect, Inc. (United States); Pirata Capital Management LLC (United States); S&amp;P Global Inc. (NYSE:SPGI) (United States); WAGMI Ventures (United States)</t>
  </si>
  <si>
    <t>IQTR1685906767</t>
  </si>
  <si>
    <t>BVB:AROBS</t>
  </si>
  <si>
    <t>AROBS Transilvania Software S.A. provides customized software services in Romania, Europe, the United States, Asia, and the Middle East. It operates through Software Services, Software Products, and Integrated Systems segments. The company primarily offers TrackGPS, a car fleet management and monitoring solution; Optimall, a sales force automation solution; RateWizz, a channel manager for the hotel industry; MonePOS, a contactless and paperless payment solution for the mobility industries; SasFleet, a GPS monitoring of car fleets; TrueHR and dpPayrol, a HR management and payroll solution; SoftManager CRM+ solutions; and solutions for digitizing school textbooks. It also designs software solutions and products for fleet management and GPS tracking; business optimization, such as SFA, WMS, CRM, mobile contactless payments and others; human resources management and payroll, and channel management for the hotel industry. It offers its software solutions for automotive, travel and hospitality, IoT, life sciences, enterprise solutions, and fintech divisions. AROBS Transilvania Software S.A. was incorporated in 1998 and is headquartered in Cluj-Napoca, Romania.</t>
  </si>
  <si>
    <t>IQTR1682167128</t>
  </si>
  <si>
    <t>Akuodigital Corporation</t>
  </si>
  <si>
    <t>HB Investment, Inc. (KOSDAQ:A440290); Capstone Partners Co., Ltd. (KOSDAQ:A452300); SB Partners; Korea Investment Private Equity; Hana Financial Investment Co., Ltd., Investment Arm</t>
  </si>
  <si>
    <t>Akuodigital Corporation provides medical chart and corporate document bulk scanning solution. It provides filing, indexing, AI-OCR, robotic process automation, and business process outsourcing. The company was incorporated in 2014 and is based in Yongin-si, South Korea.Acuodigital Corporation operates as a business process outsourcing company that processes corporate unstructured data with AI-based digitization technology. Its services include business process outsourcing and robotic process automation services. The company was incorporated in 2014 and is based in Yongin-si, South Korea.Founded in 2014 and based in Yongin-si, South Korea, Crocodile Digital Co., Ltd., trading under the name Akuo Digital, is a software development company that provides document digitization services for medical charts and corporate documents. Through the company's platform, medical charts and documents can be scanned in bulk, enabling the company to send all the documents, such as corporate documents and medical charts that need to be cleaned up using their proprietary scanning technology, which allows companies to digitize paper documents, increase accessibility and reduce costs associated with storage.</t>
  </si>
  <si>
    <t>Capstone Partners Co., Ltd. (KOSDAQ:A452300) (Asset Management and Custody Banks); Hana Financial Investment Co., Ltd., Investment Arm (Asset Management and Custody Banks); HB Investment, Inc. (KOSDAQ:A440290) (Asset Management and Custody Banks); Korea Investment Private Equity (Asset Management and Custody Banks); SB Partners (Asset Management and Custody Banks)</t>
  </si>
  <si>
    <t>Capstone Partners Co., Ltd. (KOSDAQ:A452300) (Financial Buyer); Hana Financial Investment Co., Ltd., Investment Arm (Financial Buyer); HB Investment, Inc. (KOSDAQ:A440290) (Financial Buyer); Korea Investment Private Equity (Financial Buyer); SB Partners (Financial Buyer)</t>
  </si>
  <si>
    <t>Capstone Partners Co., Ltd. (KOSDAQ:A452300) (Financials); Hana Financial Investment Co., Ltd., Investment Arm (Financials); HB Investment, Inc. (KOSDAQ:A440290) (Financials); Korea Investment Private Equity (Financials); SB Partners (Financials)</t>
  </si>
  <si>
    <t>Capstone Partners Co., Ltd. (KOSDAQ:A452300) (South Korea); Hana Financial Investment Co., Ltd., Investment Arm (South Korea); HB Investment, Inc. (KOSDAQ:A440290) (South Korea); Korea Investment Private Equity (South Korea); SB Partners (South Korea)</t>
  </si>
  <si>
    <t>IQTR1685179471</t>
  </si>
  <si>
    <t>Neverhack</t>
  </si>
  <si>
    <t>Pr0ph3cy Group is based in France.</t>
  </si>
  <si>
    <t>IQTR1834960411</t>
  </si>
  <si>
    <t>MetaCRM</t>
  </si>
  <si>
    <t>Cherubic Ventures; Red House Capital LLC; Ondine Capital; Tribe Accelerator</t>
  </si>
  <si>
    <t>MetaCRM offers a blockchain customer relationship management solution. Its solution solves problems in customer relationship management as well as it offers customer service and marketing in the Web3 world. The company is based in China.</t>
  </si>
  <si>
    <t>Cherubic Ventures (Asset Management and Custody Banks); Ondine Capital (Asset Management and Custody Banks); Tribe Accelerator (Asset Management and Custody Banks)</t>
  </si>
  <si>
    <t>Cherubic Ventures (Financial Buyer); Ondine Capital (Financial Buyer); Red House Capital LLC (Financial Buyer); Tribe Accelerator (Financial Buyer)</t>
  </si>
  <si>
    <t>Cherubic Ventures (Financials); Ondine Capital (Financials); Tribe Accelerator (Financials)</t>
  </si>
  <si>
    <t>Cherubic Ventures (United States); Ondine Capital (China); Red House Capital LLC (United States); Tribe Accelerator (Singapore)</t>
  </si>
  <si>
    <t>IQTR1821419982</t>
  </si>
  <si>
    <t>Genis hf.</t>
  </si>
  <si>
    <t>Yanu Holdings, S.A. DE C.V.</t>
  </si>
  <si>
    <t>Genis hf., biotechnology company, develops therapeutic chitin derivatives. The company discover, develops, and commercialize novel pharmaceutical products, supplements, and medical devices derived from crustacean exoskeletons for inflammatory diseases, including lung diseases such as asthma and COPD, type II diabetes, rheumatoid arthritis, and endometriosis. The company was incorporated in 2005 and is based in Siglufjörður, Iceland.</t>
  </si>
  <si>
    <t>IQTR1834965640</t>
  </si>
  <si>
    <t>AlarisPro, Inc.</t>
  </si>
  <si>
    <t>JSP Ventures Corporation; NY Technology Capital Partners LLC; DiamondStream Partners</t>
  </si>
  <si>
    <t>AlarisPro, Inc. develops advanced fleet management software. The company provides unmanned aircraft system (UAS) operations and fleet management services to commercial UAS operators and manufacturers. It offers AlarisPro for operators, a comprehensive platform for proactive fleet management that provides tools and performance data to anticipate maintenance needs and predict issues. The company also provides AlarisPro for manufacturers, which provides a complete picture of systems in operation, including performance, application, and lifecycle, to predict trends and track maintenance and wear to align current production with future product development. It serves large-scale operators, manufacturers (from small-scale UAS to 600-pound aircraft), Fortune 500 companies and small businesses, military contractors, law enforcement and emergency services, research institutions, national media outlets, and others. AlarisPro, Inc. was founded in 2016 and is based in Baltimore, Maryland.</t>
  </si>
  <si>
    <t>DiamondStream Partners (Asset Management and Custody Banks); NY Technology Capital Partners LLC (Asset Management and Custody Banks)</t>
  </si>
  <si>
    <t>DiamondStream Partners (Financial Buyer); JSP Ventures Corporation (Financial Buyer); NY Technology Capital Partners LLC (Financial Buyer)</t>
  </si>
  <si>
    <t>DiamondStream Partners (Financials); NY Technology Capital Partners LLC (Financials)</t>
  </si>
  <si>
    <t>DiamondStream Partners (United States); JSP Ventures Corporation (United States); NY Technology Capital Partners LLC (United States)</t>
  </si>
  <si>
    <t>IQTR1834968279</t>
  </si>
  <si>
    <t>West Lake Intelligent Vision Technology (Hangzhou) Co., Ltd.</t>
  </si>
  <si>
    <t>Xi'an CAS Star Technology Incubator Co., Ltd.; Hangzhou West Lake Kechuang Equity Investment Co., Ltd.; Xihu Innovation (Hangzhou) Equity Investment Co., Ltd.</t>
  </si>
  <si>
    <t>West Lake Intelligent Vision Technology (Hangzhou) Co., Ltd. operates as an artificial intelligence and computational imaging fusion company. The company was founded in 2022 and is headquartered in Hangzhou, China.</t>
  </si>
  <si>
    <t>Hangzhou West Lake Kechuang Equity Investment Co., Ltd. (Asset Management and Custody Banks); Xi'an CAS Star Technology Incubator Co., Ltd. (Asset Management and Custody Banks); Xihu Innovation (Hangzhou) Equity Investment Co., Ltd. (Asset Management and Custody Banks)</t>
  </si>
  <si>
    <t>Hangzhou West Lake Kechuang Equity Investment Co., Ltd. (Financial Buyer); Xi'an CAS Star Technology Incubator Co., Ltd. (Financial Buyer); Xihu Innovation (Hangzhou) Equity Investment Co., Ltd. (Financial Buyer)</t>
  </si>
  <si>
    <t>Hangzhou West Lake Kechuang Equity Investment Co., Ltd. (Financials); Xi'an CAS Star Technology Incubator Co., Ltd. (Financials); Xihu Innovation (Hangzhou) Equity Investment Co., Ltd. (Financials)</t>
  </si>
  <si>
    <t>Hangzhou West Lake Kechuang Equity Investment Co., Ltd. (China); Xi'an CAS Star Technology Incubator Co., Ltd. (China); Xihu Innovation (Hangzhou) Equity Investment Co., Ltd. (China)</t>
  </si>
  <si>
    <t>IQTR1817741656</t>
  </si>
  <si>
    <t>OMNY, Inc.</t>
  </si>
  <si>
    <t>Chicago Pacific Founders</t>
  </si>
  <si>
    <t>OMNY, Inc., doing business as OMNY Health, develops an interoperable distributed ledger platform solution for pharmaceutical, biotechnology, and life sciences data. Its platform provides instant visibility into all data, is interoperable with legacy systems, creates an immutable chain of custody for real-time multiparty audits, and allows each member of the network to own their data. It also offers a dashboard that tracks provenance in real-time and provides business-critical insights. The company was incorporated in 2017 and is based in Atlanta, Georgia.</t>
  </si>
  <si>
    <t>IQTR1834993539</t>
  </si>
  <si>
    <t>Pony Bikes Ltd</t>
  </si>
  <si>
    <t>Demeter Ventures; Aquiti Gestion; Epopée Gestion</t>
  </si>
  <si>
    <t>Pony Bikes Ltd develops and offers bikes and e-scooters rental mobile application software. The company was incorporated in 2017 and is headquartered in Oxford, United Kingdom.</t>
  </si>
  <si>
    <t>Aquiti Gestion (Asset Management and Custody Banks); Demeter Ventures (Asset Management and Custody Banks); Epopée Gestion (Asset Management and Custody Banks)</t>
  </si>
  <si>
    <t>Aquiti Gestion (Financial Buyer); Demeter Ventures (Financial Buyer); Epopée Gestion (Financial Buyer)</t>
  </si>
  <si>
    <t>Aquiti Gestion (Financials); Demeter Ventures (Financials); Epopée Gestion (Financials)</t>
  </si>
  <si>
    <t>Aquiti Gestion (France); Demeter Ventures (France); Epopée Gestion (France)</t>
  </si>
  <si>
    <t>IQTR1834993674</t>
  </si>
  <si>
    <t>Seatfrog</t>
  </si>
  <si>
    <t>Octopus Ventures Ltd.; Pembroke VCT plc (LSE:PEMB); Oakley Investment Managers LLP; Praetura Ventures Limited</t>
  </si>
  <si>
    <t>Seatfrog develops technology solutions for travel industry. The company is based in Sydney, Australia.</t>
  </si>
  <si>
    <t>Oakley Investment Managers LLP (Asset Management and Custody Banks); Octopus Ventures Ltd. (Asset Management and Custody Banks); Pembroke VCT plc (LSE:PEMB) (Asset Management and Custody Banks); Praetura Ventures Limited (Asset Management and Custody Banks)</t>
  </si>
  <si>
    <t>Oakley Investment Managers LLP (Financial Buyer); Octopus Ventures Ltd. (Financial Buyer); Pembroke VCT plc (LSE:PEMB) (Financial Buyer); Praetura Ventures Limited (Financial Buyer)</t>
  </si>
  <si>
    <t>Oakley Investment Managers LLP (Financials); Octopus Ventures Ltd. (Financials); Pembroke VCT plc (LSE:PEMB) (Financials); Praetura Ventures Limited (Financials)</t>
  </si>
  <si>
    <t>Oakley Investment Managers LLP (United Kingdom); Octopus Ventures Ltd. (United Kingdom); Pembroke VCT plc (LSE:PEMB) (United Kingdom); Praetura Ventures Limited (United Kingdom)</t>
  </si>
  <si>
    <t>IQTR1834993790</t>
  </si>
  <si>
    <t>Substantially all assets of Vintra</t>
  </si>
  <si>
    <t>Alarm.com Incorporated</t>
  </si>
  <si>
    <t>Vintra Inc.</t>
  </si>
  <si>
    <t>As of April 21, 2023, Substantially all assets of Vintra was acquired by Alarm.com Incorporated. Provides a software provider of award-winning AI-powered video analytics for the enterprise commercial market. The asset is located in the United States.</t>
  </si>
  <si>
    <t>IQTR1834994329</t>
  </si>
  <si>
    <t>Cilia Tecnologia LTDA</t>
  </si>
  <si>
    <t>Mercado Livre Renda Fixa Referenciado Di Fundo De Investimento; Cloud9 Capital Fundo De Investimento Em Participacoes Multiestrategia Investimento No Exterior</t>
  </si>
  <si>
    <t>Cilia Tecnologia LTDA develops an application that provides budgeting solutions and services to workshops, insurers, regulators, fleets, cooperatives and other sectors. The company was founded in 2012 and is based in Goiania, Brazil.</t>
  </si>
  <si>
    <t>Cloud9 Capital Fundo De Investimento Em Participacoes Multiestrategia Investimento No Exterior (Asset Management and Custody Banks); Mercado Livre Renda Fixa Referenciado Di Fundo De Investimento (Asset Management and Custody Banks)</t>
  </si>
  <si>
    <t>Cloud9 Capital Fundo De Investimento Em Participacoes Multiestrategia Investimento No Exterior (Financial Buyer); Mercado Livre Renda Fixa Referenciado Di Fundo De Investimento (Financial Buyer)</t>
  </si>
  <si>
    <t>Cloud9 Capital Fundo De Investimento Em Participacoes Multiestrategia Investimento No Exterior (Financials); Mercado Livre Renda Fixa Referenciado Di Fundo De Investimento (Financials)</t>
  </si>
  <si>
    <t>Cloud9 Capital Fundo De Investimento Em Participacoes Multiestrategia Investimento No Exterior (Brazil); Mercado Livre Renda Fixa Referenciado Di Fundo De Investimento (Brazil)</t>
  </si>
  <si>
    <t>IQTR1834999437</t>
  </si>
  <si>
    <t>Clicampo Intermediação de Serviços LTDA</t>
  </si>
  <si>
    <t>Valor Capital Group, LLC; SP Ventures Gestora de Recursos S.A.; Acre Venture Partners; MAYA Capital; Globo Ventures; Syngenta Group Ventures</t>
  </si>
  <si>
    <t>Clicampo Intermediação de Serviços LTDA develops and operates an e-commerce platform for SMB farmers to provide supply chain and business solutions to increase their revenue by leveraging innovative technology. It connects small farmers with restaurants and grocery stores to make the buying and selling process of fresh food a win-win for both parties. The company was incorporated in 2021 and is based in Belo Horizonte, Brazil.</t>
  </si>
  <si>
    <t>Acre Venture Partners (Asset Management and Custody Banks); Globo Ventures (Asset Management and Custody Banks); MAYA Capital (Asset Management and Custody Banks); SP Ventures Gestora de Recursos S.A. (Asset Management and Custody Banks); Syngenta Group Ventures (Asset Management and Custody Banks); Valor Capital Group, LLC (Asset Management and Custody Banks)</t>
  </si>
  <si>
    <t>Acre Venture Partners (Financial Buyer); Globo Ventures (Financial Buyer); MAYA Capital (Financial Buyer); SP Ventures Gestora de Recursos S.A. (Financial Buyer); Syngenta Group Ventures (Financial Buyer); Valor Capital Group, LLC (Financial Buyer)</t>
  </si>
  <si>
    <t>Acre Venture Partners (Financials); Globo Ventures (Financials); MAYA Capital (Financials); SP Ventures Gestora de Recursos S.A. (Financials); Syngenta Group Ventures (Financials); Valor Capital Group, LLC (Financials)</t>
  </si>
  <si>
    <t>Acre Venture Partners (United States); Globo Ventures (Brazil); MAYA Capital (Brazil); SP Ventures Gestora de Recursos S.A. (Brazil); Syngenta Group Ventures (Switzerland); Valor Capital Group, LLC (United States)</t>
  </si>
  <si>
    <t>IQTR1835024132</t>
  </si>
  <si>
    <t>Plumery B.V.</t>
  </si>
  <si>
    <t>Headline; Seedcamp Investments LLP; Better Tomorrow Ventures; Cocoa I Advisor Limited</t>
  </si>
  <si>
    <t>Plumery B.V. designs and develops a platform that enables banks to develop and launch mobile and web apps. It serves IT / engineering teams and product and business teams. The company was founded in 2022 and is based in Amsterdam, the Netherlands with additional locations in Lisbon, Portugal and Vilnius, Lithuania.</t>
  </si>
  <si>
    <t>Better Tomorrow Ventures (Asset Management and Custody Banks); Cocoa I Advisor Limited (Asset Management and Custody Banks); Headline (Asset Management and Custody Banks); Seedcamp Investments LLP (Asset Management and Custody Banks)</t>
  </si>
  <si>
    <t>Better Tomorrow Ventures (Financial Buyer); Cocoa I Advisor Limited (Financial Buyer); Headline (Financial Buyer); Seedcamp Investments LLP (Financial Buyer)</t>
  </si>
  <si>
    <t>Better Tomorrow Ventures (Financials); Cocoa I Advisor Limited (Financials); Headline (Financials); Seedcamp Investments LLP (Financials)</t>
  </si>
  <si>
    <t>Better Tomorrow Ventures (United States); Cocoa I Advisor Limited (United Kingdom); Headline (United States); Seedcamp Investments LLP (United Kingdom)</t>
  </si>
  <si>
    <t>IQTR1835024370</t>
  </si>
  <si>
    <t>Luup, Inc.</t>
  </si>
  <si>
    <t>Mitsubishi UFJ Trust and Banking Corporation; Chishima Real Estate Co., Ltd.; Mori Trust Co., Ltd.; Mitsubishi UFJ Capital Co., Ltd.; Global Brain Co., Ltd.; SMBC Venture Capital Co., Ltd.; ANRI; Spiral Capital LLP.; i-nest capital Co., Ltd.; Chiba Dojo Co., Ltd.; Zenrin Future Partners Co., Ltd.</t>
  </si>
  <si>
    <t>Luup, Inc. develops an application that offers electric kickboard sharing services. Its software helps users to rent and return LUUP electric kickboards in japan. The company was founded in 2018 and is based in Tokyo, Japan.</t>
  </si>
  <si>
    <t>ANRI (Asset Management and Custody Banks); Chiba Dojo Co., Ltd. (Asset Management and Custody Banks); Chishima Real Estate Co., Ltd. (Real Estate Operating Companies); Global Brain Co., Ltd. (Asset Management and Custody Banks); i-nest capital Co., Ltd. (Asset Management and Custody Banks); Mitsubishi UFJ Capital Co., Ltd. (Asset Management and Custody Banks); Mitsubishi UFJ Trust and Banking Corporation (Diversified Banks); Mori Trust Co., Ltd. (Real Estate Development); SMBC Venture Capital Co., Ltd. (Asset Management and Custody Banks); Spiral Capital LLP. (Asset Management and Custody Banks); Zenrin Future Partners Co., Ltd. (Asset Management and Custody Banks)</t>
  </si>
  <si>
    <t>ANRI (Financial Buyer); Chiba Dojo Co., Ltd. (Financial Buyer); Chishima Real Estate Co., Ltd. (Strategic Buyer); Global Brain Co., Ltd. (Financial Buyer); i-nest capital Co., Ltd. (Financial Buyer); Mitsubishi UFJ Capital Co., Ltd. (Financial Buyer); Mitsubishi UFJ Trust and Banking Corporation (Strategic Buyer); Mori Trust Co., Ltd. (Strategic Buyer); SMBC Venture Capital Co., Ltd. (Financial Buyer); Spiral Capital LLP. (Financial Buyer); Zenrin Future Partners Co., Ltd. (Financial Buyer)</t>
  </si>
  <si>
    <t>ANRI (Financials); Chiba Dojo Co., Ltd. (Financials); Chishima Real Estate Co., Ltd. (Real Estate); Global Brain Co., Ltd. (Financials); i-nest capital Co., Ltd. (Financials); Mitsubishi UFJ Capital Co., Ltd. (Financials); Mitsubishi UFJ Trust and Banking Corporation (Financials); Mori Trust Co., Ltd. (Real Estate); SMBC Venture Capital Co., Ltd. (Financials); Spiral Capital LLP. (Financials); Zenrin Future Partners Co., Ltd. (Financials)</t>
  </si>
  <si>
    <t>ANRI (Japan); Chiba Dojo Co., Ltd. (Japan); Chishima Real Estate Co., Ltd. (Japan); Global Brain Co., Ltd. (Japan); i-nest capital Co., Ltd. (Japan); Mitsubishi UFJ Capital Co., Ltd. (Japan); Mitsubishi UFJ Trust and Banking Corporation (Japan); Mori Trust Co., Ltd. (Japan); SMBC Venture Capital Co., Ltd. (Japan); Spiral Capital LLP. (Japan); Zenrin Future Partners Co., Ltd. (Japan)</t>
  </si>
  <si>
    <t>IQTR1835093287</t>
  </si>
  <si>
    <t>Arrive First, Inc.</t>
  </si>
  <si>
    <t>Accelevents, Inc.</t>
  </si>
  <si>
    <t>Arrive First, Inc., doing business as High Attendance, Inc., develops and provides an enterprise event management and lead generation software platform. The company was founded in 2007 and is based in Tampa, Florida. As of April 25, 2023, Arrive First, Inc. operates as a subsidiary of Accelevents, Inc.</t>
  </si>
  <si>
    <t>IQTR1779441425</t>
  </si>
  <si>
    <t>Elastics.cloud, Inc.</t>
  </si>
  <si>
    <t>Elastics.cloud, Inc. offers semiconductors, hardware, and software services. The company was incorporated in 2020 and is based in Santa Clara, California.</t>
  </si>
  <si>
    <t>IQTR1773152851</t>
  </si>
  <si>
    <t>Tastewise Technologies LTD</t>
  </si>
  <si>
    <t>Disruptive Technology Advisers LLC; PICO Partners; PeakBridge Partners Ltd</t>
  </si>
  <si>
    <t>Tastewise Technologies LTD operates a platform that researches and analyzes online data points about food; and provides insights for restaurants, hospitality groups, and food brands. The company was founded in 2017 and is based in Tel Aviv-Yafo, Israel with an additional office in New York, New York.</t>
  </si>
  <si>
    <t>Disruptive Technology Advisers LLC (Asset Management and Custody Banks); PeakBridge Partners Ltd (Asset Management and Custody Banks); PICO Partners (Asset Management and Custody Banks)</t>
  </si>
  <si>
    <t>Disruptive Technology Advisers LLC (Financial Buyer); PeakBridge Partners Ltd (Financial Buyer); PICO Partners (Financial Buyer)</t>
  </si>
  <si>
    <t>Disruptive Technology Advisers LLC (Financials); PeakBridge Partners Ltd (Financials); PICO Partners (Financials)</t>
  </si>
  <si>
    <t>Disruptive Technology Advisers LLC (United States); PeakBridge Partners Ltd (Malta); PICO Partners (United States)</t>
  </si>
  <si>
    <t>IQTR1835097149</t>
  </si>
  <si>
    <t>Vonahi, LLC</t>
  </si>
  <si>
    <t>Kaseya Limited</t>
  </si>
  <si>
    <t>Vonahi, LLC is doing business as Vonahi Security, develops and operates a cybersecurity platform to automate network penetration testing. The company's platform offers automated penetration testing, adversary simulation and network and application security. Vonahi, LLC was incorporated in 2017 and is based in Atlanta, Georgia. As of April 25, 2023, Vonahi, LLC operates as a subsidiary of Kaseya Limited.</t>
  </si>
  <si>
    <t>IQTR1835098533</t>
  </si>
  <si>
    <t>KOSE:A030790</t>
  </si>
  <si>
    <t>IQTR1835177960</t>
  </si>
  <si>
    <t>Sentinel Fertigation, Inc.</t>
  </si>
  <si>
    <t>Invest Nebraska Corporation; Nebraska Angels; Ag Ventures Alliance; Breakthrough 307; Black Hills Regional Angel Fund; Homegrown Capital; Grit Road Partners</t>
  </si>
  <si>
    <t>Sentinel Fertigation, Inc., a technology company, develops a platform to quantify nitrogen status in crops to anticipate fertigation needs. It develops N-Time Fertigation Management System (N-Time FMS), a web application that delivers real-time, imagery-based fertigation recommendations directly to users in the growing season. It also allows users to gain insights into their crop’s needs, log nitrogen management in the growing season, and manage their fertigation equipment. Its application handles image acquisition, analytics, and recommendation delivery. Sentinel Fertigation, Inc. has a strategic partnership with Agri-Inject. The company was incorporated in 2022 and is based in Lincoln, Nebraska.</t>
  </si>
  <si>
    <t>Ag Ventures Alliance (Asset Management and Custody Banks); Black Hills Regional Angel Fund (Asset Management and Custody Banks); Breakthrough 307 (Asset Management and Custody Banks); Grit Road Partners (Asset Management and Custody Banks); Homegrown Capital (Asset Management and Custody Banks); Invest Nebraska Corporation (Asset Management and Custody Banks); Nebraska Angels (Asset Management and Custody Banks)</t>
  </si>
  <si>
    <t>Ag Ventures Alliance (Financial Buyer); Black Hills Regional Angel Fund (Financial Buyer); Breakthrough 307 (Financial Buyer); Grit Road Partners (Financial Buyer); Homegrown Capital (Financial Buyer); Invest Nebraska Corporation (Financial Buyer); Nebraska Angels (Financial Buyer)</t>
  </si>
  <si>
    <t>Ag Ventures Alliance (Financials); Black Hills Regional Angel Fund (Financials); Breakthrough 307 (Financials); Grit Road Partners (Financials); Homegrown Capital (Financials); Invest Nebraska Corporation (Financials); Nebraska Angels (Financials)</t>
  </si>
  <si>
    <t>Ag Ventures Alliance (United States); Black Hills Regional Angel Fund (United States); Breakthrough 307 (United States); Grit Road Partners (United States); Homegrown Capital (United States); Invest Nebraska Corporation (United States); Nebraska Angels (United States)</t>
  </si>
  <si>
    <t>IQTR1772479597</t>
  </si>
  <si>
    <t>Depictai AB</t>
  </si>
  <si>
    <t>Tiger Global Management, LLC; Y Combinator Management, LLC; Initialized Capital Management, LLC; EQT Ventures</t>
  </si>
  <si>
    <t>Depictai AB offers AI driven product recommendations, which includes sample recommendations, copy-paste integration, automatic A/B test, and revenue based pricing solutions. The company was incorporated in 2019 and is based in Årsta, Sweden.</t>
  </si>
  <si>
    <t>EQT Ventures (Asset Management and Custody Banks); Initialized Capital Management, LLC (Asset Management and Custody Banks); Tiger Global Management, LLC (Asset Management and Custody Banks); Y Combinator Management, LLC (Asset Management and Custody Banks)</t>
  </si>
  <si>
    <t>EQT Ventures (Financial Buyer); Initialized Capital Management, LLC (Financial Buyer); Tiger Global Management, LLC (Financial Buyer); Y Combinator Management, LLC (Financial Buyer)</t>
  </si>
  <si>
    <t>EQT Ventures (Financials); Initialized Capital Management, LLC (Financials); Tiger Global Management, LLC (Financials); Y Combinator Management, LLC (Financials)</t>
  </si>
  <si>
    <t>EQT Ventures (Sweden); Initialized Capital Management, LLC (United States); Tiger Global Management, LLC (United States); Y Combinator Management, LLC (United States)</t>
  </si>
  <si>
    <t>IQTR1837046390</t>
  </si>
  <si>
    <t>SocialTrendly, Inc.</t>
  </si>
  <si>
    <t>StartFast Venture Accelerator; Ten Eleven Ventures; Trousdale Ventures, LLC; Generation Ventures; Dorilton Capital Management, LLC</t>
  </si>
  <si>
    <t>SocialTrendly, Inc., doing business as BLACKBIRD.AI, designs and develops a SaaS platform that provides understanding of manipulative disinformation campaigns, misinformation, and harmful digital media. The company’s platform provides real-time actionable insights for disinformation countermeasures to governments, companies, and citizens. It also provides constellation dashboard, risk intelligence engine, risk intelligence ops, alliances, and media security services to corporate intelligence, finance, brand safety, and the public sector. The company was incorporated in 2014 and is based in Rochester, New York.</t>
  </si>
  <si>
    <t>Dorilton Capital Management, LLC (Asset Management and Custody Banks); Generation Ventures (Asset Management and Custody Banks); StartFast Venture Accelerator (Asset Management and Custody Banks); Ten Eleven Ventures (Asset Management and Custody Banks); Trousdale Ventures, LLC (Asset Management and Custody Banks)</t>
  </si>
  <si>
    <t>Dorilton Capital Management, LLC (Financial Buyer); Generation Ventures (Financial Buyer); StartFast Venture Accelerator (Financial Buyer); Ten Eleven Ventures (Financial Buyer); Trousdale Ventures, LLC (Financial Buyer)</t>
  </si>
  <si>
    <t>Dorilton Capital Management, LLC (Financials); Generation Ventures (Financials); StartFast Venture Accelerator (Financials); Ten Eleven Ventures (Financials); Trousdale Ventures, LLC (Financials)</t>
  </si>
  <si>
    <t>Dorilton Capital Management, LLC (United States); Generation Ventures (Canada); StartFast Venture Accelerator (United States); Ten Eleven Ventures (United States); Trousdale Ventures, LLC (United States)</t>
  </si>
  <si>
    <t>IQTR1837374113</t>
  </si>
  <si>
    <t>OPTIML AG</t>
  </si>
  <si>
    <t>Innovation Endeavors LLC; Planet A GmbH; WSG AG</t>
  </si>
  <si>
    <t>OPTIML AG develops software platform that offers real estate investment planning. It offers OPTIML-asset that offers asset and construction management solutions, and OPTIML-portfolio that offers portfolio investment planning. The company was founded in 2020 and is based in Zurich, Switzerland.</t>
  </si>
  <si>
    <t>Innovation Endeavors LLC (Asset Management and Custody Banks); Planet A GmbH (Asset Management and Custody Banks); WSG AG (Construction and Engineering)</t>
  </si>
  <si>
    <t>Innovation Endeavors LLC (Financial Buyer); Planet A GmbH (Financial Buyer); WSG AG (Strategic Buyer)</t>
  </si>
  <si>
    <t>Innovation Endeavors LLC (Financials); Planet A GmbH (Financials); WSG AG (Industrials)</t>
  </si>
  <si>
    <t>Innovation Endeavors LLC (United States); Planet A GmbH (Germany); WSG AG (Switzerland)</t>
  </si>
  <si>
    <t>IQTR1837391041</t>
  </si>
  <si>
    <t>Behavioral Finance Technologies GmbH</t>
  </si>
  <si>
    <t>Behavioral Finance Technologies GmbH develops and operates a digital web platform geared towards optimizing decision-making for investment professionals by means of the systematic quantitative analysis of behavioral characteristics and risks. The company's platform leverages a fully automated process that analyses relevant behavior and preferences of individual investors and makes valid predictions on financial preferences, decision-making bias, inherent risks, and expected success rates, enabling portfolio managers and investors to objectively grasp the people and teams behind these transactions and giving them predictive knowledge of the asset managers, investors, clients, and customers, they work with. The company was founded in 2018 and is based in Vienna, Austria.</t>
  </si>
  <si>
    <t>IQTR1837581467</t>
  </si>
  <si>
    <t>ITS Technologies &amp; Logistics, LLC</t>
  </si>
  <si>
    <t>IQTR1838319246</t>
  </si>
  <si>
    <t>Infinite Uptime Inc.</t>
  </si>
  <si>
    <t>Mayfield Fund, L.L.C.; THK Co., Ltd. (TSE:6481); Ventureast Fund Advisors India Limited; GSR Ventures Management Co. Ltd.; Tiger Global Management, LLC</t>
  </si>
  <si>
    <t>Infinite Uptime Inc. operates as a global Predictive Maintenance Services and Plant Reliability Solutions company that develops and offers an integrated industrial solution with hardware, cloud analytics, and control software to monitor equipment, diagnose problems, and drive smart decision-making. It offers an industrial data analytics platform (IDAP) that is used to automatically find patterns in data, calculate overall equipment effectiveness, define parameters and detect non-conformance, identify productivity trends by using big data, report for ISO compliance, and monitor multiple tools on the same machine. The company also provides an industrial data enabler that is used to detect anomalies and defects in real-time through visual LED indicators. It serves the steel, metal, Tyre, power, cement, FMCG, chemicals and fertilizers, automotive, glass, rubber, textiles, construction, pharmaceutical, oil and gas, defense, and paper industries. Infinite Uptime, Inc. was incorporated in 2015 and is based in Berkeley, California, with additional locations across the globe.</t>
  </si>
  <si>
    <t>GSR Ventures Management Co. Ltd. (Asset Management and Custody Banks); Mayfield Fund, L.L.C. (Asset Management and Custody Banks); THK Co., Ltd. (TSE:6481) (Industrial Machinery and Supplies and Components); Tiger Global Management, LLC (Asset Management and Custody Banks); Ventureast Fund Advisors India Limited (Asset Management and Custody Banks)</t>
  </si>
  <si>
    <t>GSR Ventures Management Co. Ltd. (Financial Buyer); Mayfield Fund, L.L.C. (Financial Buyer); THK Co., Ltd. (TSE:6481) (Strategic Buyer); Tiger Global Management, LLC (Financial Buyer); Ventureast Fund Advisors India Limited (Financial Buyer)</t>
  </si>
  <si>
    <t>GSR Ventures Management Co. Ltd. (Financials); Mayfield Fund, L.L.C. (Financials); THK Co., Ltd. (TSE:6481) (Industrials); Tiger Global Management, LLC (Financials); Ventureast Fund Advisors India Limited (Financials)</t>
  </si>
  <si>
    <t>GSR Ventures Management Co. Ltd. (China); Mayfield Fund, L.L.C. (United States); THK Co., Ltd. (TSE:6481) (Japan); Tiger Global Management, LLC (United States); Ventureast Fund Advisors India Limited (India)</t>
  </si>
  <si>
    <t>IQTR1841402616</t>
  </si>
  <si>
    <t>Sinay SAS</t>
  </si>
  <si>
    <t>Seventure Partners; Alpana Ventures SA; Betatron; Sustainable Ocean Alliance Inc.; Motion Ventures; Shift4good; Normandie Littoral</t>
  </si>
  <si>
    <t>Sinay SAS develops and operates a cloud-based solutions and Artificial Intelligence (AI) algorithms that offer data insights for the maritime industry. The company was incorporated in 2007 and is based in Caen, France.</t>
  </si>
  <si>
    <t>Alpana Ventures SA (Asset Management and Custody Banks); Betatron (Asset Management and Custody Banks); Motion Ventures (Asset Management and Custody Banks); Normandie Littoral (Asset Management and Custody Banks); Seventure Partners (Asset Management and Custody Banks); Shift4good (Asset Management and Custody Banks); Sustainable Ocean Alliance Inc. (Diversified Support Services)</t>
  </si>
  <si>
    <t>Alpana Ventures SA (Financial Buyer); Betatron (Financial Buyer); Motion Ventures (Financial Buyer); Normandie Littoral (Financial Buyer); Seventure Partners (Financial Buyer); Shift4good (Financial Buyer); Sustainable Ocean Alliance Inc. (Strategic Buyer)</t>
  </si>
  <si>
    <t>Alpana Ventures SA (Financials); Betatron (Financials); Motion Ventures (Financials); Normandie Littoral (Financials); Seventure Partners (Financials); Shift4good (Financials); Sustainable Ocean Alliance Inc. (Industrials)</t>
  </si>
  <si>
    <t>Alpana Ventures SA (Switzerland); Betatron (Hong Kong); Motion Ventures (Singapore); Normandie Littoral (France); Seventure Partners (France); Shift4good (France); Sustainable Ocean Alliance Inc. (United States)</t>
  </si>
  <si>
    <t>IQTR1876845421</t>
  </si>
  <si>
    <t>Profit Inc Holdings, LLC</t>
  </si>
  <si>
    <t>Profit Inc Holdings, LLC develops and operates a SaaS-based fintech application that delivers insightful and actionable analysis to reveal the profitability of customer and offering. It enables management teams to take action to enhance overall profitability and business value. The company was incorporated in 2020 and is based in Southlake, Texas.</t>
  </si>
  <si>
    <t>IQTR1880996022</t>
  </si>
  <si>
    <t>Rise Works, INC.</t>
  </si>
  <si>
    <t>Draper Associates, L.P.; HashKey Capital; Paradigm Shift Capital; P2P Staking; Polymorphic Capital; WWVentures; Ryze Labs</t>
  </si>
  <si>
    <t>Rise Works, INC., doing business as Rise, develops a compliance and payroll solution for companies hiring globally. Its products include RiseID, and automated and composable HR and payroll ecosystem. The company’s products are used in various applications, including finance and operations, legal and compliance, DAO, HR and people, and contractors. The company was incorporated in 2019 and is based in Pepper Pike, Ohio.</t>
  </si>
  <si>
    <t>Draper Associates, L.P. (Asset Management and Custody Banks); HashKey Capital (Asset Management and Custody Banks); P2P Staking (Financial Exchanges and Data); Paradigm Shift Capital (Asset Management and Custody Banks); Polymorphic Capital (Asset Management and Custody Banks); Ryze Labs (Asset Management and Custody Banks); WWVentures (Asset Management and Custody Banks)</t>
  </si>
  <si>
    <t>Draper Associates, L.P. (Financial Buyer); HashKey Capital (Financial Buyer); P2P Staking (Strategic Buyer); Paradigm Shift Capital (Financial Buyer); Polymorphic Capital (Financial Buyer); Ryze Labs (Financial Buyer); WWVentures (Financial Buyer)</t>
  </si>
  <si>
    <t>Draper Associates, L.P. (Financials); HashKey Capital (Financials); P2P Staking (Financials); Paradigm Shift Capital (Financials); Polymorphic Capital (Financials); Ryze Labs (Financials); WWVentures (Financials)</t>
  </si>
  <si>
    <t>Draper Associates, L.P. (United States); HashKey Capital (Singapore); P2P Staking (Cayman Islands); Paradigm Shift Capital (India); Polymorphic Capital (United States); Ryze Labs (United States); WWVentures (United Kingdom)</t>
  </si>
  <si>
    <t>IQTR1834780376</t>
  </si>
  <si>
    <t>River Lane Research Ltd</t>
  </si>
  <si>
    <t>Molten Ventures Plc (LSE:GROW); Amadeus Capital Partners Limited; Altair Engineering Inc. (NasdaqGS:ALTR); Cambridge Innovation Capital Limited; National Security Strategic Investment Fund</t>
  </si>
  <si>
    <t>River Lane Research Ltd, trading as Riverlane, develops and offers quantum computing software solutions. The company offers an operating software system, Deltaflow.OS, which allows quantum computers to access computing elements in the stack; and provides debugging and emulation tools. It also develops Anian, an application library in Deltaflow.OS; and Deltalanguage, a hosted programming language. The company was incorporated in 2016 and is based in Cambridge, United Kingdom.</t>
  </si>
  <si>
    <t>Altair Engineering Inc. (NasdaqGS:ALTR) (Application Software); Amadeus Capital Partners Limited (Asset Management and Custody Banks); Cambridge Innovation Capital Limited (Asset Management and Custody Banks); Molten Ventures Plc (LSE:GROW) (Asset Management and Custody Banks); National Security Strategic Investment Fund (Asset Management and Custody Banks)</t>
  </si>
  <si>
    <t>Altair Engineering Inc. (NasdaqGS:ALTR) (Strategic Buyer); Amadeus Capital Partners Limited (Financial Buyer); Cambridge Innovation Capital Limited (Financial Buyer); Molten Ventures Plc (LSE:GROW) (Financial Buyer); National Security Strategic Investment Fund (Financial Buyer)</t>
  </si>
  <si>
    <t>Altair Engineering Inc. (NasdaqGS:ALTR) (Information Technology); Amadeus Capital Partners Limited (Financials); Cambridge Innovation Capital Limited (Financials); Molten Ventures Plc (LSE:GROW) (Financials); National Security Strategic Investment Fund (Financials)</t>
  </si>
  <si>
    <t>Altair Engineering Inc. (NasdaqGS:ALTR) (United States); Amadeus Capital Partners Limited (United Kingdom); Cambridge Innovation Capital Limited (United Kingdom); Molten Ventures Plc (LSE:GROW) (United Kingdom); National Security Strategic Investment Fund (United Kingdom)</t>
  </si>
  <si>
    <t>IQTR1834781859</t>
  </si>
  <si>
    <t>Abby</t>
  </si>
  <si>
    <t>SAS Tomcat Invest; Myrtus Venture Sas</t>
  </si>
  <si>
    <t>Abby designs and develops management applications. The company offers features such as customer invoices, turnover declarations, management accounting, steering, and third-party application programming interface (API). Abby was founded in 2021 and is based in Nancy, France.</t>
  </si>
  <si>
    <t>Myrtus Venture Sas (Asset Management and Custody Banks); SAS Tomcat Invest (Asset Management and Custody Banks)</t>
  </si>
  <si>
    <t>Myrtus Venture Sas (Strategic Buyer); SAS Tomcat Invest (Financial Buyer)</t>
  </si>
  <si>
    <t>Myrtus Venture Sas (Financials); SAS Tomcat Invest (Financials)</t>
  </si>
  <si>
    <t>Myrtus Venture Sas (France); SAS Tomcat Invest (France)</t>
  </si>
  <si>
    <t>IQTR1834798550</t>
  </si>
  <si>
    <t>Stack Identity, Inc.</t>
  </si>
  <si>
    <t>Benhamou Global Ventures LLC; Plug and Play, LLC; Westwave Capital, LLC</t>
  </si>
  <si>
    <t>Stack Identity, Inc. develops a cloud-based security software that provides data risk monitoring, identity vulnerability monitoring, identity behavior and activity monitoring, and support for governance, audit, compliance, and remediation. The company's technology unifies, consolidates, prioritizes, and remediates access risks across the entire cloud stack by continuously tracking risk in real-time. The company was incorporated in 2020 and is based in Menlo Park, California.</t>
  </si>
  <si>
    <t>Benhamou Global Ventures LLC (Asset Management and Custody Banks); Plug and Play, LLC (Asset Management and Custody Banks); Westwave Capital, LLC (Asset Management and Custody Banks)</t>
  </si>
  <si>
    <t>Benhamou Global Ventures LLC (Financial Buyer); Plug and Play, LLC (Financial Buyer); Westwave Capital, LLC (Financial Buyer)</t>
  </si>
  <si>
    <t>Benhamou Global Ventures LLC (Financials); Plug and Play, LLC (Financials); Westwave Capital, LLC (Financials)</t>
  </si>
  <si>
    <t>Benhamou Global Ventures LLC (United States); Plug and Play, LLC (Japan); Westwave Capital, LLC (United States)</t>
  </si>
  <si>
    <t>IQTR1834799854</t>
  </si>
  <si>
    <t>TOBESOFT Co., Ltd. (KOSDAQ:A079970)</t>
  </si>
  <si>
    <t>KOSDAQ:A079970</t>
  </si>
  <si>
    <t>POC Lab Co., Ltd.</t>
  </si>
  <si>
    <t>TOBESOFT Co., Ltd., a software company, develops and sells UI and UX technology solutions in South Korea. The company offers nexacro platform 17, a UI UX real OSMU solution; XPLATFORM, a UI UX platform for implementing smart business environments; TOBEMALL, a cloud shopping mall platform that supports e-commerce; V-PASS, a smart access control system using ICT-based technology; Z-ERP, which provides various solutions and ICT innovation technologies in a hyper-connected business environment; and X-Push, a real time push server. The company was founded in 2000 and is headquartered in Seoul, South Korea.</t>
  </si>
  <si>
    <t>IQTR1834800992</t>
  </si>
  <si>
    <t>Setl Limited</t>
  </si>
  <si>
    <t>Delta Capita Group Ltd</t>
  </si>
  <si>
    <t>Setl Limited develops and offers a blockchain-based digital asset management and ledger platform through which it allows fund distribution, multi-ledger books and records, cash and asset tokenization, digital issuance, and digital custody. Setl Limited was formerly known as Launchpad 39A Limited and changed its name to Setl Limited in April 2019. Setl Limited was founded in 2015 and is based in London, United Kingdom. As of April 24, 2023, Setl Limited operates as a subsidiary of Delta Capita Group Ltd.</t>
  </si>
  <si>
    <t>IQTR1834808242</t>
  </si>
  <si>
    <t>Dariel Solutions Proprietary Limited</t>
  </si>
  <si>
    <t>Capital Appreciation Limited (JSE:CTA)</t>
  </si>
  <si>
    <t xml:space="preserve">Dariel Solutions Proprietary Limited offers software development, integration, technology consulting, and digital acceleration services. The company is based in Bramley, South Africa. As of July 3, 2023, Dariel Solutions Proprietary Limited operates as a subsidiary of Capital Appreciation Limited.
</t>
  </si>
  <si>
    <t>IQTR1834811095</t>
  </si>
  <si>
    <t>Voices.ai</t>
  </si>
  <si>
    <t>Voices.com Inc.</t>
  </si>
  <si>
    <t>Voices.ai develops and operates an AI voice generator development platform. The company offers voiceover creation at scale using natural, human-like voices, accessible through APIs. Voices.ai is based in London, Canada. As of April 24, 2023, Voices.ai operates as a subsidiary of Voices.com Inc.</t>
  </si>
  <si>
    <t>IQTR1834817621</t>
  </si>
  <si>
    <t>Elevate Security, Inc.</t>
  </si>
  <si>
    <t>Elevate Security, Inc. develops a cloud based platform that integrates with security technologies to identify users that cause a security breach and automatically orchestrate additional security measures to minimize the incident. The company offers products, such as Elevate Identity which adds user risk information that enriches traditional identity data and signals; Elevate Engage identifies most vulnerable employees and the intervention needed to help build behaviors; Elevate Assess identifies the individuals in your organization with poor behaviors; Elevate Security, it scores cyber risk at the employee level, allowing security teams to track overall organizational risk; Elevate Control prioritizes and responds earlier to risky users; Elevate Protect helps in workforce cyber risk monitoring, management, and mitigation. It offers identity and user risk authentication, security awareness and human risk management services. Elevate Security, Inc. was incorporated in 2017 and is based in San Francisco, California. As of January 4, 2024, Elevate Security, Inc. operates as a subsidiary of Mimecast Limited.</t>
  </si>
  <si>
    <t>IQTR1797187102</t>
  </si>
  <si>
    <t>Spinnakar Ltd</t>
  </si>
  <si>
    <t>Spinnakar Ltd went out of business. Spinnakar Ltd operates as a UK-based IT channel distributor company that focuses on storage, cloud, security, and data management businesses across Europe, the Middle East, and South Africa. The company was incorporated in 2018 and is based in Ashburton, United Kingdom. Spinnakar Ltd was a subsidiary of Climb Global Solutions, Inc.</t>
  </si>
  <si>
    <t>IQTR1834849202</t>
  </si>
  <si>
    <t>Constrafor, Inc.</t>
  </si>
  <si>
    <t>Commerce Ventures Management, LLC; FinTech Collective, Inc.; FJ Labs, Inc.; Clocktower Technology Ventures; Motive Capital Management, LLC; Fifth Wall Ventures Management, LLC; NotreVis</t>
  </si>
  <si>
    <t>Constrafor, Inc., a construction procurement company, designs and develops a SaaS and fintech construction procurement platform purpose-built for construction. It offers a robust cloud platform for general contractors that streamlines and standardizes subcontractor procurement and administration, including contracts, COIs, invoices, and payments and diversity procurement; and a subcontractor’s platform that provides receivables financing, including an early pay program (EPP) that shortens the revenue cycle, frees up cash, and allows them to take on more projects. The company was incorporated in 2019 and is based in New York, New York.</t>
  </si>
  <si>
    <t>Clocktower Technology Ventures (Asset Management and Custody Banks); Commerce Ventures Management, LLC (Asset Management and Custody Banks); Fifth Wall Ventures Management, LLC (Asset Management and Custody Banks); FinTech Collective, Inc. (Asset Management and Custody Banks); FJ Labs, Inc. (Asset Management and Custody Banks); Motive Capital Management, LLC (Asset Management and Custody Banks)</t>
  </si>
  <si>
    <t>Clocktower Technology Ventures (Financial Buyer); Commerce Ventures Management, LLC (Financial Buyer); Fifth Wall Ventures Management, LLC (Financial Buyer); FinTech Collective, Inc. (Financial Buyer); FJ Labs, Inc. (Financial Buyer); Motive Capital Management, LLC (Financial Buyer); NotreVis (Strategic Buyer)</t>
  </si>
  <si>
    <t>Clocktower Technology Ventures (Financials); Commerce Ventures Management, LLC (Financials); Fifth Wall Ventures Management, LLC (Financials); FinTech Collective, Inc. (Financials); FJ Labs, Inc. (Financials); Motive Capital Management, LLC (Financials)</t>
  </si>
  <si>
    <t>Clocktower Technology Ventures (United States); Commerce Ventures Management, LLC (United States); Fifth Wall Ventures Management, LLC (United States); FinTech Collective, Inc. (United States); FJ Labs, Inc. (United States); Motive Capital Management, LLC (United States); NotreVis (United States)</t>
  </si>
  <si>
    <t>IQTR1834850625</t>
  </si>
  <si>
    <t>Snapcommerce Holdings, Inc.</t>
  </si>
  <si>
    <t>Inovia Capital, Inc.; Export Development Canada; Plaza Ventures; T Ventures Management Co, Ltd.; Full In Partners Management, LLC; Acrew Capital Management, L.P.; Hyphen Capital</t>
  </si>
  <si>
    <t>Snapcommerce Holdings, Inc., doing business as Super, owns and operates as an online platform for payment and saving. It offers products that includes supertravel, supershop, and supercash. The company was founded in 2016 and is based in Toronto, Canada.</t>
  </si>
  <si>
    <t>Acrew Capital Management, L.P. (Asset Management and Custody Banks); Export Development Canada (Specialized Finance); Full In Partners Management, LLC (Asset Management and Custody Banks); Hyphen Capital (Asset Management and Custody Banks); Inovia Capital, Inc. (Asset Management and Custody Banks); Plaza Ventures (Asset Management and Custody Banks); T Ventures Management Co, Ltd. (Asset Management and Custody Banks)</t>
  </si>
  <si>
    <t>Acrew Capital Management, L.P. (Financial Buyer); Export Development Canada (Strategic Buyer); Full In Partners Management, LLC (Financial Buyer); Hyphen Capital (Financial Buyer); Inovia Capital, Inc. (Financial Buyer); Plaza Ventures (Financial Buyer); T Ventures Management Co, Ltd. (Financial Buyer)</t>
  </si>
  <si>
    <t>Acrew Capital Management, L.P. (Financials); Export Development Canada (Financials); Full In Partners Management, LLC (Financials); Hyphen Capital (Financials); Inovia Capital, Inc. (Financials); Plaza Ventures (Financials); T Ventures Management Co, Ltd. (Financials)</t>
  </si>
  <si>
    <t>Acrew Capital Management, L.P. (United States); Export Development Canada (Canada); Full In Partners Management, LLC (United States); Hyphen Capital (United States); Inovia Capital, Inc. (Canada); Plaza Ventures (Canada); T Ventures Management Co, Ltd. (Australia)</t>
  </si>
  <si>
    <t>IQTR1834851227</t>
  </si>
  <si>
    <t>CorrActions</t>
  </si>
  <si>
    <t>Next Gear Ventures; OurCrowd Ltd.; Volvo Car AB, Investment Arm; NextLeap Ventures; Stone Vp (Travel) Limited; Regah Ventures; BlackBerry Limited, Investment Arm; Mobilitech Capital</t>
  </si>
  <si>
    <t>CorrActions provides AI software solutions for neuroscience technology. It offers disruptive brain computer interface solutions. The company was founded on March 19. 2019 and  is based in Jerusalem, Israel.</t>
  </si>
  <si>
    <t>BlackBerry Limited, Investment Arm (Asset Management and Custody Banks); Mobilitech Capital (Asset Management and Custody Banks); Next Gear Ventures (Asset Management and Custody Banks); NextLeap Ventures (Asset Management and Custody Banks); OurCrowd Ltd. (Asset Management and Custody Banks); Regah Ventures (Asset Management and Custody Banks); Stone Vp (Travel) Limited (Research and Consulting Services); Volvo Car AB, Investment Arm (Asset Management and Custody Banks)</t>
  </si>
  <si>
    <t>BlackBerry Limited, Investment Arm (Financial Buyer); Mobilitech Capital (Financial Buyer); Next Gear Ventures (Financial Buyer); NextLeap Ventures (Financial Buyer); OurCrowd Ltd. (Financial Buyer); Regah Ventures (Financial Buyer); Stone Vp (Travel) Limited (Strategic Buyer); Volvo Car AB, Investment Arm (Financial Buyer)</t>
  </si>
  <si>
    <t>BlackBerry Limited, Investment Arm (Financials); Mobilitech Capital (Financials); Next Gear Ventures (Financials); NextLeap Ventures (Financials); OurCrowd Ltd. (Financials); Regah Ventures (Financials); Stone Vp (Travel) Limited (Industrials); Volvo Car AB, Investment Arm (Financials)</t>
  </si>
  <si>
    <t>BlackBerry Limited, Investment Arm (Canada); Mobilitech Capital (Israel); Next Gear Ventures (Israel); NextLeap Ventures (Israel); OurCrowd Ltd. (Israel); Regah Ventures (United States); Stone Vp (Travel) Limited (United Kingdom); Volvo Car AB, Investment Arm (Sweden)</t>
  </si>
  <si>
    <t>IQTR1834857135</t>
  </si>
  <si>
    <t>Upper Sigma Limited</t>
  </si>
  <si>
    <t>Litéra Corp.</t>
  </si>
  <si>
    <t>Upper Sigma Limited develops Sigma CRM, an enterprise-grade marketing and CRM technology for legal and professional services firms. The company was formerly known as DTH Cloudsmiths Limited and changed its name to Upper Sigma Limited in July 2020. The company was incorporated in 2018 and is based in London, United Kingdom. As of January 2023, Upper Sigma Limited operates as a subsidiary of Litéra Corp.</t>
  </si>
  <si>
    <t>IQTR631552508</t>
  </si>
  <si>
    <t>Caitong Fund Management Co., Ltd.; Hangzhou Lexin Investment Management Co., Ltd.</t>
  </si>
  <si>
    <t>Caitong Fund Management Co., Ltd. (Asset Management and Custody Banks); Hangzhou Lexin Investment Management Co., Ltd. (Asset Management and Custody Banks)</t>
  </si>
  <si>
    <t>Caitong Fund Management Co., Ltd. (Financial Buyer); Hangzhou Lexin Investment Management Co., Ltd. (Financial Buyer)</t>
  </si>
  <si>
    <t>Caitong Fund Management Co., Ltd. (Financials); Hangzhou Lexin Investment Management Co., Ltd. (Financials)</t>
  </si>
  <si>
    <t>Caitong Fund Management Co., Ltd. (China); Hangzhou Lexin Investment Management Co., Ltd. (China)</t>
  </si>
  <si>
    <t>IQTR668539561</t>
  </si>
  <si>
    <t>Anhui Dawa Information Technology Co., Ltd.</t>
  </si>
  <si>
    <t>Anhui Dawa Information Technology Co., Ltd. owns and operates Douyin and Kuaishou platforms, which provide e-commerce training, e-commerce operations, and e-commerce software development and short video live e-commerce services. The company was founded in 2015 and is based in Hefei, China.</t>
  </si>
  <si>
    <t>IQTR650483169</t>
  </si>
  <si>
    <t>CDS Groupe SAS</t>
  </si>
  <si>
    <t>IDI (ENXTPA:IDIP)</t>
  </si>
  <si>
    <t>CDS Groupe SAS provides booking solutions and services related to the business hotel industry. The company offers solutions in the areas of booking, reservation center/travel agency, and finance; SmartPay, a technology platform that specializes in the integration of various means of payment used by businesses, such as business cards, cards housed, and virtual cards; and Hotel Sentinel, a tool that makes a rational analysis of the hospitality market. It serves the needs of the corporate, agency, and public administration customers in France. The company was incorporated in 2001 and is based in Courbevoie, France.</t>
  </si>
  <si>
    <t>IQTR1834897982</t>
  </si>
  <si>
    <t>Seatfrog Ops Limited</t>
  </si>
  <si>
    <t>Octopus Ventures Ltd.; Pembroke VCT plc (LSE:PEMB); Oakley Investment Managers LLP; Praetura Ventures Limited; Freston Ventures Investments LLP</t>
  </si>
  <si>
    <t>Seatfrog Ops Limited operates as an IT consulting and services company. It provides computer system design and related services. It was founded in 2014 and is headquartered in London, United Kingdom.</t>
  </si>
  <si>
    <t>Freston Ventures Investments LLP (Asset Management and Custody Banks); Oakley Investment Managers LLP (Asset Management and Custody Banks); Octopus Ventures Ltd. (Asset Management and Custody Banks); Pembroke VCT plc (LSE:PEMB) (Asset Management and Custody Banks); Praetura Ventures Limited (Asset Management and Custody Banks)</t>
  </si>
  <si>
    <t>Freston Ventures Investments LLP (Financial Buyer); Oakley Investment Managers LLP (Financial Buyer); Octopus Ventures Ltd. (Financial Buyer); Pembroke VCT plc (LSE:PEMB) (Financial Buyer); Praetura Ventures Limited (Financial Buyer)</t>
  </si>
  <si>
    <t>Freston Ventures Investments LLP (Financials); Oakley Investment Managers LLP (Financials); Octopus Ventures Ltd. (Financials); Pembroke VCT plc (LSE:PEMB) (Financials); Praetura Ventures Limited (Financials)</t>
  </si>
  <si>
    <t>Freston Ventures Investments LLP (United Kingdom); Oakley Investment Managers LLP (United Kingdom); Octopus Ventures Ltd. (United Kingdom); Pembroke VCT plc (LSE:PEMB) (United Kingdom); Praetura Ventures Limited (United Kingdom)</t>
  </si>
  <si>
    <t>IQTR1834899126</t>
  </si>
  <si>
    <t>Thetanuts Inc.</t>
  </si>
  <si>
    <t>GSR Ventures Management Co. Ltd.; Raptor Holdco GP LLC; Fifth Avenue Family Office LLC; Polychain Capital LP; QCP Capital Pte. Ltd.; HyperChain Capital.; Tribe Capital Management, LLC; Deribit B.V.; Borderless Capital, LLC; Comma Ventures; Crypto.com Capital; Defi Capital Management B.V.; MEXC Global Ltd.; Mirana Ventures; Jump Crypto</t>
  </si>
  <si>
    <t>Thetanuts Inc. designs and develops a DeFi platform that provide treasury management for DAOs, as well as help retail traders earn yield on their tokens. It offers multi chain structured products protocol with automated strategies to generate income. Thetanuts Inc. was founded in 2021 and is based in USA.</t>
  </si>
  <si>
    <t>Borderless Capital, LLC (Asset Management and Custody Banks); Comma Ventures (Asset Management and Custody Banks); Crypto.com Capital (Asset Management and Custody Banks); Defi Capital Management B.V. (Asset Management and Custody Banks); Deribit B.V. (Data Processing and Outsourced Services); Fifth Avenue Family Office LLC (Asset Management and Custody Banks); GSR Ventures Management Co. Ltd. (Asset Management and Custody Banks); HyperChain Capital. (Asset Management and Custody Banks); Jump Crypto (Application Software); MEXC Global Ltd. (Financial Exchanges and Data); Mirana Ventures (Asset Management and Custody Banks); Polychain Capital LP (Asset Management and Custody Banks); QCP Capital Pte. Ltd. (Internet Services and Infrastructure); Raptor Holdco GP LLC (Asset Management and Custody Banks); Tribe Capital Management, LLC (Asset Management and Custody Banks)</t>
  </si>
  <si>
    <t>Borderless Capital, LLC (Financial Buyer); Comma Ventures (Financial Buyer); Crypto.com Capital (Financial Buyer); Defi Capital Management B.V. (Strategic Buyer); Deribit B.V. (Strategic Buyer); Fifth Avenue Family Office LLC (Financial Buyer); GSR Ventures Management Co. Ltd. (Financial Buyer); HyperChain Capital. (Strategic Buyer); Jump Crypto (Strategic Buyer); MEXC Global Ltd. (Strategic Buyer); Mirana Ventures (Financial Buyer); Polychain Capital LP (Financial Buyer); QCP Capital Pte. Ltd. (Strategic Buyer); Raptor Holdco GP LLC (Financial Buyer); Tribe Capital Management, LLC (Financial Buyer)</t>
  </si>
  <si>
    <t>Borderless Capital, LLC (Financials); Comma Ventures (Financials); Crypto.com Capital (Financials); Defi Capital Management B.V. (Financials); Deribit B.V. (Industrials); Fifth Avenue Family Office LLC (Financials); GSR Ventures Management Co. Ltd. (Financials); HyperChain Capital. (Financials); Jump Crypto (Information Technology); MEXC Global Ltd. (Financials); Mirana Ventures (Financials); Polychain Capital LP (Financials); QCP Capital Pte. Ltd. (Information Technology); Raptor Holdco GP LLC (Financials); Tribe Capital Management, LLC (Financials)</t>
  </si>
  <si>
    <t>Borderless Capital, LLC (United States); Comma Ventures (United States); Crypto.com Capital (Hong Kong); Defi Capital Management B.V. (Netherlands); Deribit B.V. (Netherlands); Fifth Avenue Family Office LLC (United States); GSR Ventures Management Co. Ltd. (China); HyperChain Capital. (United States); Jump Crypto (United States); MEXC Global Ltd. (Seychelles); Mirana Ventures (Hong Kong); Polychain Capital LP (United States); QCP Capital Pte. Ltd. (Singapore); Raptor Holdco GP LLC (United States); Tribe Capital Management, LLC (United States)</t>
  </si>
  <si>
    <t>IQTR1834954291</t>
  </si>
  <si>
    <t>Sera Systems, Inc.</t>
  </si>
  <si>
    <t>Sera Systems, Inc. doing business as Sera Systems owns and operates an application software through which it provides software solutions for plumbing, HVAC, electrical companies, and contractors. Sera Systems, Inc. was formerly known as Service Shift, Inc. The company was founded in 2018 and is based in Grapevine, Texas.</t>
  </si>
  <si>
    <t>IQTR1834957903</t>
  </si>
  <si>
    <t>Shanghai Datasure Software &amp; Technology Co.,Ltd</t>
  </si>
  <si>
    <t>Shanghai Datasure Software &amp; Technology Co.,Ltd develops cloud based data protection solutions. The company was formerly known as Shanghai Shuteng Software Technology Co., Ltd. and changed its name to Shanghai Datasure Software &amp; Technology Co.,Ltd in July 2015. Shanghai Datasure Software &amp; Technology Co.,Ltd was founded in 2007 and is based in Shanghai, China.</t>
  </si>
  <si>
    <t>IQTR1834958928</t>
  </si>
  <si>
    <t>Cathay Capital Private Equity SAS; Suzhou Hi-Tech State-owned Assets Management Group Co.,Ltd; China Electric Data Services Co., Ltd.; Taiping Innovation Investment Management Co., Ltd.; Shanghai Tiliang Investment Management Co., Ltd.</t>
  </si>
  <si>
    <t>Cathay Capital Private Equity SAS (Asset Management and Custody Banks); China Electric Data Services Co., Ltd. (Systems Software); Shanghai Tiliang Investment Management Co., Ltd. (Asset Management and Custody Banks); Suzhou Hi-Tech State-owned Assets Management Group Co.,Ltd (Construction and Engineering); Taiping Innovation Investment Management Co., Ltd. (Asset Management and Custody Banks)</t>
  </si>
  <si>
    <t>Cathay Capital Private Equity SAS (Financial Buyer); China Electric Data Services Co., Ltd. (Strategic Buyer); Shanghai Tiliang Investment Management Co., Ltd. (Financial Buyer); Suzhou Hi-Tech State-owned Assets Management Group Co.,Ltd (Strategic Buyer); Taiping Innovation Investment Management Co., Ltd. (Financial Buyer)</t>
  </si>
  <si>
    <t>Cathay Capital Private Equity SAS (Financials); China Electric Data Services Co., Ltd. (Information Technology); Shanghai Tiliang Investment Management Co., Ltd. (Financials); Suzhou Hi-Tech State-owned Assets Management Group Co.,Ltd (Industrials); Taiping Innovation Investment Management Co., Ltd. (Financials)</t>
  </si>
  <si>
    <t>Cathay Capital Private Equity SAS (France); China Electric Data Services Co., Ltd. (China); Shanghai Tiliang Investment Management Co., Ltd. (China); Suzhou Hi-Tech State-owned Assets Management Group Co.,Ltd (China); Taiping Innovation Investment Management Co., Ltd. (China)</t>
  </si>
  <si>
    <t>IQTR1834960507</t>
  </si>
  <si>
    <t>Ideacome Technology Co., Ltd.</t>
  </si>
  <si>
    <t>State Development &amp; Investment Corp., Ltd.; China Insurance Investment</t>
  </si>
  <si>
    <t>Ideacome Technology Co., Ltd. designs and develops an insurance digital platform. Its platform provides insurance companies and other industry chain partners with one-stop insurance digital solutions. The company offers safety for commercial vehicles, vehicle repairs, safety guarantee for enterprise employment, and empowerment of insurance agents. It offers with integrated online and offline services and new insurance retail services. Ideacome Technology Co., Ltd. was founded in 2012 and is based in Hangzhou, China.</t>
  </si>
  <si>
    <t>China Insurance Investment (Asset Management and Custody Banks); State Development &amp; Investment Corp., Ltd. (Diversified Support Services)</t>
  </si>
  <si>
    <t>China Insurance Investment (Financial Buyer); State Development &amp; Investment Corp., Ltd. (Strategic Buyer)</t>
  </si>
  <si>
    <t>China Insurance Investment (Financials); State Development &amp; Investment Corp., Ltd. (Industrials)</t>
  </si>
  <si>
    <t>China Insurance Investment (China); State Development &amp; Investment Corp., Ltd. (China)</t>
  </si>
  <si>
    <t>IQTR1863631101</t>
  </si>
  <si>
    <t>Mason Advisory Limited</t>
  </si>
  <si>
    <t>Datatec Limited (JSE:DTC)</t>
  </si>
  <si>
    <t xml:space="preserve">Mason Advisory Limited provides information and communications technology services. It offers strategy services, which includes as-is reviews, requirements capture, gap analysis, options identification and appraisal, and market analysis/forecasting; and cost–benefit analysis, business case production, and economic appraisals. The company also provides procurement services, such as strategic sourcing and planning, procurement strategy development, market testing, requirements capture and needs analysis, contract development and negotiation, benchmarking and cost optimization, and implementation and supplier management; and tender preparation, management, evaluation, assurance, and selection. In addition, it offers program and project management services, such as program definition, delivery management, program management office, and program and project assurance; design and architecture services, which include design feasibility studies, outline design development for business case/budgeting, architectural design, implementation and optimization, technology roadmap development, spectrum and radio coverage design and planning, and interoperability planning; and assurance and review service, which includes architecture and infrastructure audit, business continuity and disaster recovery support, technology and service testing, technical and financial due diligence, performance and cost benchmarking, billing audit, network optimization, and contract review. Its expertise covers voice and data networks, control rooms/contact centers, cloud, virtualization and data centers, desktop services, and information security. The company was incorporated in 2014 and is based in Manchester, United Kingdom. As on December 4, 2023, Mason Advisory Limited operates as a subsidiary of Datatec Limited (JSE:DTC).
</t>
  </si>
  <si>
    <t>IQTR1834963531</t>
  </si>
  <si>
    <t>Shenzhen Siku Network Technology Co., Ltd.</t>
  </si>
  <si>
    <t>Guiyang Venture Capital Co., Ltd.; Shenzhen Jidi Xintian Venture Capital Co., Ltd.; China V Fund Management Co., Ltd.; CSC Financial Co., Ltd. (SEHK:6066); Tianjin Shenqihui Equity Investment Management Co., Ltd.</t>
  </si>
  <si>
    <t>Shenzhen Siku Network Technology Co., Ltd. provides treasury software and cash management services. Its products include file management, mobile application, front-end management, system configuration, and account management. The company caters to logistics and transportation, manufacturing, retail, internet, trade, catering, environmental, real estate, financial, insurance, and medical sectors. The company was formerly known as Beijing Qihang Jinfu Technology Co., Ltd. and changed its name to Shenzhen Siku Network Technology Co., Ltd. in October 2020. The company was founded in 2016 and is headquartered in Beijing, China.</t>
  </si>
  <si>
    <t>China V Fund Management Co., Ltd. (Asset Management and Custody Banks); CSC Financial Co., Ltd. (SEHK:6066) (Investment Banking and Brokerage); Guiyang Venture Capital Co., Ltd. (Asset Management and Custody Banks); Shenzhen Jidi Xintian Venture Capital Co., Ltd. (Asset Management and Custody Banks); Tianjin Shenqihui Equity Investment Management Co., Ltd. (Asset Management and Custody Banks)</t>
  </si>
  <si>
    <t>China V Fund Management Co., Ltd. (Financial Buyer); CSC Financial Co., Ltd. (SEHK:6066) (Strategic Buyer); Guiyang Venture Capital Co., Ltd. (Financial Buyer); Shenzhen Jidi Xintian Venture Capital Co., Ltd. (Financial Buyer); Tianjin Shenqihui Equity Investment Management Co., Ltd. (Financial Buyer)</t>
  </si>
  <si>
    <t>China V Fund Management Co., Ltd. (Financials); CSC Financial Co., Ltd. (SEHK:6066) (Financials); Guiyang Venture Capital Co., Ltd. (Financials); Shenzhen Jidi Xintian Venture Capital Co., Ltd. (Financials); Tianjin Shenqihui Equity Investment Management Co., Ltd. (Financials)</t>
  </si>
  <si>
    <t>China V Fund Management Co., Ltd. (China); CSC Financial Co., Ltd. (SEHK:6066) (China); Guiyang Venture Capital Co., Ltd. (China); Shenzhen Jidi Xintian Venture Capital Co., Ltd. (China); Tianjin Shenqihui Equity Investment Management Co., Ltd. (China)</t>
  </si>
  <si>
    <t>IQTR1824806563</t>
  </si>
  <si>
    <t>Itoc Pty Ltd</t>
  </si>
  <si>
    <t>Itoc Pty Ltd offers amazon web services advanced consulting and cloud managed services in Australia. The company was incorporated in 2012 and is based in Brisbane, Australia. Itoc Pty Ltd operates as a subsidiary of Thoughtworks Holding, Inc.</t>
  </si>
  <si>
    <t>IQTR1835011412</t>
  </si>
  <si>
    <t>Neurable Inc.</t>
  </si>
  <si>
    <t>EPSON X Investment Corporation</t>
  </si>
  <si>
    <t>Neurable Inc. develops and offers artificial intelligence software that allows people to control software and objects with their brain activity. Its technology enables people to play games, operate toys, and drive a full-sized car using their brain activity and allows for virtual reality and augmented reality applications. Neurable Inc. was founded in 2015 and is based in Boston, Massachusetts.</t>
  </si>
  <si>
    <t>IQTR1835048384</t>
  </si>
  <si>
    <t>Certain Wealth Platform Assets of InvestEdge, Inc.</t>
  </si>
  <si>
    <t>First Rate, Inc.</t>
  </si>
  <si>
    <t>InvestEdge, Inc.</t>
  </si>
  <si>
    <t>As of April 24, 2023, Certain Wealth Platform Assets of InvestEdge, Inc. was acquired by First Rate, Inc. Certain Wealth Platform Assets of InvestEdge, Inc. comprises wealth management solutions. The asset is located in USA.</t>
  </si>
  <si>
    <t>IQTR673220625</t>
  </si>
  <si>
    <t>LDRLY (Technologies) Inc.</t>
  </si>
  <si>
    <t>Leaf Mobile Inc.</t>
  </si>
  <si>
    <t>East Side Games Group Inc. (TSX:EAGR)</t>
  </si>
  <si>
    <t>LDRLY (Technologies) Inc. is headquartered in Canada. LDRLY (Technologies) Inc. operates as a subsidiary of 1182533 B.C. Limited</t>
  </si>
  <si>
    <t>IQTR1835168381</t>
  </si>
  <si>
    <t>TechBloom (Beijing) Information Technology Co., Ltd.</t>
  </si>
  <si>
    <t>Shanghai Putuo Science &amp; Technology Investment Co., Ltd.; Shanghai Dening Capital Investment Management Co., Ltd.</t>
  </si>
  <si>
    <t>TechBloom (Beijing) Information Technology Co., Ltd. develops logistics software. The company was founded in 2011 and is based in Beijing, China.</t>
  </si>
  <si>
    <t>Shanghai Putuo Science &amp; Technology Investment Co., Ltd. (Asset Management and Custody Banks)</t>
  </si>
  <si>
    <t>Shanghai Dening Capital Investment Management Co., Ltd. (Strategic Buyer); Shanghai Putuo Science &amp; Technology Investment Co., Ltd. (Financial Buyer)</t>
  </si>
  <si>
    <t>Shanghai Putuo Science &amp; Technology Investment Co., Ltd. (Financials)</t>
  </si>
  <si>
    <t>Shanghai Dening Capital Investment Management Co., Ltd. (China); Shanghai Putuo Science &amp; Technology Investment Co., Ltd. (China)</t>
  </si>
  <si>
    <t>IQTR1787210975</t>
  </si>
  <si>
    <t>Young Agency S.r.l.</t>
  </si>
  <si>
    <t>Azimut SGR SpA; Banca Sella S.p.A.; SBI Ven Capital Pte. Ltd.; Azimut Libera Impresa SGR S.p.A.; United Ventures SGR S.p.A; Abalone Ventures Limited; Azimut Direct Investment Young Platform SCSp</t>
  </si>
  <si>
    <t>Young Agency S.r.l. operates a Young Platform, a cryptocurrency exchange that allows the user to buy and sell digital assets with FIAT money. The company was founded in 2018 and is based in Turin, Italy with an additional offices in Tallinn, Estonia; and London, United Kingdom.</t>
  </si>
  <si>
    <t>Abalone Ventures Limited (Investment Banking and Brokerage); Azimut Libera Impresa SGR S.p.A. (Asset Management and Custody Banks); Azimut SGR SpA (Asset Management and Custody Banks); Banca Sella S.p.A. (Diversified Banks); SBI Ven Capital Pte. Ltd. (Asset Management and Custody Banks); United Ventures SGR S.p.A (Asset Management and Custody Banks)</t>
  </si>
  <si>
    <t>Abalone Ventures Limited (Strategic Buyer); Azimut Direct Investment Young Platform SCSp (Strategic Buyer); Azimut Libera Impresa SGR S.p.A. (Financial Buyer); Azimut SGR SpA (Financial Buyer); Banca Sella S.p.A. (Strategic Buyer); SBI Ven Capital Pte. Ltd. (Financial Buyer); United Ventures SGR S.p.A (Financial Buyer)</t>
  </si>
  <si>
    <t>Abalone Ventures Limited (Financials); Azimut Libera Impresa SGR S.p.A. (Financials); Azimut SGR SpA (Financials); Banca Sella S.p.A. (Financials); SBI Ven Capital Pte. Ltd. (Financials); United Ventures SGR S.p.A (Financials)</t>
  </si>
  <si>
    <t>Abalone Ventures Limited (United Kingdom); Azimut Direct Investment Young Platform SCSp (Luxembourg); Azimut Libera Impresa SGR S.p.A. (Italy); Azimut SGR SpA (Italy); Banca Sella S.p.A. (Italy); SBI Ven Capital Pte. Ltd. (Singapore); United Ventures SGR S.p.A (Italy)</t>
  </si>
  <si>
    <t>IQTR1836913112</t>
  </si>
  <si>
    <t>Lentra AI Private Limited</t>
  </si>
  <si>
    <t>MUFG Bank, Ltd.,Investment Banking Arm; MUFG Innovation Partners Co., Ltd.; MUFG Bank, Ltd., Investment Arm</t>
  </si>
  <si>
    <t>Lentra AI Private Limited designs and develops a cloud-based digital lending platform for financial institutions. The company operates on a software as a service (SaaS) model where its applications enable its clients to lend money. It offers GoNoGo, a platform that transforms digital lending process; MultiBureau, a technology that gets users the credit scores from various bureaus; BREx, a decision-making tool that helps users evaluate applications; LMS, a parameterized configurable system that streamlines the lending process, and manages loan-based functionalities from a single-screen; and VideoPD, an information management solution. The company also provides vKYC that helps banks with customer onboarding while complying with RBI guidelines; GoGetr that automates the lending process; and FileX, a document management system that integrates with the existing, parent system and takes care of document related needs. It focuses on education loans, home loans, consumer durables loans, two-wheeler/auto loans, loans against property, business loans, personal loans, vehicle/fleet loans, supply chain loans, equipment finance loans, professional loans, and working capital loans. The company was incorporated in 2018 and is based in Pune, India.</t>
  </si>
  <si>
    <t>MUFG Bank, Ltd., Investment Arm (Asset Management and Custody Banks); MUFG Bank, Ltd.,Investment Banking Arm (Asset Management and Custody Banks); MUFG Innovation Partners Co., Ltd. (Asset Management and Custody Banks)</t>
  </si>
  <si>
    <t>MUFG Bank, Ltd., Investment Arm (Financial Buyer); MUFG Bank, Ltd.,Investment Banking Arm (Financial Buyer); MUFG Innovation Partners Co., Ltd. (Financial Buyer)</t>
  </si>
  <si>
    <t>MUFG Bank, Ltd., Investment Arm (Financials); MUFG Bank, Ltd.,Investment Banking Arm (Financials); MUFG Innovation Partners Co., Ltd. (Financials)</t>
  </si>
  <si>
    <t>MUFG Bank, Ltd., Investment Arm (Japan); MUFG Bank, Ltd.,Investment Banking Arm (Japan); MUFG Innovation Partners Co., Ltd. (Japan)</t>
  </si>
  <si>
    <t>IQTR1682771382</t>
  </si>
  <si>
    <t>Wiklöf Holding Ab; Mastercard Incorporated (NYSE:MA); Ålandsbanken Fondbolag AB; CommerzVentures GmbH</t>
  </si>
  <si>
    <t>Ålandsbanken Fondbolag AB (Asset Management and Custody Banks); CommerzVentures GmbH (Asset Management and Custody Banks); Mastercard Incorporated (NYSE:MA) (Transaction and Payment Processing Services); Wiklöf Holding Ab (Industrial Conglomerates)</t>
  </si>
  <si>
    <t>Ålandsbanken Fondbolag AB (Financial Buyer); CommerzVentures GmbH (Financial Buyer); Mastercard Incorporated (NYSE:MA) (Strategic Buyer); Wiklöf Holding Ab (Strategic Buyer)</t>
  </si>
  <si>
    <t>Ålandsbanken Fondbolag AB (Financials); CommerzVentures GmbH (Financials); Mastercard Incorporated (NYSE:MA) (Financials); Wiklöf Holding Ab (Industrials)</t>
  </si>
  <si>
    <t>Ålandsbanken Fondbolag AB (Finland); CommerzVentures GmbH (Germany); Mastercard Incorporated (NYSE:MA) (United States); Wiklöf Holding Ab (Finland)</t>
  </si>
  <si>
    <t>IQTR1837041497</t>
  </si>
  <si>
    <t>Innovapptive Inc.</t>
  </si>
  <si>
    <t>Vista Equity Partners Management, LLC; Tiger Global Management, LLC</t>
  </si>
  <si>
    <t>Innovapptive Inc. develops and offers SAP mobile solutions. It offers RACE, a rapid application configurator engine; mPowerM AppStore, a mobile application management solution; mPower Security, a mobile application security management solution; mInventory, a mobile inventory management solution; mQuality for mobile quality notifications; mShop for mobile purchase requisitions; and mConfirm for goods receipt and service entry sheets. The company also provides mRelease for purchase order and requisition release; mProdOrder for mobile production orders; mWorklist for mobile universal approvals; mTravel for mobile travel and expense reports; mEmployee, an employee self-service solution; mManager, a manager self-service solution; mSalesMgr, a mobile sales solution; mSalesExec, a mobile sales execution solution; and mPower Sales, a solution for the sales force. In addition, it offers mAsset Tagging for asset tagging, geo-coding, and reconciliation; mPower for finance organizations; mRounds, an SAP mobile solution; mFieldServ, an SAP mobile field service solution; mWorkOrder for SAP mobile work orders; and mPower field services mobile applications for field service operations. Further, the company provides enterprise mobility strategy, managed mobility, deployment solutions, custom application development, and training and education services. It serves the oil and gas, chemicals, mining and metals, manufacturing, and utilities industries. The company has strategic partnerships with SAP, AT&amp;T Enterprise Business, Atos SE, Samsung Electronics Co., Ltd., Apperian, Mocana, Critigen, Dolphin, Zebra, and Hewlett Packard Enterprise. The company was founded in 2012 and is based in Houston, Texas with additional offices in Brisbane, Australia; New Zealand; and Hyderabad, India.</t>
  </si>
  <si>
    <t>Tiger Global Management, LLC (Asset Management and Custody Banks); Vista Equity Partners Management, LLC (Asset Management and Custody Banks)</t>
  </si>
  <si>
    <t>Tiger Global Management, LLC (Financial Buyer); Vista Equity Partners Management, LLC (Financial Buyer)</t>
  </si>
  <si>
    <t>Tiger Global Management, LLC (Financials); Vista Equity Partners Management, LLC (Financials)</t>
  </si>
  <si>
    <t>Tiger Global Management, LLC (United States); Vista Equity Partners Management, LLC (United States)</t>
  </si>
  <si>
    <t>IQTR1837060661</t>
  </si>
  <si>
    <t>Holder Software, Inc.</t>
  </si>
  <si>
    <t>Holder Software, Inc. designs and develops web3 CRM and marketing automation platform to help brands and creators connect with their web3 customers. The company builds the strategy for the Web3 program from the ground up and then helps in activating the program through the right channels. The company builds and manages the Web3 community and implements tools to show real measurement. Holder Software, Inc. was incorporated in 2022 and is based in Indianapolis, Indiana.</t>
  </si>
  <si>
    <t>IQTR1837369772</t>
  </si>
  <si>
    <t>The Commons Company</t>
  </si>
  <si>
    <t>Y Combinator Management, LLC; Bronze VC; Magnify Ventures, LLC; OpenAI, L.L.C.</t>
  </si>
  <si>
    <t>The Commons Company designs and develops Milo, an AI assistant application that helps working parents structure their children’s lists, chores, and schedules. The company's application enables users to drop screenshots and send texts and voice memos. It also offers to send SMS reminders, work call invites, daily rundowns to the whole crew. Its platform manages weekly logistics, information, and to-dos. The company was incorporated in 2019 and is based in Seattle, Washington.</t>
  </si>
  <si>
    <t>Bronze VC (Asset Management and Custody Banks); Magnify Ventures, LLC (Asset Management and Custody Banks); OpenAI, L.L.C. (Research and Consulting Services); Y Combinator Management, LLC (Asset Management and Custody Banks)</t>
  </si>
  <si>
    <t>Bronze VC (Financial Buyer); Magnify Ventures, LLC (Financial Buyer); OpenAI, L.L.C. (Strategic Buyer); Y Combinator Management, LLC (Financial Buyer)</t>
  </si>
  <si>
    <t>Bronze VC (Financials); Magnify Ventures, LLC (Financials); OpenAI, L.L.C. (Industrials); Y Combinator Management, LLC (Financials)</t>
  </si>
  <si>
    <t>Bronze VC (United States); Magnify Ventures, LLC (United States); OpenAI, L.L.C. (United States); Y Combinator Management, LLC (United States)</t>
  </si>
  <si>
    <t>IQTR696697391</t>
  </si>
  <si>
    <t>Intalock (Spirit) Cyber Security Pty. Ltd.</t>
  </si>
  <si>
    <t>Intalock (Spirit) Cyber Security Pty. Ltd. operates as a provider of cyber security managed services. The company's services include advisory, assessment, professional, and managed services responses.  Its solutions include campaigns, cyber threats, industry overview, news, security, technology, and webinars. The company was formerly known as Intalock Technologies Pty. Ltd. Intalock (Spirit) Cyber Security Pty. Ltd. was incorporated in 2010 and is headquartered in Brisbane, Australia with additional office in Sydney, South Melbourne, Australia; and Metro Manila, Philippines. The company operates as a subsidiary of Spirit Technology Solutions Ltd.</t>
  </si>
  <si>
    <t>IQTR1840772337</t>
  </si>
  <si>
    <t>Epicbrief Oy</t>
  </si>
  <si>
    <t>Superhero Capital Oy; Curiosity Venture Capital B.V.</t>
  </si>
  <si>
    <t>Epicbrief Oy develops artificial intelligence-based technology intended for the automation of administrative tasks in sales. The company focuses on automating sales call summaries and action plans and provides easy-to-use tools for collaboration and communication. The company was incorporated in 2022 and is based in Helsinki, Finland.</t>
  </si>
  <si>
    <t>Curiosity Venture Capital B.V. (Asset Management and Custody Banks); Superhero Capital Oy (Asset Management and Custody Banks)</t>
  </si>
  <si>
    <t>Curiosity Venture Capital B.V. (Financial Buyer); Superhero Capital Oy (Financial Buyer)</t>
  </si>
  <si>
    <t>Curiosity Venture Capital B.V. (Financials); Superhero Capital Oy (Financials)</t>
  </si>
  <si>
    <t>Curiosity Venture Capital B.V. (Netherlands); Superhero Capital Oy (Finland)</t>
  </si>
  <si>
    <t>IQTR1846994495</t>
  </si>
  <si>
    <t>Specifx Data, Inc.</t>
  </si>
  <si>
    <t>Powerhouse; Better Ventures, LLC; Soma Capital Management, LLC; Blackhorn Ventures Capital Management, LLC; SaaS Venture Capital LLC</t>
  </si>
  <si>
    <t>Specifx Data, Inc. develops a platform that provides visibility, context, and insights into user's entire HVAC asset portfolio. The company's platform allows for the transformation of the HVAC data acquisition and solution experience for owners, occupiers, investors, and commercial real estate. It also offers asset metadata, CMMS enrichment, smart auditing technology, capital planning, and energy modelling. Specifx Data, Inc. was incorporated in 2022 and is based in San Francisco, California.</t>
  </si>
  <si>
    <t>Better Ventures, LLC (Asset Management and Custody Banks); Blackhorn Ventures Capital Management, LLC (Asset Management and Custody Banks); Powerhouse (Asset Management and Custody Banks); SaaS Venture Capital LLC (Asset Management and Custody Banks); Soma Capital Management, LLC (Asset Management and Custody Banks)</t>
  </si>
  <si>
    <t>Better Ventures, LLC (Financial Buyer); Blackhorn Ventures Capital Management, LLC (Financial Buyer); Powerhouse (Financial Buyer); SaaS Venture Capital LLC (Financial Buyer); Soma Capital Management, LLC (Financial Buyer)</t>
  </si>
  <si>
    <t>Better Ventures, LLC (Financials); Blackhorn Ventures Capital Management, LLC (Financials); Powerhouse (Financials); SaaS Venture Capital LLC (Financials); Soma Capital Management, LLC (Financials)</t>
  </si>
  <si>
    <t>Better Ventures, LLC (United States); Blackhorn Ventures Capital Management, LLC (United States); Powerhouse (United States); SaaS Venture Capital LLC (United States); Soma Capital Management, LLC (United States)</t>
  </si>
  <si>
    <t>IQTR1849905432</t>
  </si>
  <si>
    <t>eBenefits B.V.</t>
  </si>
  <si>
    <t>eBenefits B.V. operates as a software developer company that offers software products and projects to pension and insurance sectors. The company was incorporated in 1996 and is based in Gouda, the Netherlands. As of January 2, 2023, eBenefits B.V. operates as a subsidiary of Visma AS.</t>
  </si>
  <si>
    <t>IQTR1849925020</t>
  </si>
  <si>
    <t>Sonya AS</t>
  </si>
  <si>
    <t>Sonya AS designs and develops cloud enterprise software solution to digitalize expense reconciliation in real-time. The company was incorporated in 2011 and is based in Oslo, Norway. As of February 10, 2023, Sonya AS operates as a subsidiary of Visma AS.</t>
  </si>
  <si>
    <t>IQTR1877783135</t>
  </si>
  <si>
    <t>Scatter Lab Inc.</t>
  </si>
  <si>
    <t>Scatter Lab Inc. designs and develops mobile applications for sentiment analysis. The company’s products include Ginger, an AI application that syncs with messaging applications to develop an understanding of relationships and TEXTAT, a sentiment analysis tool. The company was founded in 2011 and is based in Seoul, South Korea.</t>
  </si>
  <si>
    <t>IQTR1885478685</t>
  </si>
  <si>
    <t>Simetrik INC</t>
  </si>
  <si>
    <t>Fen Capital GP Inc</t>
  </si>
  <si>
    <t>Simetrik INC provides verification services of transactional data. It also provides control and visibility, security, reliability, scalability, real-time results, and personalization services. The company was founded in 2017 and is based in Bogota, Colombia.</t>
  </si>
  <si>
    <t>IQTR1834811402</t>
  </si>
  <si>
    <t>XR Space Co., Ltd</t>
  </si>
  <si>
    <t>Foxconn Technology Group Co., Ltd.</t>
  </si>
  <si>
    <t>XR Space Co., Ltd provides a virtual reality-based social networking solution. It offers GoXR for experiencing 3D showrooms, events, and virtual tours and XRSpace Manova which is a social platform and a 5G-enabled VR headset which allows users to generate their true-presence avatar with one selfie and enables them to connect, socialize, and collaborate in virtual worlds. The company was founded in 2017 and is based in Taoyuan City, Taiwan.</t>
  </si>
  <si>
    <t>IQTR1834811419</t>
  </si>
  <si>
    <t>Beijing GreenValley Technology.Co.Ltd.</t>
  </si>
  <si>
    <t>Beijing GreenValley Technology.Co.Ltd. develops Lidar point cloud processing platform. It offers Lidar360, a platform for Lidar data processing, including Lidar data visualization, classification, data management, digital terrain models computation, forest analysis, etc.; Li-Air unmanned aerial vehicle Lidar scanning systems that provide geospatial information; and proxy products, such as airborne, mobile, and terrestrial laser scanners. The company also provides Li-Mobile scanning systems that are installed in a range of vehicles for surveying, engineering measurements, and other mapping needs. In addition, its Li-Mobile scanning systems along with cameras and sensors are used to collect other information. Further, the company offers forest inventory, digital terrain model, heritage, land survey, power line inspection, disaster management, digital city, and English solutions. Beijing GreenValley Technology.Co.Ltd. was founded in 2012 and is based in Beijing, China.</t>
  </si>
  <si>
    <t>IQTR1834881809</t>
  </si>
  <si>
    <t>Productive Machines Ltd</t>
  </si>
  <si>
    <t>Mercia Fund Management Ltd.; Fuel Ventures Limited; ACT Venture Partners; Future Planet Capital</t>
  </si>
  <si>
    <t>Productive Machines Ltd develops and offers a web-based AI solution for manufacturing companies to enhance their manufacturing process and boost component quality and productivity. Its solution facilitates process enhancement by mitigating instability for any milling operation, minimizing dimensional errors, overcoming surface roughness problems, avoiding tool breakage, avoiding spindle stalling, and minimizing tool wear. The company was incorporated in 2019 and is based in Rotherham, United Kingdom.</t>
  </si>
  <si>
    <t>ACT Venture Partners (Asset Management and Custody Banks); Fuel Ventures Limited (Asset Management and Custody Banks); Future Planet Capital (Asset Management and Custody Banks); Mercia Fund Management Ltd. (Asset Management and Custody Banks)</t>
  </si>
  <si>
    <t>ACT Venture Partners (Financial Buyer); Fuel Ventures Limited (Financial Buyer); Future Planet Capital (Financial Buyer); Mercia Fund Management Ltd. (Financial Buyer)</t>
  </si>
  <si>
    <t>ACT Venture Partners (Financials); Fuel Ventures Limited (Financials); Future Planet Capital (Financials); Mercia Fund Management Ltd. (Financials)</t>
  </si>
  <si>
    <t>ACT Venture Partners (Netherlands); Fuel Ventures Limited (United Kingdom); Future Planet Capital (United Kingdom); Mercia Fund Management Ltd. (United Kingdom)</t>
  </si>
  <si>
    <t>IQTR1848116129</t>
  </si>
  <si>
    <t>PCSCHEMATIC A/S</t>
  </si>
  <si>
    <t>Pamir Partners Ab</t>
  </si>
  <si>
    <t>PCSCHEMATIC A/S develops computer-aided design (CAD) software for automation and electrical installation. The company's software concentrates on the technical aspects and delivers documentation on time. PCSCHEMATIC A/S was formerly known as DPS CAD-CENTER ApS and changed its name to PCSCHEMATIC A/S in June 2008. The company was incorporated in 1978 and is based in Roskilde, Denmark. As of April 22, 2023, PCSCHEMATIC A/S operates as a subsidiary of Pamir Partners Ab.</t>
  </si>
  <si>
    <t>IQTR1834612360</t>
  </si>
  <si>
    <t>IQTR1834621080</t>
  </si>
  <si>
    <t>Weaviate, B.V.</t>
  </si>
  <si>
    <t>Battery Ventures; New Enterprise Associates, Inc.; Index Ventures SA; Zetta Venture Partners; ING Ventures; Cortical Ventures</t>
  </si>
  <si>
    <t>Weaviate, B.V. develops and offers a cloud-native and an open-source vector database that allows users to bring machine-learning models to scale. It offers extensions for specific use cases, such as semantic search, plugins to integrate Weaviate in any application of choice, and a console to visualize data. The company’s database also allows users to store data objects and vector embeddings from their ML-models and scale seamlessly into billions of data objects. Weaviate, B.V. was founded in 2019 and is based in Amsterdam, the Netherlands.</t>
  </si>
  <si>
    <t>Battery Ventures (Asset Management and Custody Banks); Cortical Ventures (Asset Management and Custody Banks); Index Ventures SA (Asset Management and Custody Banks); ING Ventures (Asset Management and Custody Banks); New Enterprise Associates, Inc. (Asset Management and Custody Banks); Zetta Venture Partners (Asset Management and Custody Banks)</t>
  </si>
  <si>
    <t>Battery Ventures (Financial Buyer); Cortical Ventures (Financial Buyer); Index Ventures SA (Financial Buyer); ING Ventures (Financial Buyer); New Enterprise Associates, Inc. (Financial Buyer); Zetta Venture Partners (Financial Buyer)</t>
  </si>
  <si>
    <t>Battery Ventures (Financials); Cortical Ventures (Financials); Index Ventures SA (Financials); ING Ventures (Financials); New Enterprise Associates, Inc. (Financials); Zetta Venture Partners (Financials)</t>
  </si>
  <si>
    <t>Battery Ventures (United States); Cortical Ventures (United States); Index Ventures SA (Switzerland); ING Ventures (Netherlands); New Enterprise Associates, Inc. (United States); Zetta Venture Partners (United States)</t>
  </si>
  <si>
    <t>IQTR626317772</t>
  </si>
  <si>
    <t>Miss Group Holdings Ltd</t>
  </si>
  <si>
    <t>Miss Group Holdings Ltd offers hosting related services, including web hosting, domain registration, VPS, dedicated servers, website builder, SSL certificates, SEO tools, web security, and domain management. The company was incorporated in 2017 and is headquartered in London, United Kingdom. Miss Group Holdings Ltd operates as a subsidiary of Miss Group AB.</t>
  </si>
  <si>
    <t>IQTR1834681643</t>
  </si>
  <si>
    <t>BRV Partners, LLC; Zhejiang Jinke Tom Culture Industry Co., LTD. (SZSE:300459)</t>
  </si>
  <si>
    <t>BRV Partners, LLC (Asset Management and Custody Banks); Zhejiang Jinke Tom Culture Industry Co., LTD. (SZSE:300459) (Interactive Home Entertainment)</t>
  </si>
  <si>
    <t>BRV Partners, LLC (Financial Buyer); Zhejiang Jinke Tom Culture Industry Co., LTD. (SZSE:300459) (Strategic Buyer)</t>
  </si>
  <si>
    <t>BRV Partners, LLC (Financials); Zhejiang Jinke Tom Culture Industry Co., LTD. (SZSE:300459) (Communication Services)</t>
  </si>
  <si>
    <t>BRV Partners, LLC (United States); Zhejiang Jinke Tom Culture Industry Co., LTD. (SZSE:300459) (China)</t>
  </si>
  <si>
    <t>IQTR1834770253</t>
  </si>
  <si>
    <t>beaconsmind AG (ENXTPA:MLBMD)</t>
  </si>
  <si>
    <t>ENXTPA:MLBMD</t>
  </si>
  <si>
    <t>beaconsmind AG offers technology and software solutions for location-based marketing in the areas of retail in Switzerland and internationally. The company provides beaconsmind suite, a software-as-a-service (SaaS) solution with a modular setup that allows customers different levels of data collection and analysis, and implementation of push-notification based marketing. Its solutions enable retail customers to run location-based marketing software in physical stores. The company also provides services to integrate mobile app and POS systems with the beaconsmind suite, Bluetooth Beacons hardware and onsite installation, content creation, data intelligence and reporting, and consulting and support services, as well as custom software programming, and general advisory services related to digitised marketing. It serves fashion, supermarkets, shopping malls, hotels, restaurants, and gyms. The company was founded in 2015 and is headquartered in Stäfa, Switzerland.</t>
  </si>
  <si>
    <t>IQTR1834778750</t>
  </si>
  <si>
    <t>Viktrs Inc</t>
  </si>
  <si>
    <t>Viktrs Inc develops a technology solution that allows artists to create new revenue streams, partnership opportunities, and to generate ethical insights. The company was founded in 2019 and is based in Wilmington, Delaware.</t>
  </si>
  <si>
    <t>IQTR1834778937</t>
  </si>
  <si>
    <t>Goodpatch, Inc. (TSE:7351)</t>
  </si>
  <si>
    <t>TSE:7351</t>
  </si>
  <si>
    <t>CyberAgent, Inc. (TSE:4751)</t>
  </si>
  <si>
    <t>Goodpatch, Inc. provides UI/UX design consulting services. The company offers UI/UX design, business model design, brand experience design, organizational design, and software development services. It provides ReDesigner, a designer recruitment support service; ReDesigner for Students, a recruiting service; Goodpatch Anywhere, a full remote design team; Strap, an online whiteboard tool; and Prott, a prototyping tool. The company was incorporated in 2011 and is based in Tokyo, Japan.</t>
  </si>
  <si>
    <t>IQTR1834781249</t>
  </si>
  <si>
    <t>Empowill SAS</t>
  </si>
  <si>
    <t>Empowill SAS develops and operates a human resource software that monitors the employee journey designed for French small and medium-sized enterprises (SMEs) and intermediate-sized enterprises (ETIs). It offers interview campaigns, skills management, training plan, and staff reviews. It serves various sectors, including construction, industry, and metallurgy. The company was incorporated in 2019 and is based in Paris, France.</t>
  </si>
  <si>
    <t>IQTR1823884410</t>
  </si>
  <si>
    <t>E-Vergent.com, LLC</t>
  </si>
  <si>
    <t>Tahoe Network Infrastructure LLC</t>
  </si>
  <si>
    <t>E-Vergent.com, LLC provides business and residential fiber internet and phone services. The company was incorporated in 2001 and is headquartered in Racine, Wisconsin. As of January 30, 2023, E-Vergent.com, LLC operates as a subsidiary of Tahoe Network Infrastructure.</t>
  </si>
  <si>
    <t>IQTR700447274</t>
  </si>
  <si>
    <t>INTELLIGENCE PARTNER, S.L.</t>
  </si>
  <si>
    <t>SoftwareONE Holding AG (SWX:SWON)</t>
  </si>
  <si>
    <t>INTELLIGENCE PARTNER, S.L., a consulting company that specializes in cloud computing technology and services. Its services include digital transformation with google; workspace; google maps platform services; field service management; CRM; business intelligence and machine; learning; google cloud platform; technical support and administration; service; and training. The company was incorporated in 2009 and is based in Madrid, Spain. As of December 31, 2020, INTELLIGENCE PARTNER, S.L. operates as a subsidiary of SoftwareONE Holding AG.</t>
  </si>
  <si>
    <t>IQTR1834880795</t>
  </si>
  <si>
    <t>Peraichi Inc.</t>
  </si>
  <si>
    <t>SMBC Capital Partners Co., Ltd.</t>
  </si>
  <si>
    <t>Peraichi Inc. is a software company that develops website creation tools and user support systems for individual business owners and small and medium-sized enterprises. Its services include the Peraichi settlement, the 47 prefecture supporter system, Peranabi, and operation of owned media. The company was formerly known as Hot Startup Co., Ltd. and changed its name to Peraichi Inc. in May 2017. The company was founded in 2014 and is based in Tokyo, Japan.</t>
  </si>
  <si>
    <t>IQTR700903711</t>
  </si>
  <si>
    <t>Computer Disposals Limited</t>
  </si>
  <si>
    <t>Computer Disposals Limited provides Information Technology (IT) and computer asset retirement and data sanitisation services. Computer Disposals Limited was founded in 1999 and is based in Runcorn, United Kingdom. Computer Disposals Limited operates as a subsidiary of Restore plc.</t>
  </si>
  <si>
    <t>IQTR1835590431</t>
  </si>
  <si>
    <t>IncentiFind, Inc.</t>
  </si>
  <si>
    <t>IncentiFind, Inc. provides a database for green incentives. The company provides data for new construction projects, existing building upgrades, or home improvement projects in four steps search for incentives, verify eligibility, apply, and locate the professionals. The company serves property owners, real estate developers, property managers, homeowners, builders, designers, engineers, professional service providers, and many others nationwide. IncentiFind, Inc. was formerly known as Green Money Search, L.L.C. The company was incorporated in 2018 and is based in Houston, Texas.</t>
  </si>
  <si>
    <t>IQTR1838132943</t>
  </si>
  <si>
    <t>HelloTeam, Inc.</t>
  </si>
  <si>
    <t>Grand Oak Capital Management,LLC.</t>
  </si>
  <si>
    <t>HelloTeam, Inc. develops and operates an employee engagement and performance management platform for the modern workforce. The company’s products include platform overview that provides performance management, engagement, and social community in one solution; insights and analytics that measures and analyzes engagement and performance; online learning and training courses for development, compliance, and certifications for the better growth; social dashboard for profiles, news, org chart, new hires, birthdays, and more; engagement that provides recognition, surveys, badges, and rewards that fuel engagement and culture. It also provides automated trackable reviews and goals, robust employee recognition tools, and customizable surveys and polls retain talented employees, enhance productivity, and ultimately achieve business goals. . HelloTeam, Inc. was formerly known as BetterSkills, Inc. and changed its name to HelloTeam, Inc. in January 2018. The company was incorporated in 2016 and is headquartered in Boston, Massachusetts.</t>
  </si>
  <si>
    <t>IQTR1849621040</t>
  </si>
  <si>
    <t>Bowery Real Estate Systems, Inc</t>
  </si>
  <si>
    <t>Goldman Sachs Asset Management International; StepStone Group LP (NasdaqGS:STEP); Navitas Capital GP, LLC; Camber Creek; Capital One Ventures; Fika Management LLC; Builders VC, LLC; Nine Four Ventures; Curql Collective</t>
  </si>
  <si>
    <t>Bowery Real Estate Systems, Inc develops cloud-based commercial appraisal writing software and mobile applications. The company’s software enables appraisers to virtually upload pictures and search the internet for information and documents they would need for the report within minutes. The company was founded in 2015 and is based in New York, New York with additional offices across the United States.</t>
  </si>
  <si>
    <t>Builders VC, LLC (Asset Management and Custody Banks); Camber Creek (Asset Management and Custody Banks); Capital One Ventures (Asset Management and Custody Banks); Curql Collective (Asset Management and Custody Banks); Fika Management LLC (Asset Management and Custody Banks); Goldman Sachs Asset Management International (Asset Management and Custody Banks); Navitas Capital GP, LLC (Asset Management and Custody Banks); Nine Four Ventures (Asset Management and Custody Banks); StepStone Group LP (NasdaqGS:STEP) (Asset Management and Custody Banks)</t>
  </si>
  <si>
    <t>Builders VC, LLC (Financial Buyer); Camber Creek (Financial Buyer); Capital One Ventures (Financial Buyer); Curql Collective (Financial Buyer); Fika Management LLC (Financial Buyer); Goldman Sachs Asset Management International (Financial Buyer); Navitas Capital GP, LLC (Financial Buyer); Nine Four Ventures (Financial Buyer); StepStone Group LP (NasdaqGS:STEP) (Financial Buyer)</t>
  </si>
  <si>
    <t>Builders VC, LLC (Financials); Camber Creek (Financials); Capital One Ventures (Financials); Curql Collective (Financials); Fika Management LLC (Financials); Goldman Sachs Asset Management International (Financials); Navitas Capital GP, LLC (Financials); Nine Four Ventures (Financials); StepStone Group LP (NasdaqGS:STEP) (Financials)</t>
  </si>
  <si>
    <t>Builders VC, LLC (United States); Camber Creek (United States); Capital One Ventures (United States); Curql Collective (United States); Fika Management LLC (United States); Goldman Sachs Asset Management International (United Kingdom); Navitas Capital GP, LLC (United States); Nine Four Ventures (United States); StepStone Group LP (NasdaqGS:STEP) (United States)</t>
  </si>
  <si>
    <t>IQTR1852375253</t>
  </si>
  <si>
    <t>Rootly Inc.</t>
  </si>
  <si>
    <t>Gradient Ventures; Renegade Partners Group LLC; XYZ Venture Capital, LLC</t>
  </si>
  <si>
    <t>Rootly Inc. develops and operates an incident management platform and Slackbot designed to resolve incidents by automation of manual admin tasks, analysis, collaboration, and insight to prevent incidents in future. The company was incorporated in 2020 and is based in San Francisco, California.</t>
  </si>
  <si>
    <t>Gradient Ventures (Asset Management and Custody Banks); Renegade Partners Group LLC (Asset Management and Custody Banks); XYZ Venture Capital, LLC (Asset Management and Custody Banks)</t>
  </si>
  <si>
    <t>Gradient Ventures (Financial Buyer); Renegade Partners Group LLC (Financial Buyer); XYZ Venture Capital, LLC (Financial Buyer)</t>
  </si>
  <si>
    <t>Gradient Ventures (Financials); Renegade Partners Group LLC (Financials); XYZ Venture Capital, LLC (Financials)</t>
  </si>
  <si>
    <t>Gradient Ventures (United States); Renegade Partners Group LLC (United States); XYZ Venture Capital, LLC (United States)</t>
  </si>
  <si>
    <t>IQTR1855579188</t>
  </si>
  <si>
    <t>Pulsora, Inc.</t>
  </si>
  <si>
    <t>Sompo Holdings, Inc. (TSE:8630); JetBlue Technology Ventures; Builders VC, LLC; Fintop Capital; Aramco Ventures; Galvanize Climate Solutions LLC; Carica Sustainable Investments</t>
  </si>
  <si>
    <t>Pulsora, Inc. develops and operates an integrated software as a service (SaaS) based solution for enterprise environmental, social, and governance (ESG) analysis. The company offers pulsESG, a solution that tracks and manages enterprise ESG footprint. Pulsora, Inc. was formerly known as pulsESG Inc. and changed its name to Pulsora, Inc. in July 2023. The company was incorporated in 2021 and is based in San Francisco, California.</t>
  </si>
  <si>
    <t>Aramco Ventures (Asset Management and Custody Banks); Builders VC, LLC (Asset Management and Custody Banks); Carica Sustainable Investments (Asset Management and Custody Banks); Fintop Capital (Asset Management and Custody Banks); Galvanize Climate Solutions LLC (Asset Management and Custody Banks); JetBlue Technology Ventures (Asset Management and Custody Banks); Sompo Holdings, Inc. (TSE:8630) (Property and Casualty Insurance)</t>
  </si>
  <si>
    <t>Aramco Ventures (Financial Buyer); Builders VC, LLC (Financial Buyer); Carica Sustainable Investments (Financial Buyer); Fintop Capital (Financial Buyer); Galvanize Climate Solutions LLC (Financial Buyer); JetBlue Technology Ventures (Financial Buyer); Sompo Holdings, Inc. (TSE:8630) (Strategic Buyer)</t>
  </si>
  <si>
    <t>Aramco Ventures (Financials); Builders VC, LLC (Financials); Carica Sustainable Investments (Financials); Fintop Capital (Financials); Galvanize Climate Solutions LLC (Financials); JetBlue Technology Ventures (Financials); Sompo Holdings, Inc. (TSE:8630) (Financials)</t>
  </si>
  <si>
    <t>Aramco Ventures (Saudi Arabia); Builders VC, LLC (United States); Carica Sustainable Investments (United States); Fintop Capital (United States); Galvanize Climate Solutions LLC (United States); JetBlue Technology Ventures (United States); Sompo Holdings, Inc. (TSE:8630) (Japan)</t>
  </si>
  <si>
    <t>IQTR1858687945</t>
  </si>
  <si>
    <t>Gutsy.io Inc</t>
  </si>
  <si>
    <t>Mayfield Fund, L.L.C.; YL Ventures GP Ltd.</t>
  </si>
  <si>
    <t>Gutsy.io Inc designs and develops security tools for businesses. The company’s tool provides identity management, incident response, and vulnerability management services. The company also provides solutions for business problems CISO. The company enables businesses to visualize and analyze their security processes. The company was incorporated in 2022 and is based in New York, New York with additional offices in Baton Rouge, Louisiana; Tel Aviv, Israel; and Portland, Oregon.</t>
  </si>
  <si>
    <t>Mayfield Fund, L.L.C. (Asset Management and Custody Banks); YL Ventures GP Ltd. (Asset Management and Custody Banks)</t>
  </si>
  <si>
    <t>Mayfield Fund, L.L.C. (Financial Buyer); YL Ventures GP Ltd. (Financial Buyer)</t>
  </si>
  <si>
    <t>Mayfield Fund, L.L.C. (Financials); YL Ventures GP Ltd. (Financials)</t>
  </si>
  <si>
    <t>Mayfield Fund, L.L.C. (United States); YL Ventures GP Ltd. (United States)</t>
  </si>
  <si>
    <t>IQTR1833734688</t>
  </si>
  <si>
    <t>Evermile Ltd.</t>
  </si>
  <si>
    <t>Mensch Capital Partners LLC; 10D</t>
  </si>
  <si>
    <t>Evermile Ltd. offers logistics software to small businesses. It provides a platform that offers delivery solutions. The company was incorporated in 2022 and is based in London, United Kingdom.</t>
  </si>
  <si>
    <t>10D (Asset Management and Custody Banks); Mensch Capital Partners LLC (Leisure Facilities)</t>
  </si>
  <si>
    <t>10D (Financial Buyer); Mensch Capital Partners LLC (Financial Buyer)</t>
  </si>
  <si>
    <t>10D (Financials); Mensch Capital Partners LLC (Consumer Discretionary)</t>
  </si>
  <si>
    <t>10D (Israel); Mensch Capital Partners LLC (United States)</t>
  </si>
  <si>
    <t>IQTR1833772344</t>
  </si>
  <si>
    <t>GoIntegro</t>
  </si>
  <si>
    <t>Riverwood Capital Management L.P.; Kaszek Management S.A.; Endeavor Catalyst, Inc.</t>
  </si>
  <si>
    <t>GoIntegro operates a SaaS based corporate social network that connects employees to acquire the internal culture of the company. Its corporate social networking solutions integrated with benefits, awards, prizes, and incentives. The company’s platform combines a corporate social network with applications designed to manage internal communication, corporate benefits, recognition and rewards programs, and incentives programs. It offers implementation management and planning, comprehensive solution management, tech support, and service integration services. The company serves its clients in Argentina and internationally. GoIntegro is based in Buenos Aires, Argentina with a presence in Argentina, Brazil, Chile, Colombia, Peru, Uruguay, and Mexico. As of June 29, 2023, GoIntegro operates as a subsidiary of Edenred SE.</t>
  </si>
  <si>
    <t>Endeavor Catalyst, Inc. (United States); Kaszek Management S.A. (Argentina); Riverwood Capital Management L.P. (United States)</t>
  </si>
  <si>
    <t>IQTR1833904827</t>
  </si>
  <si>
    <t>Accredify Pte. Ltd.</t>
  </si>
  <si>
    <t>iGlobe Partners Pte. Ltd.; Pavilion Capital Partners LLC; Qualgro Partners Pte Ltd.; Okta Ventures, LLC; SIG Venture Capital</t>
  </si>
  <si>
    <t>Accredify Pte. Ltd., an information technology and services company, develop and operates a SaaS based platform that empowers firms for managing and verifying documents in Singapore. The company’s platform is used to support organizations in the document lifecycle management and ensures the documents are verifiable; create and prepare digital documents by businesses; empower firms to create, issue, and verify digital credentials; protect the business from forgery and fraud; create and issue verifiable documents that can be authenticated using a drag and drop portal; create certified true copies of the digital documents; protect the students and the institution from fraudulent acts; help the team automate the entire certification process, such as creation, issuance, and verification; and cut down on time and costs associated with printing physical certificates. It also provides healthcare providers, such as laboratories and clinics with a portal to automate the creation and issuance of recognized verifiable Covid-19 test results for travelers. The company has strategic partnership with VFS Global AG and Affinity ID Network Pte. Ltd. Accredify Pte. Ltd. was formerly known as Ceito Pte. Ltd. The company was incorporated in 2018 and is based in Singapore.</t>
  </si>
  <si>
    <t>iGlobe Partners Pte. Ltd. (Asset Management and Custody Banks); Okta Ventures, LLC (Asset Management and Custody Banks); Pavilion Capital Partners LLC (Asset Management and Custody Banks); Qualgro Partners Pte Ltd. (Asset Management and Custody Banks); SIG Venture Capital (Asset Management and Custody Banks)</t>
  </si>
  <si>
    <t>iGlobe Partners Pte. Ltd. (Financial Buyer); Okta Ventures, LLC (Financial Buyer); Pavilion Capital Partners LLC (Financial Buyer); Qualgro Partners Pte Ltd. (Financial Buyer); SIG Venture Capital (Financial Buyer)</t>
  </si>
  <si>
    <t>iGlobe Partners Pte. Ltd. (Financials); Okta Ventures, LLC (Financials); Pavilion Capital Partners LLC (Financials); Qualgro Partners Pte Ltd. (Financials); SIG Venture Capital (Financials)</t>
  </si>
  <si>
    <t>iGlobe Partners Pte. Ltd. (Singapore); Okta Ventures, LLC (United States); Pavilion Capital Partners LLC (United States); Qualgro Partners Pte Ltd. (Singapore); SIG Venture Capital (Hong Kong)</t>
  </si>
  <si>
    <t>IQTR1834359977</t>
  </si>
  <si>
    <t>TXS Securitization business</t>
  </si>
  <si>
    <t>BearingPoint B.V.</t>
  </si>
  <si>
    <t>TXS GmbH</t>
  </si>
  <si>
    <t>As of April 20, 2023, TXS Securitization business was acquired by BearingPoint B.V. TXS Securitization business comprises software solutions business. The asset is located in Germany.</t>
  </si>
  <si>
    <t>IQTR1834483462</t>
  </si>
  <si>
    <t>Russian business from GROUP-IB</t>
  </si>
  <si>
    <t>Group-IB Global Private Limited</t>
  </si>
  <si>
    <t>Russian business from GROUP-IB comprises computer forensics and information security solutions. The asset is located in Russia.</t>
  </si>
  <si>
    <t>IQTR1834504143</t>
  </si>
  <si>
    <t>Plotify Financial (UK) Limited</t>
  </si>
  <si>
    <t>Forum Ventures; Venture Catalysts Private Limited; StageDotO Ventures; Ahimsa Capital; Lend East PTE. Ltd.; Stormbreaker Venture Group, LLC; Capital Eleven</t>
  </si>
  <si>
    <t>Plotify Financial (UK) Limited develops and operates a full stack data, analytics, and investment platform which helps  investors to build portfolios of residential investment properties. The company through its platform allows users to invest directly in real estate. Plotify Financial (UK) Limited was incorporated  in 2018 and is based in London, United Kingdom.</t>
  </si>
  <si>
    <t>Ahimsa Capital (Asset Management and Custody Banks); Capital Eleven (Asset Management and Custody Banks); Forum Ventures (Asset Management and Custody Banks); Lend East PTE. Ltd. (Research and Consulting Services); StageDotO Ventures (Asset Management and Custody Banks); Stormbreaker Venture Group, LLC (Asset Management and Custody Banks); Venture Catalysts Private Limited (Asset Management and Custody Banks)</t>
  </si>
  <si>
    <t>Ahimsa Capital (Financial Buyer); Capital Eleven (Financial Buyer); Forum Ventures (Financial Buyer); Lend East PTE. Ltd. (Strategic Buyer); StageDotO Ventures (Financial Buyer); Stormbreaker Venture Group, LLC (Financial Buyer); Venture Catalysts Private Limited (Financial Buyer)</t>
  </si>
  <si>
    <t>Ahimsa Capital (Financials); Capital Eleven (Financials); Forum Ventures (Financials); Lend East PTE. Ltd. (Industrials); StageDotO Ventures (Financials); Stormbreaker Venture Group, LLC (Financials); Venture Catalysts Private Limited (Financials)</t>
  </si>
  <si>
    <t>Ahimsa Capital (United States); Capital Eleven (United States); Forum Ventures (United States); Lend East PTE. Ltd. (Singapore); StageDotO Ventures (United States); Stormbreaker Venture Group, LLC (United States); Venture Catalysts Private Limited (India)</t>
  </si>
  <si>
    <t>IQTR1834519129</t>
  </si>
  <si>
    <t>Rentouch GmbH</t>
  </si>
  <si>
    <t>Scaled Agile, Inc.</t>
  </si>
  <si>
    <t>Rentouch GmbH operates as an enterprise software development company that develops products geared towards e-collaboration. Its products include the Piplanning app, which provides integrations to different ALM tools such as Jira, Microsoft Azure DevOps, or Rally Software. The company was founded in 2012 and is headquartered in Zürich, Switzerland. As of April 20, 2023, Rentouch GmbH operates as a subsidiary of Scaled Agile, Inc.</t>
  </si>
  <si>
    <t>IQTR1834520883</t>
  </si>
  <si>
    <t>Rapid Imaging Technologies LLC</t>
  </si>
  <si>
    <t>Chesapeake Technology International, Corp.</t>
  </si>
  <si>
    <t>Rapid Imaging Technologies LLC operates as a situational awareness technology provider delivers products leveraging geospatial augmented reality and artificial intelligence to government and enterprise customers. The company was incorporated in 2017 and is based in Middleton, Wisconsin. As of April 20, 2023, Rapid Imaging Technologies LLC operates as a subsidiary of Chesapeake Technology International, Corp.</t>
  </si>
  <si>
    <t>IQTR1834523178</t>
  </si>
  <si>
    <t>NailSoft Limited Liability Company</t>
  </si>
  <si>
    <t>Aurora Payments LLC</t>
  </si>
  <si>
    <t>NailSoft Limited Liability Company operates as a salon management and point-of-sale system company. The company is based in Duluth, Georgia. As of April 20, 2023, NailSoft operates as a subsidiary of Aurora Payments LLC.</t>
  </si>
  <si>
    <t>IQTR1834531537</t>
  </si>
  <si>
    <t>Smartlook.com, s.r.o.</t>
  </si>
  <si>
    <t>Smartlook.com, s.r.o. develops and offers a user behavior analytics tool for businesses and industries. The company was founded in 2016 and is based in Brno, Czechia. As of June 29, 2023, Smartlook.com, s.r.o. operates as a subsidiary of Cisco Systems, Inc..</t>
  </si>
  <si>
    <t>IQTR1834535946</t>
  </si>
  <si>
    <t>Spayr SAS</t>
  </si>
  <si>
    <t>Femmes Business Angels; Blast SAS</t>
  </si>
  <si>
    <t>Spayr SAS owns and operates a budget management platform for employees. The company offers an all-in-one platform that gives employees access to their earned salary upon request during the month. It serves employees and companies. The company was incorporated in 2021 and is based in La Trinité Sur Mer, France.</t>
  </si>
  <si>
    <t>Blast SAS (Asset Management and Custody Banks); Femmes Business Angels (Asset Management and Custody Banks)</t>
  </si>
  <si>
    <t>Blast SAS (Strategic Buyer); Femmes Business Angels (Financial Buyer)</t>
  </si>
  <si>
    <t>Blast SAS (Financials); Femmes Business Angels (Financials)</t>
  </si>
  <si>
    <t>Blast SAS (France); Femmes Business Angels (France)</t>
  </si>
  <si>
    <t>IQTR1834555605</t>
  </si>
  <si>
    <t>GROUP-IB GLOBAL PRIVATE LIMITED provides computer forensics and information security solutions to protect companies against financial losses and reputation risks. The company offers Bot-Trek information security ecosystem, an array of software and hardware solutions to monitor, identify, and prevent cyber threats. Its products include Bot-Trek Intelligence, a cyber security analytics solution that provides information on threats, leaks, attacks, and hacking activity; Bot-Trek TDS that identifies malicious activities in internal network to prevent intrusions, attacks, data leaks, and espionage; and Bot-Trek Secure Bank, which controls risks related to the weakest link in the online payment security chain. The company also offers Bot-Trek Secure Portal, a personal data security and fraud protection solution for Websites, e-commerce platforms, and paid subscription services; Fraud Hunting, a platform for digital identity protection and fraud prevention; and Group-IB Report, a report that provides analysis of attacks against trading and bank card systems. In addition, it provides prevention, response, and investigation services; and brand protection services, such as antipiracy, antifraud, and anticounterfeit services. The company serves banks, financial institutions, oil and gas companies, software and hardware vendors, telecommunications service providers, and FMCG brands in Argentina, Australia, Brazil, Canada, Ecuador, Lebanon, Russia, the United Kingdom, the United States, and internationally. GROUP-IB GLOBAL PRIVATE LIMITED was founded in 2003 and is based in Singapore with additional locations in Moscow; Hanoi; Kuala Lumpur; and Amsterdam. The company is a prior subsidiary of LETA Group.</t>
  </si>
  <si>
    <t>IQTR1834574481</t>
  </si>
  <si>
    <t>EVEREST HC SAS</t>
  </si>
  <si>
    <t>Open CNP; CPMS SAS; SGAM AG2R La Mondiale, Investment Arm</t>
  </si>
  <si>
    <t>EVEREST HC SAS develops an application for digital management of health insurance contracts. It offers mySofie, an application that is used for the analysis and aggregation of compensation data related to the social security scheme. The company’s application is also used for tracking repayments and managing health insurance contracts; professional search and recommendation; personalized health magazine; and making appointments in person and remotely. EVEREST HC SAS was founded in 2017 and is based in Marseille, France.</t>
  </si>
  <si>
    <t>CPMS SAS (Research and Consulting Services); Open CNP (Asset Management and Custody Banks); SGAM AG2R La Mondiale, Investment Arm (Asset Management and Custody Banks)</t>
  </si>
  <si>
    <t>CPMS SAS (Strategic Buyer); Open CNP (Financial Buyer); SGAM AG2R La Mondiale, Investment Arm (Financial Buyer)</t>
  </si>
  <si>
    <t>CPMS SAS (Industrials); Open CNP (Financials); SGAM AG2R La Mondiale, Investment Arm (Financials)</t>
  </si>
  <si>
    <t>CPMS SAS (France); Open CNP (France); SGAM AG2R La Mondiale, Investment Arm (France)</t>
  </si>
  <si>
    <t>IQTR1834578626</t>
  </si>
  <si>
    <t>Vivid Machines Inc.</t>
  </si>
  <si>
    <t>BDC Capital Inc.; Algoma Orchards Ltd; MaRs Discovery District, Investment Arm; Entrepreneur First Operations Limited; Cornell Capital LLC; Freycinet Investments Ltd.; BoxOne Ventures; Conexus Venture Capital Inc.; StandUp Ventures; The W Fund; N49P Inc.; Tall Grass Ventures</t>
  </si>
  <si>
    <t>Vivid Machines Inc. develops crop monitoring systems to provide early diagnosis of pests, diseases, and nutrient deficiencies. The company was incorporated in 2020 and is based in Toronto, Canada.</t>
  </si>
  <si>
    <t>Algoma Orchards Ltd (Agricultural Products and Services); BDC Capital Inc. (Asset Management and Custody Banks); BoxOne Ventures (Asset Management and Custody Banks); Conexus Venture Capital Inc. (Asset Management and Custody Banks); Cornell Capital LLC (Asset Management and Custody Banks); Entrepreneur First Operations Limited (Asset Management and Custody Banks); Freycinet Investments Ltd. (Asset Management and Custody Banks); MaRs Discovery District, Investment Arm (Asset Management and Custody Banks); N49P Inc. (Asset Management and Custody Banks); StandUp Ventures (Asset Management and Custody Banks); Tall Grass Ventures (Asset Management and Custody Banks); The W Fund (Asset Management and Custody Banks)</t>
  </si>
  <si>
    <t>Algoma Orchards Ltd (Strategic Buyer); BDC Capital Inc. (Financial Buyer); BoxOne Ventures (Financial Buyer); Conexus Venture Capital Inc. (Financial Buyer); Cornell Capital LLC (Financial Buyer); Entrepreneur First Operations Limited (Financial Buyer); Freycinet Investments Ltd. (Financial Buyer); MaRs Discovery District, Investment Arm (Financial Buyer); N49P Inc. (Financial Buyer); StandUp Ventures (Financial Buyer); Tall Grass Ventures (Financial Buyer); The W Fund (Financial Buyer)</t>
  </si>
  <si>
    <t>Algoma Orchards Ltd (Consumer Staples); BDC Capital Inc. (Financials); BoxOne Ventures (Financials); Conexus Venture Capital Inc. (Financials); Cornell Capital LLC (Financials); Entrepreneur First Operations Limited (Financials); Freycinet Investments Ltd. (Financials); MaRs Discovery District, Investment Arm (Financials); N49P Inc. (Financials); StandUp Ventures (Financials); Tall Grass Ventures (Financials); The W Fund (Financials)</t>
  </si>
  <si>
    <t>Algoma Orchards Ltd (Canada); BDC Capital Inc. (Canada); BoxOne Ventures (Canada); Conexus Venture Capital Inc. (Canada); Cornell Capital LLC (United States); Entrepreneur First Operations Limited (United Kingdom); Freycinet Investments Ltd. (Canada); MaRs Discovery District, Investment Arm (Canada); N49P Inc. (Canada); StandUp Ventures (Canada); Tall Grass Ventures (Canada); The W Fund (United States)</t>
  </si>
  <si>
    <t>IQTR1834580877</t>
  </si>
  <si>
    <t>toDay Ventures Ltd; Merlin Ventures; Secret Chord Ventures</t>
  </si>
  <si>
    <t>Merlin Ventures (Asset Management and Custody Banks); Secret Chord Ventures (Asset Management and Custody Banks); toDay Ventures Ltd (Asset Management and Custody Banks)</t>
  </si>
  <si>
    <t>Merlin Ventures (Financial Buyer); Secret Chord Ventures (Financial Buyer); toDay Ventures Ltd (Financial Buyer)</t>
  </si>
  <si>
    <t>Merlin Ventures (Financials); Secret Chord Ventures (Financials); toDay Ventures Ltd (Financials)</t>
  </si>
  <si>
    <t>Merlin Ventures (United States); Secret Chord Ventures (Israel); toDay Ventures Ltd (Israel)</t>
  </si>
  <si>
    <t>IQTR1834592708</t>
  </si>
  <si>
    <t>Quanscient Oy</t>
  </si>
  <si>
    <t>Quanscient Oy develops a cloud and quantum powered Simulation-as-a-Service platform that provides the flexibility to combine computational electromagnetics, fluid dynamics, and mechanics seamlessly in one simulation. The company was incorporated in 2021 and is based in Tampere, Finland.</t>
  </si>
  <si>
    <t>IQTR1796231499</t>
  </si>
  <si>
    <t>Jiminny Holdings Limited</t>
  </si>
  <si>
    <t>Kennet Partners Limited</t>
  </si>
  <si>
    <t>Jiminny Holdings Limited was formerly known as Salus Homes (Kent) Limited and changed its name to Jiminny Holdings Limited in May 2018. The company was incorporated in 2017 and is based in London, United Kingdom.</t>
  </si>
  <si>
    <t>IQTR1834593802</t>
  </si>
  <si>
    <t>Insight Engines, Inc.</t>
  </si>
  <si>
    <t>True Venture Management, LLC; Alpha Edison</t>
  </si>
  <si>
    <t>Insight Engines, Inc. develops a cyber security investigation platform to make machine data accessible and actionable. It offers Insight Engines Cyber Security Investigator for Splunk, a natural language search assistant that enables security investigation and hunting teams to mitigate serious cyber threats. The company’s product enables analysts to search data in Splunk using English to quickly detect, investigate, and visualize cyber threats. It serves healthcare providers, security software vendors, and financial institutions. The company was founded in 2015 and is based in San Francisco, California with an additional office in Mclean, Virginia. Insight Engines, Inc. operates as a subsidiary of Mr Buzz Inc, LLC.</t>
  </si>
  <si>
    <t>Alpha Edison (Asset Management and Custody Banks); True Venture Management, LLC (Asset Management and Custody Banks)</t>
  </si>
  <si>
    <t>Alpha Edison (Financial Buyer); True Venture Management, LLC (Financial Buyer)</t>
  </si>
  <si>
    <t>Alpha Edison (Financials); True Venture Management, LLC (Financials)</t>
  </si>
  <si>
    <t>Alpha Edison (United States); True Venture Management, LLC (United States)</t>
  </si>
  <si>
    <t>IQTR1834594406</t>
  </si>
  <si>
    <t>FIVERITY INC</t>
  </si>
  <si>
    <t>Service Provider Capital, LLC; Fin Capital; Grasshopper Bancorp, Inc.; Mendoza Ventures LLC; Mendon Venture Partners LP</t>
  </si>
  <si>
    <t>FIVERITY INC develops cyber fraud detection software based on artificial intelligence and machine learning. Its products include SynthID Detect, a platform to manage cyber fraud threats at financial institutions, portfolio analyzer, credit verification, application processing, and customer onboarding application. It serves banks, credit unions, and financial service companies. FIVERITY INC was formerly known as COALESCE INC. and changed its name to FIVERITY INC in August 2020. The company was incorporated in 2015 and is based in Boston, Massachusetts.</t>
  </si>
  <si>
    <t>Fin Capital (Asset Management and Custody Banks); Grasshopper Bancorp, Inc. (Regional Banks); Mendon Venture Partners LP (Asset Management and Custody Banks); Mendoza Ventures LLC (Asset Management and Custody Banks); Service Provider Capital, LLC (Asset Management and Custody Banks)</t>
  </si>
  <si>
    <t>Fin Capital (Financial Buyer); Grasshopper Bancorp, Inc. (Strategic Buyer); Mendon Venture Partners LP (Financial Buyer); Mendoza Ventures LLC (Financial Buyer); Service Provider Capital, LLC (Financial Buyer)</t>
  </si>
  <si>
    <t>Fin Capital (Financials); Grasshopper Bancorp, Inc. (Financials); Mendon Venture Partners LP (Financials); Mendoza Ventures LLC (Financials); Service Provider Capital, LLC (Financials)</t>
  </si>
  <si>
    <t>Fin Capital (United States); Grasshopper Bancorp, Inc. (United States); Mendon Venture Partners LP (United States); Mendoza Ventures LLC (United States); Service Provider Capital, LLC (United States)</t>
  </si>
  <si>
    <t>IQTR1834611979</t>
  </si>
  <si>
    <t>MAGROOVE SERVICOS DIGITAIS LTDA.</t>
  </si>
  <si>
    <t>DOMO INVEST Gestora de Ativos Financeiros e Valores Mobiliários Ltda.</t>
  </si>
  <si>
    <t>MAGROOVE SERVICOS DIGITAIS LTDA. develops a music recommendation application that helps people to find new songs. The company was incorporated in 2019 and is based in São Paulo, Brazil.</t>
  </si>
  <si>
    <t>IQTR1834619115</t>
  </si>
  <si>
    <t>Skarlett SAS</t>
  </si>
  <si>
    <t>Alven Capital Partners SA; Raise Ventures; Motier Ventures; Farmers</t>
  </si>
  <si>
    <t>Skarlett SAS offers a real estate platform intended to help users sell houses while living there and get financing. The company's platform helps to simulate the amount customers can free up from real estate assets, along with offering life annuity sales with an annuity, the sale of bare property, and mortgage life loans. The company was incorporated in 2023 and is headquartered in Clichy, France.</t>
  </si>
  <si>
    <t>Alven Capital Partners SA (Asset Management and Custody Banks); Motier Ventures (Asset Management and Custody Banks); Raise Ventures (Asset Management and Custody Banks)</t>
  </si>
  <si>
    <t>Alven Capital Partners SA (Financial Buyer); Farmers (Strategic Buyer); Motier Ventures (Financial Buyer); Raise Ventures (Financial Buyer)</t>
  </si>
  <si>
    <t>Alven Capital Partners SA (Financials); Motier Ventures (Financials); Raise Ventures (Financials)</t>
  </si>
  <si>
    <t>Alven Capital Partners SA (France); Farmers (France); Motier Ventures (France); Raise Ventures (France)</t>
  </si>
  <si>
    <t>IQTR1834681790</t>
  </si>
  <si>
    <t>Xiamen Time Control Technology Co., Ltd.</t>
  </si>
  <si>
    <t>Xiamen Time Control Technology Co., Ltd. operates as a short video e-commerce data service platform. The company was founded in 2020 and is based in Xiamen, China.</t>
  </si>
  <si>
    <t>IQTR1834766749</t>
  </si>
  <si>
    <t>IQTR1834772244</t>
  </si>
  <si>
    <t>CAS Investment Management Co., Ltd.</t>
  </si>
  <si>
    <t>IQTR1834773720</t>
  </si>
  <si>
    <t>Shenzhen Basejy Education Technology Co., Ltd.</t>
  </si>
  <si>
    <t>Shenzhen Capital Group Co., Ltd.; Guangzhou Yuexiu Industrial Investment Fund Management Co., Ltd.; Gaorong Capital; CICC Capital Management Co., Ltd.</t>
  </si>
  <si>
    <t>Shenzhen Basejy Education Technology Co., Ltd. provides teaching management cloud platform. Its products include course selection system, education management, and process management. The company caters to primary and secondary schools. The company was founded in 2018 and is headquartered in Shenzhen, China.</t>
  </si>
  <si>
    <t>CICC Capital Management Co., Ltd. (Asset Management and Custody Banks); Gaorong Capital (Asset Management and Custody Banks); Guangzhou Yuexiu Industrial Investment Fund Management Co., Ltd. (Asset Management and Custody Banks); Shenzhen Capital Group Co., Ltd. (Asset Management and Custody Banks)</t>
  </si>
  <si>
    <t>CICC Capital Management Co., Ltd. (Financial Buyer); Gaorong Capital (Financial Buyer); Guangzhou Yuexiu Industrial Investment Fund Management Co., Ltd. (Financial Buyer); Shenzhen Capital Group Co., Ltd. (Financial Buyer)</t>
  </si>
  <si>
    <t>CICC Capital Management Co., Ltd. (Financials); Gaorong Capital (Financials); Guangzhou Yuexiu Industrial Investment Fund Management Co., Ltd. (Financials); Shenzhen Capital Group Co., Ltd. (Financials)</t>
  </si>
  <si>
    <t>CICC Capital Management Co., Ltd. (China); Gaorong Capital (China); Guangzhou Yuexiu Industrial Investment Fund Management Co., Ltd. (China); Shenzhen Capital Group Co., Ltd. (China)</t>
  </si>
  <si>
    <t>IQTR711849518</t>
  </si>
  <si>
    <t>Studist Corporation</t>
  </si>
  <si>
    <t>Nippon Venture Capital Co., Ltd.; Pavilion Capital Pte. Ltd.; DNX Ventures, LLC; Salesforce Ventures, LLC; Hakuhodo DY Ventures Inc.; Mitsui Fudosan Co., Ltd., Venture Co-creation Department</t>
  </si>
  <si>
    <t>Studist Corporation provides consulting services of a cloud-based documentation tool for know-how sharing in business efficiently. The company was founded in 2010 and is based in Tokyo, Japan.</t>
  </si>
  <si>
    <t>DNX Ventures, LLC (Asset Management and Custody Banks); Hakuhodo DY Ventures Inc. (Asset Management and Custody Banks); Mitsui Fudosan Co., Ltd., Venture Co-creation Department (Asset Management and Custody Banks); Nippon Venture Capital Co., Ltd. (Asset Management and Custody Banks); Pavilion Capital Pte. Ltd. (Asset Management and Custody Banks); Salesforce Ventures, LLC (Asset Management and Custody Banks)</t>
  </si>
  <si>
    <t>DNX Ventures, LLC (Financial Buyer); Hakuhodo DY Ventures Inc. (Financial Buyer); Mitsui Fudosan Co., Ltd., Venture Co-creation Department (Financial Buyer); Nippon Venture Capital Co., Ltd. (Financial Buyer); Pavilion Capital Pte. Ltd. (Financial Buyer); Salesforce Ventures, LLC (Financial Buyer)</t>
  </si>
  <si>
    <t>DNX Ventures, LLC (Financials); Hakuhodo DY Ventures Inc. (Financials); Mitsui Fudosan Co., Ltd., Venture Co-creation Department (Financials); Nippon Venture Capital Co., Ltd. (Financials); Pavilion Capital Pte. Ltd. (Financials); Salesforce Ventures, LLC (Financials)</t>
  </si>
  <si>
    <t>DNX Ventures, LLC (United States); Hakuhodo DY Ventures Inc. (Japan); Mitsui Fudosan Co., Ltd., Venture Co-creation Department (Japan); Nippon Venture Capital Co., Ltd. (Japan); Pavilion Capital Pte. Ltd. (Singapore); Salesforce Ventures, LLC (United States)</t>
  </si>
  <si>
    <t>IQTR1804654326</t>
  </si>
  <si>
    <t>Shanghai Etrump Information Technology Co., Ltd</t>
  </si>
  <si>
    <t>Beijing Hanyi Innovation Technology Co., Ltd. (SZSE:301270)</t>
  </si>
  <si>
    <t>Shanghai Etrump Information Technology Co., Ltd operates as a professional company that specializes in the word information processing technology and product research and development services. The company was founded in 2008 and is based in Shanghai, China. Shanghai Etrump Information Technology Co., Ltd operates as a subsidiary of Beijing Hanyi Innovation Technology Co., Ltd.</t>
  </si>
  <si>
    <t>IQTR1834916049</t>
  </si>
  <si>
    <t>NetRise, Inc.</t>
  </si>
  <si>
    <t>Miramar Digital Ventures; DNX Ventures, LLC; Sorenson Ventures; Squadra VC.</t>
  </si>
  <si>
    <t>NetRise, Inc. develops an automated and cloud-based platform that provides insight into the risks present in a firmware image. Its solution provides concise details of risks and associated artifacts that help consultants, operators, and SOC analysts take action. The company was incorporated in 2020 and is based in Austin, Texas.</t>
  </si>
  <si>
    <t>DNX Ventures, LLC (Asset Management and Custody Banks); Miramar Digital Ventures (Asset Management and Custody Banks); Sorenson Ventures (Asset Management and Custody Banks); Squadra VC. (Asset Management and Custody Banks)</t>
  </si>
  <si>
    <t>DNX Ventures, LLC (Financial Buyer); Miramar Digital Ventures (Financial Buyer); Sorenson Ventures (Financial Buyer); Squadra VC. (Financial Buyer)</t>
  </si>
  <si>
    <t>DNX Ventures, LLC (Financials); Miramar Digital Ventures (Financials); Sorenson Ventures (Financials); Squadra VC. (Financials)</t>
  </si>
  <si>
    <t>DNX Ventures, LLC (United States); Miramar Digital Ventures (United States); Sorenson Ventures (United States); Squadra VC. (United States)</t>
  </si>
  <si>
    <t>IQTR1835182817</t>
  </si>
  <si>
    <t>Signal Financial Technologies Inc.</t>
  </si>
  <si>
    <t>Signal Financial Technologies Inc., doing business as Monit, develops a mobile application that enables small-to-medium sized businesses (SMBs) to manage their finances. It offers and links to an SMB's accounting package and delivers views of current and predicted cashflows, revenue, profitability, custom financial insights, and modeling tools. The company’s application enables banks to deliver digital products to SMB customers. Signal Financial Technologies Inc. was incorporated in 2019 and is based in Needham, Massachusetts.</t>
  </si>
  <si>
    <t>IQTR709927621</t>
  </si>
  <si>
    <t>SBVA; Lightspeed India Partners Advisors LLP</t>
  </si>
  <si>
    <t>Lightspeed India Partners Advisors LLP (Asset Management and Custody Banks); SBVA (Asset Management and Custody Banks)</t>
  </si>
  <si>
    <t>Lightspeed India Partners Advisors LLP (Financial Buyer); SBVA (Financial Buyer)</t>
  </si>
  <si>
    <t>Lightspeed India Partners Advisors LLP (Financials); SBVA (Financials)</t>
  </si>
  <si>
    <t>Lightspeed India Partners Advisors LLP (India); SBVA (South Korea)</t>
  </si>
  <si>
    <t>IQTR1836833851</t>
  </si>
  <si>
    <t>Rollup Systems Inc.</t>
  </si>
  <si>
    <t>Andreessen Horowitz LLC; Alumni Ventures Group, LLC; Thiel Capital; JAM Fund, LLC; Space.VC</t>
  </si>
  <si>
    <t>Rollup Systems Inc. develops and operates a software platform designed to help teams build the complex hardware and models. The company's platform uses model-based systems engineering that helps in engineering analysis, designs, and documentation. Rollup Systems Inc. was incorporated in 2021 and is based in Berkeley, California.</t>
  </si>
  <si>
    <t>Alumni Ventures Group, LLC (Asset Management and Custody Banks); Andreessen Horowitz LLC (Asset Management and Custody Banks); JAM Fund, LLC (Asset Management and Custody Banks); Space.VC (Asset Management and Custody Banks); Thiel Capital (Asset Management and Custody Banks)</t>
  </si>
  <si>
    <t>Alumni Ventures Group, LLC (Financial Buyer); Andreessen Horowitz LLC (Financial Buyer); JAM Fund, LLC (Financial Buyer); Space.VC (Financial Buyer); Thiel Capital (Financial Buyer)</t>
  </si>
  <si>
    <t>Alumni Ventures Group, LLC (Financials); Andreessen Horowitz LLC (Financials); JAM Fund, LLC (Financials); Space.VC (Financials); Thiel Capital (Financials)</t>
  </si>
  <si>
    <t>Alumni Ventures Group, LLC (United States); Andreessen Horowitz LLC (United States); JAM Fund, LLC (United States); Space.VC (United States); Thiel Capital (United States)</t>
  </si>
  <si>
    <t>IQTR1837034124</t>
  </si>
  <si>
    <t>Defendify, Inc.</t>
  </si>
  <si>
    <t>Defendify, Inc. develops a cybersecurity platform that provides cybersecurity and support through an all-in-one platform designed to continuously strengthen cybersecurity across people, processes, and technology. Its platform, Defendify, streamlines cybersecurity assessments, testing, policies, training, detection, and response into one consolidated cybersecurity solution. The company's platform solution include all-in-one cyber security detection and response that automates threat alerts, managed detection and response, an incident response plan; policies and training solutions for phishing stimulations, awareness training, awareness videos, awareness graphics, and technology acceptable use policies; cyber security assessment and testing that include cybersecurity assessments, penetration testing, vulnerability scanning, website scanning, and compromised password scanning; a Defendify cyber security service warranty, layered security, and pricing. Defendify, Inc. was formerly known as Madalos, LLC. The company was founded in 2017 and is based in Portland, Maine.</t>
  </si>
  <si>
    <t>IQTR1837042666</t>
  </si>
  <si>
    <t>Juice Software</t>
  </si>
  <si>
    <t>As of April 16, 2004, Juice Software was acquired by ProClarity Corporation. Juice Software provides software services involving real-time collaboration, transaction processing and web services directly from desktop applications to create more efficient data extraction processes.</t>
  </si>
  <si>
    <t>IQTR1837043320</t>
  </si>
  <si>
    <t>Cloudburst Technologies, Inc.</t>
  </si>
  <si>
    <t>Strategic Cyber Ventures LLC; Coinbase Ventures; Bloccelerate VC</t>
  </si>
  <si>
    <t>Cloudburst Technologies, Inc. develops and operates real-time monitoring solutions and cyber threat intelligence tools to help track fraud in the cryptocurrency market as it happens. It offers solutions that serve customers in the public sector, the Web3 ecosystem, and traditional finance. The company was incorporated in 2022 and is based in New York, New York.</t>
  </si>
  <si>
    <t>Bloccelerate VC (Asset Management and Custody Banks); Coinbase Ventures (Asset Management and Custody Banks); Strategic Cyber Ventures LLC (Asset Management and Custody Banks)</t>
  </si>
  <si>
    <t>Bloccelerate VC (Financial Buyer); Coinbase Ventures (Financial Buyer); Strategic Cyber Ventures LLC (Financial Buyer)</t>
  </si>
  <si>
    <t>Bloccelerate VC (Financials); Coinbase Ventures (Financials); Strategic Cyber Ventures LLC (Financials)</t>
  </si>
  <si>
    <t>Bloccelerate VC (United States); Coinbase Ventures (United States); Strategic Cyber Ventures LLC (United States)</t>
  </si>
  <si>
    <t>IQTR1837879002</t>
  </si>
  <si>
    <t>Huntress Labs Incorporated</t>
  </si>
  <si>
    <t>JMI Management, L.P.; Sapphire Ventures, LLC; ForgePoint Capital Management, LLC</t>
  </si>
  <si>
    <t>Huntress Labs Incorporated develops and operates security platforms to offer managed detection and threat protection for small and midsized industries. The company platform offers features, such as ransomware, malicious footholds, external recon, providing support and instructions related to attacks, reviewing suspicious activity, sending an alert when a threat is verified, providing one-click remediation, a handwritten incident report, and integration solutions. It serves to manage service providers, value-added resellers, businesses, and information technology teams. The company was incorporated in 2015 and is based in Columbia, Maryland.</t>
  </si>
  <si>
    <t>ForgePoint Capital Management, LLC (Asset Management and Custody Banks); JMI Management, L.P. (Asset Management and Custody Banks); Sapphire Ventures, LLC (Asset Management and Custody Banks)</t>
  </si>
  <si>
    <t>ForgePoint Capital Management, LLC (Financial Buyer); JMI Management, L.P. (Financial Buyer); Sapphire Ventures, LLC (Financial Buyer)</t>
  </si>
  <si>
    <t>ForgePoint Capital Management, LLC (Financials); JMI Management, L.P. (Financials); Sapphire Ventures, LLC (Financials)</t>
  </si>
  <si>
    <t>ForgePoint Capital Management, LLC (United States); JMI Management, L.P. (United States); Sapphire Ventures, LLC (United States)</t>
  </si>
  <si>
    <t>IQTR1839480267</t>
  </si>
  <si>
    <t>Open Sauced, INC.</t>
  </si>
  <si>
    <t>Open Sauced, INC., doing business as OpenSauced, builds a platform that helps engineers to expand their resume through open source contributions. The company was incorporated in 2020 and is based in Oakland, California.</t>
  </si>
  <si>
    <t>IQTR1839887914</t>
  </si>
  <si>
    <t>Localz Pty Ltd.</t>
  </si>
  <si>
    <t>Notion Capital Managers LLP</t>
  </si>
  <si>
    <t>Localz Pty Ltd offers location-based two-way communication platform to enterprises. The company’s platform provides real-time location tracking for order collection and product and service delivery to social housing, utilities, retail, and building and construction sectors. It also allows the customer to communicate, manage appointments, track delivery, and give feedback and enables the businesses to manage their workforce and orders. Localz Pty Ltd was incorporated in 2013 and is based in Melbourne, Australia with additional offices in London, United Kingdom and Culver City, California. As of April 20, 2023, Localz Pty Ltd. operates as a subsidiary of The Descartes Systems Group Inc.</t>
  </si>
  <si>
    <t>IQTR1844578934</t>
  </si>
  <si>
    <t>Sideways 6 Ltd</t>
  </si>
  <si>
    <t>Odyssey Interactive Limited</t>
  </si>
  <si>
    <t>Sideways 6 Ltd designs and develops an online portal and dashboard for top-down and bottom-up communication in an organization. The company was founded in 2014 and is headquartered in London, United Kingdom. As of April 20, 2023, Sideways 6 Ltd operates as a subsidiary of Odyssey Interactive Limited.</t>
  </si>
  <si>
    <t>IQTR1844864505</t>
  </si>
  <si>
    <t>Green Places, Inc.</t>
  </si>
  <si>
    <t>Redpoint Management, LLC; Tishman Speyer Properties, L.P.; Felicis Ventures Management Company, LLC; Bull City Venture Partners</t>
  </si>
  <si>
    <t>Green Places, Inc. provides a real-time actionable carbon emission solution to empower leaders across industries to meet business and climate goals, and carbon reporting leads to emission reductions and measurable ROI. The company was incorporated in 2021 and is based in Raleigh, North Carolina.</t>
  </si>
  <si>
    <t>Bull City Venture Partners (Asset Management and Custody Banks); Felicis Ventures Management Company, LLC (Asset Management and Custody Banks); Redpoint Management, LLC (Asset Management and Custody Banks); Tishman Speyer Properties, L.P. (Asset Management and Custody Banks)</t>
  </si>
  <si>
    <t>Bull City Venture Partners (Financial Buyer); Felicis Ventures Management Company, LLC (Financial Buyer); Redpoint Management, LLC (Financial Buyer); Tishman Speyer Properties, L.P. (Financial Buyer)</t>
  </si>
  <si>
    <t>Bull City Venture Partners (Financials); Felicis Ventures Management Company, LLC (Financials); Redpoint Management, LLC (Financials); Tishman Speyer Properties, L.P. (Financials)</t>
  </si>
  <si>
    <t>Bull City Venture Partners (United States); Felicis Ventures Management Company, LLC (United States); Redpoint Management, LLC (United States); Tishman Speyer Properties, L.P. (United States)</t>
  </si>
  <si>
    <t>IQTR1856136948</t>
  </si>
  <si>
    <t>Mapbox, Inc.</t>
  </si>
  <si>
    <t>Mapbox, Inc. operates a mapping platform that designs and publishes custom maps for mobile and web applications. Its products include maps; Mapbox Fleet, a web dashboard to create routes, optimize for the best order, and track drivers in real-time; navigation SDKs and APIs offer live traffic, lane guidance, and turn-by-turn navigation; ADAS SDK, an updated map for vehicles; Mapbox Dash, a customized map with live traffic, music, and voice for vehicles; address autofill, which offers address auto-complete services; search SDK, which offers comprehensive address coverage; traffic data, which offers accuracy for live and typical traffic; movement data, a dataset of population movement; and boundaries cover political, statistical, state, county, city, and zip code areas. It serves the web and social, logistics, fitness and outdoors, natural resources, agriculture, transportation, real estate, insurance, security, finance, drones, government, health, media, and travel industries. The company was founded in 2011 and is based in Washington, District Of Columbia.</t>
  </si>
  <si>
    <t>IQTR1861067206</t>
  </si>
  <si>
    <t>IQTR1861680678</t>
  </si>
  <si>
    <t>Almond Fintech</t>
  </si>
  <si>
    <t>Almond Fintech operates as a B2B technology provider that offers a blockchain-based funds transfer infrastructure to connect financial institutions and their users worldwide. It offers a suite of APIs that enable peer-to-peer transfers, digital-currency based international settlements, and white labeled, web or mobile user interfaces. The company’s technology enables people to send money across borders using their existing local mobile wallet or payment service with or without a bank account. It serves financial institutions, including banks, mobile wallet providers, and credit unions. The company was founded in 2020 and is headquartered in Boston, Massachusetts with an additional location in Singapore.</t>
  </si>
  <si>
    <t>IQTR1833698432</t>
  </si>
  <si>
    <t>Kafoodle Limited</t>
  </si>
  <si>
    <t>365 Retail Markets, LLC</t>
  </si>
  <si>
    <t xml:space="preserve">Kafoodle Limited develops software for food management. The company offers Kafoodle kitchen, a software for menu information; Kafoodle lite, a software which connect kitchen to diners; Kafoodle app, a software which delivers information to diners; and Kafoodle communications, an application built with the Kafoodle framework. It serves to hospitality, event caterers, contract caterers, education, health and social care, and retail sectors. The company was founded in 2014 and is based in London, United Kingdom. As of April 19, 2023, Kafoodle Limited operates as a subsidiary of 365 Retail Markets, LLC.
</t>
  </si>
  <si>
    <t>IQTR1833699429</t>
  </si>
  <si>
    <t>Jerusalem Venture Partners; Balderton Capital (UK) LLP; Sound Ventures, LLC; Energy Impact Partners LLC</t>
  </si>
  <si>
    <t>Coro Cyber Security Ltd. develops and offers cyber security solutions for the mid-market. The company through its platform provides user protection, data protection, cloud apps protection, e-mail protection, and devices protection. It offers its solution to healthcare organizations, manufacturing, lean IT, trucking, financial and legal services, and software and technology solutions. Coro Cyber Security Ltd. was incorporated in 2014 and is based in Beersheba, Israel.</t>
  </si>
  <si>
    <t>Balderton Capital (UK) LLP (Asset Management and Custody Banks); Energy Impact Partners LLC (Asset Management and Custody Banks); Jerusalem Venture Partners (Asset Management and Custody Banks); Sound Ventures, LLC (Asset Management and Custody Banks)</t>
  </si>
  <si>
    <t>Balderton Capital (UK) LLP (Financial Buyer); Energy Impact Partners LLC (Financial Buyer); Jerusalem Venture Partners (Financial Buyer); Sound Ventures, LLC (Financial Buyer)</t>
  </si>
  <si>
    <t>Balderton Capital (UK) LLP (Financials); Energy Impact Partners LLC (Financials); Jerusalem Venture Partners (Financials); Sound Ventures, LLC (Financials)</t>
  </si>
  <si>
    <t>Balderton Capital (UK) LLP (United Kingdom); Energy Impact Partners LLC (United States); Jerusalem Venture Partners (Israel); Sound Ventures, LLC (United States)</t>
  </si>
  <si>
    <t>IQTR1833700367</t>
  </si>
  <si>
    <t>SA Corporation Co.,Ltd.</t>
  </si>
  <si>
    <t>IQTR1833713589</t>
  </si>
  <si>
    <t>Tevera, LLC</t>
  </si>
  <si>
    <t>Lumivero, LLC</t>
  </si>
  <si>
    <t>Tevera, LLC develops and provides an advanced field experience and assessment management software platform for educational institutions to elevate field experience and program outcomes. The company was founded in 2014 and is based in Hudson, Wisconsin. As of April 19, 2023, Tevera, LLC operates as a subsidiary of Lumivero.</t>
  </si>
  <si>
    <t>IQTR1789721513</t>
  </si>
  <si>
    <t>Sidertia Solutions, S.L.</t>
  </si>
  <si>
    <t>Sidertia Solutions, S.L. is a technology consulting firm that offers cybersecurity solutions and services. The company was incorporated in 2012 and is based in Madrid, Spain. As of June 28, 2022, Sidertia Solutions, S.L operates as a subsidiary of izertis, S.A..</t>
  </si>
  <si>
    <t>IQTR1833713699</t>
  </si>
  <si>
    <t>Neosec, Inc.</t>
  </si>
  <si>
    <t>True Venture Management, LLC; SixThirty Ventures, LLC; TLV Partners LLC; New Era Capital Partners</t>
  </si>
  <si>
    <t>Neosec, Inc. provides technology and related services that perform API security and analytics. The company develops a cloud-based security platform that uses big-data, artificial intelligence (AI), and behavioral analytics to reveal hidden API abuses. The company develops and operates an AI-driven API security platform that examines the entire API dataset for organizations that expose APIs to partners, suppliers, and users. The platform helps organizations discover every API in enterprises, including north-south, east-west, shadow, legacy, rogue, zombie, partner, authenticated, unauthenticated, and more. It identifies and labels endpoints that carry sensitive data, like PII, and helps security and developers know which to address first. It audits every API and automatically generates swagger files for those missing documentation. It notifies security, developers, and API teams of misconfigurations and vulnerabilities found during risk audits. The platform also investigates, threat hunts, and prevents business logic abuse across API estate. Additionally, the platform also offers behavioral analytics and context; investigations and threat hunting; and response and prevention. Neosec, Inc. was incorporated in 2020 and is based in Milpitas, California with an additional research and development center in Tel Aviv, Israel. As of May 9, 2023, Neosec, Inc. operates as a subsidiary of Akamai Technologies, Inc.</t>
  </si>
  <si>
    <t>New Era Capital Partners (Israel); SixThirty Ventures, LLC (United States); TLV Partners LLC (Israel); True Venture Management, LLC (United States)</t>
  </si>
  <si>
    <t>IQTR1833716560</t>
  </si>
  <si>
    <t>Inpulse.ai</t>
  </si>
  <si>
    <t>High Flyers Capital</t>
  </si>
  <si>
    <t>Inpulse.ai develops an AI-based restaurant management application. The company was founded in 2018 and is based in Paris, France.</t>
  </si>
  <si>
    <t>IQTR1833716578</t>
  </si>
  <si>
    <t>Notify platform</t>
  </si>
  <si>
    <t>ESP Technology &amp; Logistics, Inc.</t>
  </si>
  <si>
    <t>Gannett Fleming, Inc.</t>
  </si>
  <si>
    <t>As of April 19, 2023, Notify platform was acquired by ESP Technology &amp; Logistics, Inc. Notify platform comprises an advanced communications platform that delivers location-based voice, text, and email messages. The asset is located in the United States.</t>
  </si>
  <si>
    <t>IQTR1833727950</t>
  </si>
  <si>
    <t>Customs4Trade NV</t>
  </si>
  <si>
    <t>Hi Inov SAS; 42CAP Manager GmbH</t>
  </si>
  <si>
    <t>Customs4Trade NV specializes in customs, excise, and international trade software solutions and services. The company offers Customs Accounting System, a Software-as-a-Service solution for customs and trade management. It also provides advice, audit and assessment, automate compliance, develop standard operating procedure, outsource compliance, and request authorization services. The company was incorporated in 2004 and is based in Mechelen, Belgium.</t>
  </si>
  <si>
    <t>42CAP Manager GmbH (Asset Management and Custody Banks); Hi Inov SAS (Asset Management and Custody Banks)</t>
  </si>
  <si>
    <t>42CAP Manager GmbH (Financial Buyer); Hi Inov SAS (Financial Buyer)</t>
  </si>
  <si>
    <t>42CAP Manager GmbH (Financials); Hi Inov SAS (Financials)</t>
  </si>
  <si>
    <t>42CAP Manager GmbH (Germany); Hi Inov SAS (France)</t>
  </si>
  <si>
    <t>IQTR1833733256</t>
  </si>
  <si>
    <t>Brandworkz Ltd.</t>
  </si>
  <si>
    <t>Spinakr Solutions, LLC</t>
  </si>
  <si>
    <t>Brandworkz Ltd. develops and operates a cloud-based digital and brand asset management platform that centralizes and automates the creation and delivery of marketing materials, as well as ensures compliance with a company's brand guidelines and positioning. The company was formerly known as Globus Media Limited and changed its name to Brandworkz Ltd. in August 2012. Brandworkz Ltd. was incorporated in 1997 and is based in London, United Kingdom. As of April 19, 2023, Brandworkz Ltd. operates as a subsidiary of Spinakr Solutions LLC.</t>
  </si>
  <si>
    <t>IQTR1833734265</t>
  </si>
  <si>
    <t>Tanso Technologies GmbH</t>
  </si>
  <si>
    <t>Unternehmertum Venture Capital Partners GmbH; Capnamic Ventures Management GmbH</t>
  </si>
  <si>
    <t>Tanso Technologies GmbH develops an AI-based sustainability reporting cloud platform for industrial companies. The company offers Tanso, a platform that provides sustainability management and reporting. The company was incorporated in 2021 and is based in Munich, Germany.</t>
  </si>
  <si>
    <t>Capnamic Ventures Management GmbH (Asset Management and Custody Banks); Unternehmertum Venture Capital Partners GmbH (Asset Management and Custody Banks)</t>
  </si>
  <si>
    <t>Capnamic Ventures Management GmbH (Financial Buyer); Unternehmertum Venture Capital Partners GmbH (Financial Buyer)</t>
  </si>
  <si>
    <t>Capnamic Ventures Management GmbH (Financials); Unternehmertum Venture Capital Partners GmbH (Financials)</t>
  </si>
  <si>
    <t>Capnamic Ventures Management GmbH (Germany); Unternehmertum Venture Capital Partners GmbH (Germany)</t>
  </si>
  <si>
    <t>IQTR1833734679</t>
  </si>
  <si>
    <t>Qdrant Solutions GmbH</t>
  </si>
  <si>
    <t>IBB Beteiligungsgesellschaft mbH; 42CAP Manager GmbH; Unusual Ventures</t>
  </si>
  <si>
    <t>Qdrant Solutions GmbH develops a neural search technology to bring applied AI solutions to the next level and make metric learning practical. The company's product, neural search engine, provides a production-ready service with a convenient API to store, search, and manage vectors along with the additional payload. It offers solution, such as semantic text search, similar image search, recommendations, chat bots, and matching engines. The company was incorporated in 2021 and is based in Berlin, Germany.</t>
  </si>
  <si>
    <t>42CAP Manager GmbH (Asset Management and Custody Banks); IBB Beteiligungsgesellschaft mbH (Asset Management and Custody Banks); Unusual Ventures (Asset Management and Custody Banks)</t>
  </si>
  <si>
    <t>42CAP Manager GmbH (Financial Buyer); IBB Beteiligungsgesellschaft mbH (Financial Buyer); Unusual Ventures (Financial Buyer)</t>
  </si>
  <si>
    <t>42CAP Manager GmbH (Financials); IBB Beteiligungsgesellschaft mbH (Financials); Unusual Ventures (Financials)</t>
  </si>
  <si>
    <t>42CAP Manager GmbH (Germany); IBB Beteiligungsgesellschaft mbH (Germany); Unusual Ventures (United States)</t>
  </si>
  <si>
    <t>IQTR1833739071</t>
  </si>
  <si>
    <t>Avalor Technologies Inc</t>
  </si>
  <si>
    <t>TCMI Inc.; Salesforce Ventures, LLC</t>
  </si>
  <si>
    <t>Avalor Technologies Inc develops a data security platform to act as a source of truth for cybersecurity assets, controls, identities, vulnerabilities, bugs, and other data points. The company's platform has the ability to handle data from any source with its vulnerability risk management and prioritization tools and scalability, helping security teams aggregate, normalize, de-duplicate, and track risk data from discovery to remediation. The company was incorporated in 2021 and is based in Ramat Gan, Israel. As of March 8, 2024, Avalor Technologies Inc operates as a subsidiary of Zscaler, Inc.</t>
  </si>
  <si>
    <t>Salesforce Ventures, LLC (Asset Management and Custody Banks); TCMI Inc. (Asset Management and Custody Banks)</t>
  </si>
  <si>
    <t>Salesforce Ventures, LLC (Financial Buyer); TCMI Inc. (Financial Buyer)</t>
  </si>
  <si>
    <t>Salesforce Ventures, LLC (Financials); TCMI Inc. (Financials)</t>
  </si>
  <si>
    <t>Salesforce Ventures, LLC (United States); TCMI Inc. (United States)</t>
  </si>
  <si>
    <t>IQTR1833739267</t>
  </si>
  <si>
    <t>StoneCastle Digital Solutions, LLC</t>
  </si>
  <si>
    <t>NBH Bank</t>
  </si>
  <si>
    <t>StoneCastle Partners, LLC</t>
  </si>
  <si>
    <t>StoneCastle Digital Solutions, LLC, doing business as Cambr, develops a deposit acquisition and processing platform that generates core deposits from accounts offered through embedded finance companies. It serves banks and processors. The company was founded in 2017 and is based in New York, New York. As of April 3, 2023, StoneCastle Digital Solutions, LLC operates as a subsidiary of NBH Bank.</t>
  </si>
  <si>
    <t>IQTR1833754331</t>
  </si>
  <si>
    <t>CropX Ltd</t>
  </si>
  <si>
    <t>NTT Finance Corporation; Reinke Manufacturing Co., Inc.; Aliaxis SA (ENXTBR:094124352); Finistere Ventures, LLC; OurCrowd Ltd.; Newtree Impact; Edaphon</t>
  </si>
  <si>
    <t>CropX Ltd develops a cloud-based farming software that integrates with wireless sensors and helps farmers to boost their crop yields. Its software offers crop protection and irrigation management solutions and helps to save water and energy. The company’s software also generates irrigation maps and automatically applies the right amount of water to different parts of the same field. It serves farmers worldwide. CropX Ltd was founded in 2013 and is based in Tel Aviv, Israel with an additional office in San Francisco, California.</t>
  </si>
  <si>
    <t>Aliaxis SA (ENXTBR:094124352) (Building Products); Edaphon (Asset Management and Custody Banks); Finistere Ventures, LLC (Asset Management and Custody Banks); Newtree Impact (Asset Management and Custody Banks); NTT Finance Corporation (Specialized Finance); OurCrowd Ltd. (Asset Management and Custody Banks); Reinke Manufacturing Co., Inc. (Agricultural and Farm Machinery)</t>
  </si>
  <si>
    <t>Aliaxis SA (ENXTBR:094124352) (Strategic Buyer); Edaphon (Financial Buyer); Finistere Ventures, LLC (Financial Buyer); Newtree Impact (Financial Buyer); NTT Finance Corporation (Strategic Buyer); OurCrowd Ltd. (Financial Buyer); Reinke Manufacturing Co., Inc. (Strategic Buyer)</t>
  </si>
  <si>
    <t>Aliaxis SA (ENXTBR:094124352) (Industrials); Edaphon (Financials); Finistere Ventures, LLC (Financials); Newtree Impact (Financials); NTT Finance Corporation (Financials); OurCrowd Ltd. (Financials); Reinke Manufacturing Co., Inc. (Industrials)</t>
  </si>
  <si>
    <t>Aliaxis SA (ENXTBR:094124352) (Belgium); Edaphon (Belgium); Finistere Ventures, LLC (United States); Newtree Impact (Belgium); NTT Finance Corporation (Japan); OurCrowd Ltd. (Israel); Reinke Manufacturing Co., Inc. (United States)</t>
  </si>
  <si>
    <t>IQTR1833759460</t>
  </si>
  <si>
    <t>Trible AI, Inc.</t>
  </si>
  <si>
    <t>Harlem Capital Partners; Vamos Ventures</t>
  </si>
  <si>
    <t>Trible AI, Inc., doing business as Trustible, a software company, develops an AI governance management platform that integrates with existing AI/ML platforms to help organizations define AI policies, implement AI practices, and generate evidence to prove compliance with AI regulatory frameworks. The company was incorporated in 2023 and is based in Arlington, Virginia.</t>
  </si>
  <si>
    <t>Harlem Capital Partners (Asset Management and Custody Banks); Vamos Ventures (Asset Management and Custody Banks)</t>
  </si>
  <si>
    <t>Harlem Capital Partners (Financial Buyer); Vamos Ventures (Financial Buyer)</t>
  </si>
  <si>
    <t>Harlem Capital Partners (Financials); Vamos Ventures (Financials)</t>
  </si>
  <si>
    <t>Harlem Capital Partners (United States); Vamos Ventures (United States)</t>
  </si>
  <si>
    <t>IQTR1834094136</t>
  </si>
  <si>
    <t>Primo</t>
  </si>
  <si>
    <t>Headline; Global Founders Capital Management GmbH</t>
  </si>
  <si>
    <t>Primo develops a fleet management for companies that help SMBs to manage applications, devices, people, and security. The company was founded in 2022 and is based in Paris, France.</t>
  </si>
  <si>
    <t>Global Founders Capital Management GmbH (Asset Management and Custody Banks); Headline (Asset Management and Custody Banks)</t>
  </si>
  <si>
    <t>Global Founders Capital Management GmbH (Financial Buyer); Headline (Financial Buyer)</t>
  </si>
  <si>
    <t>Global Founders Capital Management GmbH (Financials); Headline (Financials)</t>
  </si>
  <si>
    <t>Global Founders Capital Management GmbH (Germany); Headline (United States)</t>
  </si>
  <si>
    <t>IQTR1834360194</t>
  </si>
  <si>
    <t>AdValvas Europe NV</t>
  </si>
  <si>
    <t>Advalvas Europe Nv develops and offers a gateway that provides invoicing solutions and services for suppliers and buyers. The company was founded in 2004 and is based in Sint-Martens-Latem, Belgium. As of March 15, 2023, AdValvas Europe NV operates as a subsidiary of Axway Software SA.</t>
  </si>
  <si>
    <t>IQTR1834400567</t>
  </si>
  <si>
    <t>CoSo Cloud, LLC</t>
  </si>
  <si>
    <t>Class Technologies Inc.</t>
  </si>
  <si>
    <t>AASKI Technology, Inc.</t>
  </si>
  <si>
    <t>CoSo Cloud, LLC provides private cloud managed services to businesses and government agencies that need the highest reliability and security for their high-consequence virtual training and web conferencing through platforms. The company operates as a premier managed services provider for Adobe Connect offering technical consultation, custom integrations, implementation, and other services, such as training and adoption. It customizes the virtual classroom to fit training and conferencing needs, and maximize existing eLearning tools; and provides custom integration services and expert managed services. The company also offers CoSo Cloud, a managed private cloud platform for Adobe Connect; Captivate Prime that offers stimulating user experiences; custom integration or deployment options on CoSo’s private cloud platform, on-premises, or hybrid implementations; and server monitoring services. The company also provides CoSo Insights that provides real-time insight into eLearning server infrastructure and detailed analytic views of virtual classrooms, including all meetings taking place in real-time, peak on-demand monitoring, and future usage prediction modeling based on past performance; exportable charts, graphs, and CSV files; and key metric dashboards, including users, minutes, meetings, and concurrency. It serves government organizations, financial services organizations, the healthcare industry, tech and manufacturing clients, and other industries. CoSo Cloud, LLC was formerly known as ConnectSolutions, Inc. As a result of acquisition of ConnectSolutions, Inc. by AASKI Technology, Inc., ConnectSolutions, Inc.’s name was changed. The company was founded in 2007 and is headquartered in San Francisco, California. As of March 31, 2017, CoSo Cloud, LLC operates as a subsidiary of AASKI Technology, Inc. As of April 19, 2023, CoSo Cloud, LLC operates as a subsidiary of Class Technologies Inc.</t>
  </si>
  <si>
    <t>IQTR1834442316</t>
  </si>
  <si>
    <t>Dell Technologies Capital, Inc.; Corner Ventures; SYN Ventures</t>
  </si>
  <si>
    <t>Corner Ventures (Asset Management and Custody Banks); Dell Technologies Capital, Inc. (Asset Management and Custody Banks); SYN Ventures (Asset Management and Custody Banks)</t>
  </si>
  <si>
    <t>Corner Ventures (Financial Buyer); Dell Technologies Capital, Inc. (Financial Buyer); SYN Ventures (Financial Buyer)</t>
  </si>
  <si>
    <t>Corner Ventures (Financials); Dell Technologies Capital, Inc. (Financials); SYN Ventures (Financials)</t>
  </si>
  <si>
    <t>Corner Ventures (United States); Dell Technologies Capital, Inc. (United States); SYN Ventures (United States)</t>
  </si>
  <si>
    <t>IQTR1834506430</t>
  </si>
  <si>
    <t>Certain Assets of Adherence Compliance Inc.</t>
  </si>
  <si>
    <t>Global Go, LLC</t>
  </si>
  <si>
    <t>Adherence Compliance Inc.</t>
  </si>
  <si>
    <t>As of April 19, 2023, Certain Assets of Adherence Compliance Inc. were acquired by Global Go, LLC. Certain Assets of Adherence Compliance Inc. provides cannabis risk management and compliance software-as-a-service platform. The asset is located in the United States.</t>
  </si>
  <si>
    <t>IQTR1834523332</t>
  </si>
  <si>
    <t>TruckMap Inc.</t>
  </si>
  <si>
    <t>Tenstreet Inc.</t>
  </si>
  <si>
    <t>TruckMap Inc. develops and delivers a mobile application with routing and directions for trucks. The company provides TruckMap, a mobile application for truck drivers that provides drivers with truck-specific routing, information on diesel fuel, parking availability, and discounted trucking service. It offers mapping, GPS navigation, location information, and reviews, as well as community-based services to users of www.truckmap.com and/or users of TruckMap’s mobile application. TruckMap Inc. was incorporated in 2016 and is based in Chicago, Illinois. As of April 19, 2023, TruckMap Inc. operates as a subsidiary of Tenstreet Inc.</t>
  </si>
  <si>
    <t>IQTR1834598579</t>
  </si>
  <si>
    <t>Shanghai Suihuan Intelligent Technology Co., Ltd</t>
  </si>
  <si>
    <t>Shanghai Suihuan Intelligent Technology Co., Ltd develops and provides virtual video live broadcast service and XR extended reality technology. The company was founded in 2020 and is based in Shanghai, China.</t>
  </si>
  <si>
    <t>IQTR1797004629</t>
  </si>
  <si>
    <t>Transpire Technology Pty Ltd</t>
  </si>
  <si>
    <t>Transpire Technology Pty Ltd operates as an information technology (IT) advisory and project delivery company. It offers mobile, web, and cloud software development services. The company was founded in 2009 and is based in Melbourne, Australia.
 As of September 1, 2022, Transpire Technology Pty Ltd operates as a subsidiary of CI&amp;T Inc.</t>
  </si>
  <si>
    <t>IQTR698287434</t>
  </si>
  <si>
    <t>Climber AB</t>
  </si>
  <si>
    <t>Digia Oyj (HLSE:DIGIA)</t>
  </si>
  <si>
    <t>Climber AB, a consulting firm, develops decision support solutions for data analytics in QlikView and Qlik Sense. The company was founded in 2005 and is based in Stockholm, Sweden. As of January 7, 2021, Climber AB operates as a subsidiary of Digia Oyj.</t>
  </si>
  <si>
    <t>IQTR1834784411</t>
  </si>
  <si>
    <t>hacomono, inc.</t>
  </si>
  <si>
    <t>Mizuho Capital Co., Ltd.; Rakuten Group, Inc. (TSE:4755); GMO Venture Partners, Inc.; Beenext Pte. Ltd.; Coral Capital; Signifiant Entrepreneurs Co., Ltd.; Cygames Capital, Inc.</t>
  </si>
  <si>
    <t>hacomono, inc., a Software-as-a-Service company, develops and sells software to manages members, reserves, and payments for stores. The company offers hacomono, a cloud-based member management/reservation/settlement system for subscribing stores, such as fitness clubs; and marchily, a cloud service that visualizes the daily work of individuals and the flow of work of the entire team through daily reports and task management. It provides its solutions for fitness clubs, gyms, yoga studios, studios, indoor golf facilities, and self-esthetics operations. hacomono, inc. was formerly known as Machiiro Inc. The company was founded in 2013 and is based in Tokyo, Japan.</t>
  </si>
  <si>
    <t>Beenext Pte. Ltd. (Asset Management and Custody Banks); Coral Capital (Asset Management and Custody Banks); Cygames Capital, Inc. (Asset Management and Custody Banks); GMO Venture Partners, Inc. (Asset Management and Custody Banks); Mizuho Capital Co., Ltd. (Asset Management and Custody Banks); Rakuten Group, Inc. (TSE:4755) (Broadline Retail); Signifiant Entrepreneurs Co., Ltd. (Asset Management and Custody Banks)</t>
  </si>
  <si>
    <t>Beenext Pte. Ltd. (Financial Buyer); Coral Capital (Financial Buyer); Cygames Capital, Inc. (Financial Buyer); GMO Venture Partners, Inc. (Financial Buyer); Mizuho Capital Co., Ltd. (Financial Buyer); Rakuten Group, Inc. (TSE:4755) (Strategic Buyer); Signifiant Entrepreneurs Co., Ltd. (Financial Buyer)</t>
  </si>
  <si>
    <t>Beenext Pte. Ltd. (Financials); Coral Capital (Financials); Cygames Capital, Inc. (Financials); GMO Venture Partners, Inc. (Financials); Mizuho Capital Co., Ltd. (Financials); Rakuten Group, Inc. (TSE:4755) (Consumer Discretionary); Signifiant Entrepreneurs Co., Ltd. (Financials)</t>
  </si>
  <si>
    <t>Beenext Pte. Ltd. (Singapore); Coral Capital (Japan); Cygames Capital, Inc. (Japan); GMO Venture Partners, Inc. (Japan); Mizuho Capital Co., Ltd. (Japan); Rakuten Group, Inc. (TSE:4755) (Japan); Signifiant Entrepreneurs Co., Ltd. (Japan)</t>
  </si>
  <si>
    <t>IQTR1834831518</t>
  </si>
  <si>
    <t>Kaizen Surveillance Solutions Limited</t>
  </si>
  <si>
    <t>Kaizen Reporting Limited</t>
  </si>
  <si>
    <t>Kaizen Surveillance Solutions Limited provides integrated compliance solutions for surveillance and research workflows. Its technology platform provides surveillance and research tools that help middle office and compliance teams at banks, private equity, asset and wealth managers, and trading firms comply with regulations, including market abuse and manipulation, as well as MiFID II’s unbundling and fair value rules. The company was formerly known as Red Deer (Jersey) Ltd. and changed its name to Kaizen Surveillance Solutions Limited in July 2023. Kaizen Surveillance Solutions Limited was incorporated in 2013 and is based in London, the United Kingdom. As of April 19, 2023, Kaizen Surveillance Solutions Limited operates as a subsidiary of Kaizen Reporting Limited.</t>
  </si>
  <si>
    <t>IQTR1834847060</t>
  </si>
  <si>
    <t>Deft Sales LLC</t>
  </si>
  <si>
    <t>Smartasset Advisors LLC</t>
  </si>
  <si>
    <t>Deft Sales LLC is based in Houston, Texas. As of April 19, 2023, Deft Sales LLC operates as a subsidiary of Smartasset Advisors LLC.</t>
  </si>
  <si>
    <t>IQTR1834945378</t>
  </si>
  <si>
    <t>MIRAiE Co. Ltd.</t>
  </si>
  <si>
    <t>J-STAR Co., Ltd.</t>
  </si>
  <si>
    <t>MIRAiE Co. Ltd. operates as an AI research company. MIRAiE Co. Ltd. was incorporated in 2019 and is based in Tokyo, Japan.</t>
  </si>
  <si>
    <t>IQTR1835228236</t>
  </si>
  <si>
    <t>Coinflow Labs Limited</t>
  </si>
  <si>
    <t>Digital Currency Group Inc.; Reciprocal Venture Management, L.L.C.; Builder Capital, LLC; Gumi Cryptos Capital; CMT Digital, Investment Arm; Jump Crypto; Blocktech Ventures Inc.</t>
  </si>
  <si>
    <t>Coinflow Labs Limited develops payment solution platform that allows web3 companies to accept traditional payment methods and payout customers going from cryptocurrency to USD in their traditional bank account. The company was incorporated in 2022 and is based in Chicago, Illinois.</t>
  </si>
  <si>
    <t>Blocktech Ventures Inc. (Asset Management and Custody Banks); Builder Capital, LLC (Specialized Finance); CMT Digital, Investment Arm (Asset Management and Custody Banks); Digital Currency Group Inc. (Asset Management and Custody Banks); Gumi Cryptos Capital (Asset Management and Custody Banks); Jump Crypto (Application Software); Reciprocal Venture Management, L.L.C. (Asset Management and Custody Banks)</t>
  </si>
  <si>
    <t>Blocktech Ventures Inc. (Financial Buyer); Builder Capital, LLC (Strategic Buyer); CMT Digital, Investment Arm (Financial Buyer); Digital Currency Group Inc. (Financial Buyer); Gumi Cryptos Capital (Financial Buyer); Jump Crypto (Strategic Buyer); Reciprocal Venture Management, L.L.C. (Financial Buyer)</t>
  </si>
  <si>
    <t>Blocktech Ventures Inc. (Financials); Builder Capital, LLC (Financials); CMT Digital, Investment Arm (Financials); Digital Currency Group Inc. (Financials); Gumi Cryptos Capital (Financials); Jump Crypto (Information Technology); Reciprocal Venture Management, L.L.C. (Financials)</t>
  </si>
  <si>
    <t>Blocktech Ventures Inc. (United States); Builder Capital, LLC (United States); CMT Digital, Investment Arm (United States); Digital Currency Group Inc. (United States); Gumi Cryptos Capital (United States); Jump Crypto (United States); Reciprocal Venture Management, L.L.C. (United States)</t>
  </si>
  <si>
    <t>IQTR1835696150</t>
  </si>
  <si>
    <t>Gappify, Inc.</t>
  </si>
  <si>
    <t>Rally Ventures; Fintop Capital; SaaS Venture Capital LLC; Stage 2 Capital Advisors, LLC; Pasudeco &amp; Co. Holdings Corp.</t>
  </si>
  <si>
    <t>Gappify, Inc. develops and operates accounting automation software for mid market and enterprise accounting teams. It develops Alan, a cloud-based bot platform to execute tasks within and orchestrate tasks across software applications. The company’s Alan is used by the accounts receivable, accounts payable, and general ledger teams. The company was founded in 2015 and is based in Oakland, California.</t>
  </si>
  <si>
    <t>Fintop Capital (Asset Management and Custody Banks); Pasudeco &amp; Co. Holdings Corp. (Asset Management and Custody Banks); Rally Ventures (Asset Management and Custody Banks); SaaS Venture Capital LLC (Asset Management and Custody Banks); Stage 2 Capital Advisors, LLC (Asset Management and Custody Banks)</t>
  </si>
  <si>
    <t>Fintop Capital (Financial Buyer); Pasudeco &amp; Co. Holdings Corp. (Financial Buyer); Rally Ventures (Financial Buyer); SaaS Venture Capital LLC (Financial Buyer); Stage 2 Capital Advisors, LLC (Financial Buyer)</t>
  </si>
  <si>
    <t>Fintop Capital (Financials); Pasudeco &amp; Co. Holdings Corp. (Financials); Rally Ventures (Financials); SaaS Venture Capital LLC (Financials); Stage 2 Capital Advisors, LLC (Financials)</t>
  </si>
  <si>
    <t>Fintop Capital (United States); Pasudeco &amp; Co. Holdings Corp. (Philippines); Rally Ventures (United States); SaaS Venture Capital LLC (United States); Stage 2 Capital Advisors, LLC (United States)</t>
  </si>
  <si>
    <t>IQTR1836954732</t>
  </si>
  <si>
    <t>IQTR1836992313</t>
  </si>
  <si>
    <t>Switchboard Visual Technologies, Inc.</t>
  </si>
  <si>
    <t>HubSpot Ventures</t>
  </si>
  <si>
    <t>Switchboard Visual Technologies, Inc. develops and operates a digital collaboration workspace platform that helps hybrid and remote teams communicate and work side by side. It offers a web-based solution that combines video conferencing, messaging, shared workspaces, and application collaboration on a digital workspace platform. Switchboard Visual Technologies, Inc. was formerly known as Monarch Visual Technologies, Inc. and changed its name to Switchboard Visual Technologies, Inc. in September 2021. The company was incorporated in 2020 and is based in Milpitas, California.</t>
  </si>
  <si>
    <t>IQTR1877707903</t>
  </si>
  <si>
    <t>Edarat Communication and Information Technology Co. (SASE:9557)</t>
  </si>
  <si>
    <t>SASE:9557</t>
  </si>
  <si>
    <t>Al Moammar Information Systems Company (SASE:7200)</t>
  </si>
  <si>
    <t xml:space="preserve">Edarat Communication and Information Technology Co. operates as a technology services company in the Kingdom of Saudi Arabia and internationally. The company operates through two segments, Data Center Engineering Services and Cloud Services. It offers smart cities and smart building technology, data center engineering, ICT consulting and advisory, workload migration, and cloud services. The company also provides virtual network operator services, colocation services, system analysis, design and programming of software, management and monitoring of communications and information networks, and web hosting infrastructure and related services, as well as offers data center engineering and IT modernization related services. It serves banks, telecom operators, defense and security, and oil and gas businesses. The company was founded in 2004 and is headquartered in Riyadh, Saudi Arabia.
</t>
  </si>
  <si>
    <t>IQTR1838372884</t>
  </si>
  <si>
    <t>Why, Inc.</t>
  </si>
  <si>
    <t>East Ventures Pte. Ltd.; JAFCO V7 Investment Limited Partnership</t>
  </si>
  <si>
    <t>Why, Inc. develops and offers account management services. It provides Bundle, a work automation tool for corporate information systems departments. The company was founded in 2021 and is based in Shibuya, Japan. As of June 30, 2023, Why, Inc. operates as a subsidiary of freee K.K..</t>
  </si>
  <si>
    <t>East Ventures Pte. Ltd. (Singapore); JAFCO V7 Investment Limited Partnership (Japan)</t>
  </si>
  <si>
    <t>IQTR1839157145</t>
  </si>
  <si>
    <t>Fairly AI Inc.</t>
  </si>
  <si>
    <t>NEXT Canada; Backstage Capital, L.P.; Flying Fish Management, LLC; Loyal Venture Advisors Inc.; XFactor Ventures</t>
  </si>
  <si>
    <t>Fairly AI Inc. develops an AI-based assessment tool for businesses and organizations to analyze and build ethical and responsible AI with unbiased algorithms. It offers Fairly automation that takes on the volume, velocity, and complexity of financial and ethical AI risk. Fairly AI Inc. was founded in 2015 and is based in Kitchener, Canada.</t>
  </si>
  <si>
    <t>Backstage Capital, L.P. (Asset Management and Custody Banks); Flying Fish Management, LLC (Asset Management and Custody Banks); Loyal Venture Advisors Inc. (Asset Management and Custody Banks); NEXT Canada (Diversified Support Services); XFactor Ventures (Asset Management and Custody Banks)</t>
  </si>
  <si>
    <t>Backstage Capital, L.P. (Financial Buyer); Flying Fish Management, LLC (Financial Buyer); Loyal Venture Advisors Inc. (Financial Buyer); NEXT Canada (Strategic Buyer); XFactor Ventures (Financial Buyer)</t>
  </si>
  <si>
    <t>Backstage Capital, L.P. (Financials); Flying Fish Management, LLC (Financials); Loyal Venture Advisors Inc. (Financials); NEXT Canada (Industrials); XFactor Ventures (Financials)</t>
  </si>
  <si>
    <t>Backstage Capital, L.P. (United States); Flying Fish Management, LLC (United States); Loyal Venture Advisors Inc. (Canada); NEXT Canada (Canada); XFactor Ventures (United States)</t>
  </si>
  <si>
    <t>IQTR1839159577</t>
  </si>
  <si>
    <t>Firefish Software Limited</t>
  </si>
  <si>
    <t>Firefish Software Limited develops recruitment software for recruitment activities. The company was incorporated in 2010 and is based in Glasgow, United Kingdom.</t>
  </si>
  <si>
    <t>IQTR1846640498</t>
  </si>
  <si>
    <t>Heero Technologies Limited</t>
  </si>
  <si>
    <t>Scottish Investment Bank Limited; TRI Capital Ltd; Mint Ventures Ltd</t>
  </si>
  <si>
    <t>Heero Technologies Limited develops and operates a platform for business-to-business (B2B) software and data companies, delivering agnostic, trusted, and bespoke property information. The company's software provides individualized recommendations for improving the energy efficiency of homes, addresses problems like the disruption brought on by invasive retrofit measures and the uncertainty surrounding financing, and enables lenders and installers to stand out by providing services and renewable technologies in privately owned properties. The company was incorporated in 2021 and is based in Dundee, United Kingdom.</t>
  </si>
  <si>
    <t>Mint Ventures Ltd (Food Retail); Scottish Investment Bank Limited (Asset Management and Custody Banks); TRI Capital Ltd (Asset Management and Custody Banks)</t>
  </si>
  <si>
    <t>Mint Ventures Ltd (Financial Buyer); Scottish Investment Bank Limited (Financial Buyer); TRI Capital Ltd (Financial Buyer)</t>
  </si>
  <si>
    <t>Mint Ventures Ltd (Consumer Staples); Scottish Investment Bank Limited (Financials); TRI Capital Ltd (Financials)</t>
  </si>
  <si>
    <t>Mint Ventures Ltd (United Kingdom); Scottish Investment Bank Limited (United Kingdom); TRI Capital Ltd (United Kingdom)</t>
  </si>
  <si>
    <t>IQTR1847633985</t>
  </si>
  <si>
    <t>iVideoSmart Pte Ltd</t>
  </si>
  <si>
    <t>ShowHeroes SE</t>
  </si>
  <si>
    <t>Singapore Innovate Pte. Ltd.; Kickstart Ventures; Monk's Hill Ventures; Tin Men Capital Private Limited</t>
  </si>
  <si>
    <t>iVideoSmart Pte Ltd develops a video publishing and monetization platform to optimize audience and media engagement. The company's platform merges technologies and through artificial intelligence and machine learning to offer interactive hotspots, in-video ad triggers, immersive gaming, and server-side ad insertion solutions. The company was incorporated in 2016 and is based in Singapore. As of April 19, 2023, iVideoSmart Pte Ltd operates as a subsidiary of ShowHeroes SE.</t>
  </si>
  <si>
    <t>Kickstart Ventures (Philippines); Monk's Hill Ventures (Singapore); Singapore Innovate Pte. Ltd. (Singapore); Tin Men Capital Private Limited (Singapore)</t>
  </si>
  <si>
    <t>IQTR1852738257</t>
  </si>
  <si>
    <t>Adaptive, Inc.</t>
  </si>
  <si>
    <t>Xalles Technology Inc.</t>
  </si>
  <si>
    <t>Adaptive, Inc. provides metadata management and enterprise architecture solutions. It offers Adaptive Business Glossary Manager, a Web-based platform used to define, collaborate, and align corporate terminology; Adaptive Metadata Manager, a Web-based solution that offers enhanced capabilities in the areas of data governance, regulatory compliance, and metadata management; Adaptive Enterprise Architecture Manager, a robust MOF-compliant knowledge repository solution for organizing, integrating, and analyzing information about the key architecture elements of an enterprise; and Adaptive IT Portfolio Manager, a Web-based application for the management and reuse of enterprise software assets in the context of the business. The company provides Adaptive platform for data governance, data quality, metadata management, regulatory compliance, bridging small and big data, enterprise architecture management, and IT portfolio management; and consultancy, support, and training services, including business excellence programs, metadata stitching programs, services voucher programs, and role-based training. It supports software OEMs, developers, and specialist IT consultancies. Adaptive, Inc. was incorporated in 2019 and is headquartered in West Covina, California with an additional office in Pune, India.</t>
  </si>
  <si>
    <t>IQTR1853492112</t>
  </si>
  <si>
    <t>Universal Ledger, LLC</t>
  </si>
  <si>
    <t>Hard Yaka, Inc.</t>
  </si>
  <si>
    <t>Universal Ledger, LLC develops and operates a blockchain-based digital wallet platform. It offers digital asset and payment infrastructure on an identity and compliance-first blockchain services embedded into ledgers to promote financial inclusion; tokenized assets use digital identity to allow access to the global financial ecosystem, enabling UL wallets to transact with UDT; and remittance and disbursement that enable real-time money disbursement between the multiple identifiers using simple APIs and digital wallets to reduce fraud and money laundering risk. The company is based in USA.</t>
  </si>
  <si>
    <t>IQTR1882392838</t>
  </si>
  <si>
    <t>Cequence Security, Inc.</t>
  </si>
  <si>
    <t>Hewlett Packard Pathfinder; Aramco Ventures</t>
  </si>
  <si>
    <t>Cequence Security, Inc. develops and operates as a cybersecurity company that develops automated application security solutions for hyper-connected organizations. Its automated software protects the Web, mobile, and application programming interface (API) services that organizations rely on to support business processes and customer engagements. The company offers Application Security Platform, an open, extensible, and distributed platform that meets the evolving security requirements of Internet-powered organizations, provides the intelligence, insight, and integration that security teams require, supports multiple security modules, and shares data with existing security tools. Additionally, it provides professional services to assist customers in training, implementing, assessing, integrating, and optimizing their Cequence Application Security Platform. Cequence Security, Inc. was formerly known as Stealth Security, Inc. and changed its name to Cequence Security, Inc. in November 2018. The company was incorporated in 2013 and is based in Sunnyvale, California with additional locations in Cincinnati, Ohio; Puteaux, France; London, United Kingdom; Bengaluru, India; and Munich, Germany.</t>
  </si>
  <si>
    <t>Aramco Ventures (Asset Management and Custody Banks); Hewlett Packard Pathfinder (Asset Management and Custody Banks)</t>
  </si>
  <si>
    <t>Aramco Ventures (Financial Buyer); Hewlett Packard Pathfinder (Financial Buyer)</t>
  </si>
  <si>
    <t>Aramco Ventures (Financials); Hewlett Packard Pathfinder (Financials)</t>
  </si>
  <si>
    <t>Aramco Ventures (Saudi Arabia); Hewlett Packard Pathfinder (United States)</t>
  </si>
  <si>
    <t>IQTR1833550084</t>
  </si>
  <si>
    <t>Mooncard</t>
  </si>
  <si>
    <t>Partech Partners SAS; Blackfin Capital Partners SAS; Orange Ventures; Portage Ventures L.P.; Aglaé Ventures; Sagard Holdings ULC; Raise Ventures</t>
  </si>
  <si>
    <t>Mooncard is an application software company. It offers publishes software. The company is based in France.</t>
  </si>
  <si>
    <t>Aglaé Ventures (Asset Management and Custody Banks); Blackfin Capital Partners SAS (Asset Management and Custody Banks); Orange Ventures (Asset Management and Custody Banks); Partech Partners SAS (Asset Management and Custody Banks); Portage Ventures L.P. (Asset Management and Custody Banks); Raise Ventures (Asset Management and Custody Banks); Sagard Holdings ULC (Asset Management and Custody Banks)</t>
  </si>
  <si>
    <t>Aglaé Ventures (Financial Buyer); Blackfin Capital Partners SAS (Financial Buyer); Orange Ventures (Financial Buyer); Partech Partners SAS (Financial Buyer); Portage Ventures L.P. (Financial Buyer); Raise Ventures (Financial Buyer); Sagard Holdings ULC (Financial Buyer)</t>
  </si>
  <si>
    <t>Aglaé Ventures (Financials); Blackfin Capital Partners SAS (Financials); Orange Ventures (Financials); Partech Partners SAS (Financials); Portage Ventures L.P. (Financials); Raise Ventures (Financials); Sagard Holdings ULC (Financials)</t>
  </si>
  <si>
    <t>Aglaé Ventures (France); Blackfin Capital Partners SAS (France); Orange Ventures (France); Partech Partners SAS (Nigeria); Portage Ventures L.P. (Canada); Raise Ventures (France); Sagard Holdings ULC (Canada)</t>
  </si>
  <si>
    <t>IQTR1833591782</t>
  </si>
  <si>
    <t>Return To Corporation</t>
  </si>
  <si>
    <t>Redpoint Management, LLC; Sequoia Capital Operations LLC; Lightspeed Ventures, LLC; Felicis Ventures Management Company, LLC</t>
  </si>
  <si>
    <t>Return To Corporation, doing business as Semgrep, develops static analysis tools for continuous integration and continuous deployment (CI/CD). The company’s product includes Semgrep, an open-source static analysis tool that excels at expressing code standards. Semgrep code; Semgrep supply chain; Semgrep cloud platform; and Semgrep pro engine. The company was incorporated in 2017 and is based in San Francisco, California.</t>
  </si>
  <si>
    <t>Felicis Ventures Management Company, LLC (Asset Management and Custody Banks); Lightspeed Ventures, LLC (Asset Management and Custody Banks); Redpoint Management, LLC (Asset Management and Custody Banks); Sequoia Capital Operations LLC (Asset Management and Custody Banks)</t>
  </si>
  <si>
    <t>Felicis Ventures Management Company, LLC (Financial Buyer); Lightspeed Ventures, LLC (Financial Buyer); Redpoint Management, LLC (Financial Buyer); Sequoia Capital Operations LLC (Financial Buyer)</t>
  </si>
  <si>
    <t>Felicis Ventures Management Company, LLC (Financials); Lightspeed Ventures, LLC (Financials); Redpoint Management, LLC (Financials); Sequoia Capital Operations LLC (Financials)</t>
  </si>
  <si>
    <t>Felicis Ventures Management Company, LLC (United States); Lightspeed Ventures, LLC (United States); Redpoint Management, LLC (United States); Sequoia Capital Operations LLC (United States)</t>
  </si>
  <si>
    <t>IQTR647782250</t>
  </si>
  <si>
    <t>Ubusha Technologies Pty Limited</t>
  </si>
  <si>
    <t>Altron TMT SA Group Proprietary Limited</t>
  </si>
  <si>
    <t>Ubusha Technologies Pty Limited provides identity management, management services framework implementation, and IT rollout planning services to the local and international corporate market. It provides business solutions, including identity management and provisioning, management services, and strategy and architecture; and technology solutions, including directory solutions, Linux open source software (OSS) discovery and assessment, messaging systems, enterprise management, and business process management and automation. The company was incorporated in 2001 and is based in Randburg, South Africa. As of March 3, 2020, Ubusha Technologies Pty Limited operates as a subsidiary of Altron TMT SA Group Proprietary Limited.</t>
  </si>
  <si>
    <t>IQTR1833596515</t>
  </si>
  <si>
    <t>SYSTUS Software</t>
  </si>
  <si>
    <t>Framatome</t>
  </si>
  <si>
    <t>As of May 2, 2023, SYSTUS Software was acquired by Framatome. SYSTUS Software comprises software and related engineering services business. The asset is located in France.</t>
  </si>
  <si>
    <t>IQTR1833598650</t>
  </si>
  <si>
    <t>Assets of Thundra, Inc.</t>
  </si>
  <si>
    <t>Catchpoint Systems, Inc.</t>
  </si>
  <si>
    <t>Thundra, Inc.</t>
  </si>
  <si>
    <t>As of April 18, 2023, assets of Thundra, Inc. was acquired by Catchpoint Systems, Inc. Assets of Thundra, Inc. comprises technology assets, such as serverless performance monitoring, real-time debugging, and their specific capabilities to optimize Lambda functions. The asset is located in USA.</t>
  </si>
  <si>
    <t>IQTR1833609802</t>
  </si>
  <si>
    <t>Nativo, Inc.</t>
  </si>
  <si>
    <t>Nativo, Inc. develops and offers an advertising technology platform. Its platform facilitates campaign planning, buying, management, delivery, optimization, measurement, and analytics for advertisers and agencies and enables publishers to build, upload, host, serve, render, and report on campaigns delivered to their web and mobile app properties. It also offers Nativo Predictive Audiences, a solution to drive users from consideration to action. The company was formerly known as PostRelease, Inc. and changed its name to Nativo, Inc. in March 2013. The company was incorporated in 2010 and is based in El Segundo, California with additional offices in London, United Kingdom; Los Angeles and San Francisco, California; New York, New York; and Chicago, Illinois.</t>
  </si>
  <si>
    <t>IQTR1833609915</t>
  </si>
  <si>
    <t>Rally Commerce, Inc.</t>
  </si>
  <si>
    <t>Commerce Ventures Management, LLC; Alumni Ventures Group, LLC; March Capital Venture Management Services, LLC; Felix Capital Partners LLP; Afore Capital; Kraken Ventures, LLC</t>
  </si>
  <si>
    <t>Rally Commerce, Inc. develops a software-as-a-service e-commerce checkout solution. Its platform allows shoppers on e-commerce platforms, operated by merchants within Rally’s merchant network to save their shipping and payment information for one-click checkout with merchants across the rally network and creates a token that generates tailored product recommendations based on their purchases. Rally Commerce, Inc. was founded in 2011 and is based in Portland, Oregon.</t>
  </si>
  <si>
    <t>Afore Capital (Asset Management and Custody Banks); Alumni Ventures Group, LLC (Asset Management and Custody Banks); Commerce Ventures Management, LLC (Asset Management and Custody Banks); Felix Capital Partners LLP (Asset Management and Custody Banks); Kraken Ventures, LLC (Asset Management and Custody Banks); March Capital Venture Management Services, LLC (Asset Management and Custody Banks)</t>
  </si>
  <si>
    <t>Afore Capital (Financial Buyer); Alumni Ventures Group, LLC (Financial Buyer); Commerce Ventures Management, LLC (Financial Buyer); Felix Capital Partners LLP (Financial Buyer); Kraken Ventures, LLC (Financial Buyer); March Capital Venture Management Services, LLC (Financial Buyer)</t>
  </si>
  <si>
    <t>Afore Capital (Financials); Alumni Ventures Group, LLC (Financials); Commerce Ventures Management, LLC (Financials); Felix Capital Partners LLP (Financials); Kraken Ventures, LLC (Financials); March Capital Venture Management Services, LLC (Financials)</t>
  </si>
  <si>
    <t>Afore Capital (United States); Alumni Ventures Group, LLC (United States); Commerce Ventures Management, LLC (United States); Felix Capital Partners LLP (United Kingdom); Kraken Ventures, LLC (United States); March Capital Venture Management Services, LLC (United States)</t>
  </si>
  <si>
    <t>IQTR702898483</t>
  </si>
  <si>
    <t>Inverse inc.</t>
  </si>
  <si>
    <t>Inverse inc. operates as an information system consulting and integration company in Canada and internationally. It offers email and groupware infrastructure, deployment, portal, security, intrusion detection system, network vulnerability assessment, and support services. The company provides SOGo, an open source groupware that speaks and write standards: CardDAV, CalDAV, LDAP, IMAP, and SMTP; and PacketFence, a captive-portal for registration and remediation, centralized wired and wireless management, guest management options, 802.1X support, and layer-2 isolation of problematic devices used to secure heterogeneous networks; and fingerbank, a collection of device fingerprints to identify the devices connected to a network. It serves colleges and universities, engineering companies, manufacturing businesses, school boards, and telecommunication companies. Inverse inc. was formerly known as INVERSE Groupe Conseil. The company was founded in 1998 and is based in Montreal, Canada. Inverse inc. operates as a subsidiary of Akamai Technologies, Inc.</t>
  </si>
  <si>
    <t>IQTR1833628442</t>
  </si>
  <si>
    <t>Comprehensive Healthcare Solutions LLC</t>
  </si>
  <si>
    <t>The Corridor Group Holdings, LLC</t>
  </si>
  <si>
    <t>Comprehensive Healthcare Solutions LLC provides an outsourced RCM solution to skilled nursing facilities by handling associated accounts receivable management including billing, payments and remittances, denied claims resolution, and pursuit of payment for unpaid accounts. The company was incorporated in 2009 and is based in Lakewood, New Jersey. As of April 18, 2023, Comprehensive Healthcare Solutions LLC operates as a subsidiary of The Corridor Group Holdings, LLC.</t>
  </si>
  <si>
    <t>IQTR1858482893</t>
  </si>
  <si>
    <t>Sparta Commodities SA</t>
  </si>
  <si>
    <t>FirstMark Capital, LLC; Singular Capital Partners</t>
  </si>
  <si>
    <t>Sparta Commodities SA develops a live trading insights platform. Its platform utilizes machine learning and artificial intelligence to collect, process, and analyze data. The company was incorporated in 2019 and is based in Geneva, Switzerland.</t>
  </si>
  <si>
    <t>FirstMark Capital, LLC (Asset Management and Custody Banks); Singular Capital Partners (Asset Management and Custody Banks)</t>
  </si>
  <si>
    <t>FirstMark Capital, LLC (Financial Buyer); Singular Capital Partners (Financial Buyer)</t>
  </si>
  <si>
    <t>FirstMark Capital, LLC (Financials); Singular Capital Partners (Financials)</t>
  </si>
  <si>
    <t>FirstMark Capital, LLC (United States); Singular Capital Partners (France)</t>
  </si>
  <si>
    <t>IQTR1833642638</t>
  </si>
  <si>
    <t>SECUDE AG</t>
  </si>
  <si>
    <t>Peakstone Growth Partners</t>
  </si>
  <si>
    <t>SECUDE AG provides information technology data protection solutions specializing in SAP security. It offers Halocore for SAP NetWeaver that provides permanent protection against loss, leak, and theft of sensitive data; Halocore Data Export Auditor for SAP, a SAP add-on that logs downloaded data via the SAP GUI (for Windows, Java, or HTML) from NetWeaver ABAP-based SAP applications; and SAP NetWeaver Single Sign-On, a modular productivity and security solution for SAP that combines secure authentication, single sign-on, and data-in-transit encryption. The company also provides application data security and information rights management solutions. In addition, it sells licenses; and provides consulting and implementation services for the SAP NetWeaver Single Sign-On solutions. The company helps customers protect sensitive data from loss or theft and to meet legal and industry requirements and guidelines. Its solutions are available on-premise, full cloud, and hybrid cloud basis. The company serves Fortune 500 companies directly; and through distribution and solution partners in Switzerland and internationally. SECUDE AG has strategic partnerships with SAP and Novell. The company was founded in 1996 and is based in Lucerne, Switzerland with corporate offices in Darmstadt, Germany; Alpharetta, Georgia; and Chennai, India. It also has offices in the Middle East. SECUDE AG operates as a subsidiary of Peakstone Growth Partners.</t>
  </si>
  <si>
    <t>IQTR1833644810</t>
  </si>
  <si>
    <t>nextmarkets GmbH</t>
  </si>
  <si>
    <t>Apeiron Investment Group</t>
  </si>
  <si>
    <t>nextmarkets GmbH develops a Web and mobile application for capital markets. Its application provides real tools that improve everyday life situations, anticipate financial scenarios, and let the users to understand why they should trade or not. nextmarkets GmbH was founded in 2014 and is based in Cologne, Germany.</t>
  </si>
  <si>
    <t>IQTR1833646049</t>
  </si>
  <si>
    <t>Bitstack SAS</t>
  </si>
  <si>
    <t>Bitstack SAS develops a mobile application to save and invest in bitcoin. The company’s application offers investors to achieve their financial goals by rounding up their spending up to the euro and saving bitcoin loose change. The company was founded in 2021 and is based in Paris, France.</t>
  </si>
  <si>
    <t>IQTR1833647033</t>
  </si>
  <si>
    <t>Colbr</t>
  </si>
  <si>
    <t>Colbr offers digital investment platform. It offers a platform to invest in private equity, real estate, stock market. The company as incorporated in 2021 and is based in Paris, France.</t>
  </si>
  <si>
    <t>IQTR640049296</t>
  </si>
  <si>
    <t>IQTR1833716665</t>
  </si>
  <si>
    <t>vArmour Networks, Inc.</t>
  </si>
  <si>
    <t>AllegisCyber Capital; NightDragon Management Company, LLC</t>
  </si>
  <si>
    <t>Highland Capital Partners LLC; Menlo Ventures Management, L.P.; EDBI Pte Ltd; Redline Capital Management S.A; T Ventures Management Co, Ltd.; Citi Ventures, Inc.; Columbus Nova Technology Partners; Work-Bench Ventures; SC Ventures</t>
  </si>
  <si>
    <t>vArmour Networks, Inc. provides software-defined security solutions for virtualized data centres for service providers, enterprises, and government cloud operators. It offers SDSec, which provides a network-based security enforcement layer for cloud computing environments, and multi-cloud security architecture, a vendor-agnostic framework for securing hybrid cloud infrastructure. The company’s SDSec separates the security control plane from the enforcement plane. The company has a strategic partnership with Tufin. The company was incorporated in 2011 and is headquartered in Los Altos, California with additional offices in Calgary, Canada, and the United Kingdom.</t>
  </si>
  <si>
    <t>AllegisCyber Capital (Asset Management and Custody Banks); NightDragon Management Company, LLC (Asset Management and Custody Banks)</t>
  </si>
  <si>
    <t>AllegisCyber Capital (Financial Buyer); NightDragon Management Company, LLC (Financial Buyer)</t>
  </si>
  <si>
    <t>AllegisCyber Capital (Financials); NightDragon Management Company, LLC (Financials)</t>
  </si>
  <si>
    <t>AllegisCyber Capital (United States); NightDragon Management Company, LLC (United States)</t>
  </si>
  <si>
    <t>Citi Ventures, Inc. (United States); Columbus Nova Technology Partners (United States); EDBI Pte Ltd (Singapore); Highland Capital Partners LLC (United States); Menlo Ventures Management, L.P. (United States); Redline Capital Management S.A (Luxembourg); SC Ventures (Singapore); T Ventures Management Co, Ltd. (Australia); Work-Bench Ventures (United States)</t>
  </si>
  <si>
    <t>IQTR709107436</t>
  </si>
  <si>
    <t>GuideSmiths Ltd</t>
  </si>
  <si>
    <t>One Beyond Limited</t>
  </si>
  <si>
    <t>GuideSmiths Ltd operates as a software consultancy specializing in Node.js, microservices, greenfield development, devops, digital transformations, and legacy migrations. The company was incorporated in 2014 and is based in Farnborough, United Kingdom. As of March 10, 2021, GuideSmiths Ltd operates as a subsidiary of DCSL Software Ltd.</t>
  </si>
  <si>
    <t>IQTR1834589370</t>
  </si>
  <si>
    <t>Beijing Fengqing Technology Co., Ltd</t>
  </si>
  <si>
    <t>BRV Partners, LLC; Beijing Langmafeng Venture Capital Management Co., Ltd.; Jiangmen Investment Management Advisory (Beijing) Co., Ltd.</t>
  </si>
  <si>
    <t>Beijing Fengqing Technology Co., Ltd, a graph intelligence company, conducts research and development and offers services around graph intelligence technology. Its products include ArcGraph graph intelligence engine, a cloud-native and distributed intelligence engine that integrates storage, query, and analysis; Fabarta low-code graph analysis platform, a graph-centric low-code analysis platform that helps business users, analysts, developers, etc. use built-in industry capabilities and low-code methods to accelerate the construction of graph-based scenario-based AI applications or services; and Fabarta graph enhanced data governance platform, a platform for one-stop management and control of data assets in the enterprise data environment through graph and AI technology. The company was founded in 2021 and is based in Beijing, China.</t>
  </si>
  <si>
    <t>Beijing Langmafeng Venture Capital Management Co., Ltd. (Asset Management and Custody Banks); BRV Partners, LLC (Asset Management and Custody Banks); Jiangmen Investment Management Advisory (Beijing) Co., Ltd. (Asset Management and Custody Banks)</t>
  </si>
  <si>
    <t>Beijing Langmafeng Venture Capital Management Co., Ltd. (Financial Buyer); BRV Partners, LLC (Financial Buyer); Jiangmen Investment Management Advisory (Beijing) Co., Ltd. (Financial Buyer)</t>
  </si>
  <si>
    <t>Beijing Langmafeng Venture Capital Management Co., Ltd. (Financials); BRV Partners, LLC (Financials); Jiangmen Investment Management Advisory (Beijing) Co., Ltd. (Financials)</t>
  </si>
  <si>
    <t>Beijing Langmafeng Venture Capital Management Co., Ltd. (China); BRV Partners, LLC (United States); Jiangmen Investment Management Advisory (Beijing) Co., Ltd. (China)</t>
  </si>
  <si>
    <t>IQTR1834596572</t>
  </si>
  <si>
    <t>Information Convergence Technology Co., Ltd.</t>
  </si>
  <si>
    <t>HongShan; Suzhou Kaifeng Zhengde Investment Management Co., Ltd.; Feitu Ventures</t>
  </si>
  <si>
    <t>Information Convergence Technology Co., Ltd. is headquartered in Jiaxing, Zhejiang Province, China.</t>
  </si>
  <si>
    <t>HongShan (Asset Management and Custody Banks); Suzhou Kaifeng Zhengde Investment Management Co., Ltd. (Asset Management and Custody Banks)</t>
  </si>
  <si>
    <t>Feitu Ventures (Strategic Buyer); HongShan (Financial Buyer); Suzhou Kaifeng Zhengde Investment Management Co., Ltd. (Financial Buyer)</t>
  </si>
  <si>
    <t>HongShan (Financials); Suzhou Kaifeng Zhengde Investment Management Co., Ltd. (Financials)</t>
  </si>
  <si>
    <t>Feitu Ventures (China); HongShan (China); Suzhou Kaifeng Zhengde Investment Management Co., Ltd. (China)</t>
  </si>
  <si>
    <t>IQTR1834596716</t>
  </si>
  <si>
    <t>Shenzhen Xiekeyun Internet Technology Co., Ltd.</t>
  </si>
  <si>
    <t>Xiaomi Inc.; Hidden Hill Capital</t>
  </si>
  <si>
    <t>Xiekeyun develops Software-as-a-Services (SaaS) based SRM applications and industrial resource collaboration platforms for manufacturing enterprises. The company was founded in 2017 and is based in Shenzhen, China.</t>
  </si>
  <si>
    <t>Hidden Hill Capital (Asset Management and Custody Banks); Xiaomi Inc. (Technology Hardware, Storage and Peripherals)</t>
  </si>
  <si>
    <t>Hidden Hill Capital (Financial Buyer); Xiaomi Inc. (Strategic Buyer)</t>
  </si>
  <si>
    <t>Hidden Hill Capital (Financials); Xiaomi Inc. (Information Technology)</t>
  </si>
  <si>
    <t>Hidden Hill Capital (China); Xiaomi Inc. (China)</t>
  </si>
  <si>
    <t>IQTR1834779544</t>
  </si>
  <si>
    <t>Quollio Technologies, Inc</t>
  </si>
  <si>
    <t>ITOCHU Technology Ventures, Inc.; Incubate Fund; DNX Ventures, LLC</t>
  </si>
  <si>
    <t>Quollio Technologies, Inc develops a data catalog software as a service (SaaS). The company offers data governance and collaboration solutions. Quollio Technologies, Inc was founded in 2021 and is based in Setagaya, Japan.</t>
  </si>
  <si>
    <t>DNX Ventures, LLC (Asset Management and Custody Banks); Incubate Fund (Asset Management and Custody Banks); ITOCHU Technology Ventures, Inc. (Asset Management and Custody Banks)</t>
  </si>
  <si>
    <t>DNX Ventures, LLC (Financial Buyer); Incubate Fund (Financial Buyer); ITOCHU Technology Ventures, Inc. (Financial Buyer)</t>
  </si>
  <si>
    <t>DNX Ventures, LLC (Financials); Incubate Fund (Financials); ITOCHU Technology Ventures, Inc. (Financials)</t>
  </si>
  <si>
    <t>DNX Ventures, LLC (United States); Incubate Fund (Japan); ITOCHU Technology Ventures, Inc. (Japan)</t>
  </si>
  <si>
    <t>IQTR1834781768</t>
  </si>
  <si>
    <t>Shanghai Yinghe Information Technology Co., Ltd.</t>
  </si>
  <si>
    <t>Junsan Capital; Shunwei, Inc.; CE Innovation Capital; Hunan Xiangjiang New Area State-owned Capital Investment Co., Ltd.</t>
  </si>
  <si>
    <t>Shanghai Yinghe Information Technology Co., Ltd. develops and provides technology-based asset management platform. It focuses on providing system solutions for regulatory technology, compliance technology, and asset management technology to achieve digital transformation. It serves financial institutions such as public funds, securities companies, bank wealth management, insurance companies, trusts, futures, and finance companies. The company was founded in 2016 and is based in Shanghai, China.</t>
  </si>
  <si>
    <t>CE Innovation Capital (Asset Management and Custody Banks); Hunan Xiangjiang New Area State-owned Capital Investment Co., Ltd. (Asset Management and Custody Banks); Junsan Capital (Asset Management and Custody Banks); Shunwei, Inc. (Asset Management and Custody Banks)</t>
  </si>
  <si>
    <t>CE Innovation Capital (Financial Buyer); Hunan Xiangjiang New Area State-owned Capital Investment Co., Ltd. (Financial Buyer); Junsan Capital (Financial Buyer); Shunwei, Inc. (Financial Buyer)</t>
  </si>
  <si>
    <t>CE Innovation Capital (Financials); Hunan Xiangjiang New Area State-owned Capital Investment Co., Ltd. (Financials); Junsan Capital (Financials); Shunwei, Inc. (Financials)</t>
  </si>
  <si>
    <t>CE Innovation Capital (China); Hunan Xiangjiang New Area State-owned Capital Investment Co., Ltd. (China); Junsan Capital (China); Shunwei, Inc. (China)</t>
  </si>
  <si>
    <t>IQTR1834781784</t>
  </si>
  <si>
    <t>Maltego Technologies GmbH</t>
  </si>
  <si>
    <t>Maltego Technologies GmbH develops an open source intelligence and graphical link analysis tool that gathers information for investigative tasks. Its platform allows users to mine data from dispersed sources, automatically merges matching information into one graph, and visually maps it to explore users’ data landscape. The company was founded in 2017 and is headquartered in Munich, Germany.</t>
  </si>
  <si>
    <t>IQTR1834784593</t>
  </si>
  <si>
    <t>Grabss Co., Ltd.</t>
  </si>
  <si>
    <t>Air works Inc.</t>
  </si>
  <si>
    <t>Grabss Co., Ltd. develops and offers web services and contract development of web systems and software. The company's products include, TIGET, online ticket sales platform that can provide event information by making tickets for live events of live idols, entertainers, and artists online; and, BIZMEE, a free web conferencing service for small groups. The company was founded in 2012 and is based in Setagaya, Japan.</t>
  </si>
  <si>
    <t>IQTR1834793480</t>
  </si>
  <si>
    <t>IQTR1834878917</t>
  </si>
  <si>
    <t>Whisbi Technologies, S.L.</t>
  </si>
  <si>
    <t>Giosg.com Ltd</t>
  </si>
  <si>
    <t>Deer Management Company, LLC; Cipio Partners; Active Venture Partners; Bertelsmann Digital Media Investments, Inc.; Institut Català de Finances Capital, SGEIC, S.A.; Columbia Lake Partners</t>
  </si>
  <si>
    <t>Whisbi Technologies, S.L. develops and offers real time customer engagement and omnichannel software-as-a-service (SaaS) solutions for retail, e-commerce, telesales, and telemarketing businesses. It provides synchronized and real-time phone call, co-browsing, video communication, chatting, and tracking solutions. The company’s solutions include Whisbi Sales Booster, Whisbi Professional, and Whisbi Lite for telesales and telemarketing businesses; and Whisbi Pro plus and Whisbi Custom for retail and e-commerce businesses. Its clientele include Vodafone, O2, Toyota, Volkswagen, Media Markt, Telefonica, Citibank, SKY, and Fiat. Whisbi Technologies, S.L. was founded in 2008 and is headquartered in Barcelona, Spain with additional offices in London, United Kingdom; Madrid, Spain; Sao Paulo, Brazil; and Sydney, Australia. As of April 18, 2023, Whisbi Technologies, S.L. operates as a subsidiary of Giosg.com Ltd.</t>
  </si>
  <si>
    <t>Active Venture Partners (Spain); Bertelsmann Digital Media Investments, Inc. (United States); Cipio Partners (Germany); Columbia Lake Partners (United Kingdom); Deer Management Company, LLC (United States); Institut Català de Finances Capital, SGEIC, S.A. (Spain)</t>
  </si>
  <si>
    <t>IQTR1788870478</t>
  </si>
  <si>
    <t>Ennova SPA</t>
  </si>
  <si>
    <t>Ennova SPA provides IT consulting services. The company develops online platform in end-to-end mode that helps in customer acquisition, sales force management, order acquisition, portfolio management, delivery and logistics, and after-sales services. The company was founded in 2011 and is based in Torino, Italy. As of July 29, 2022, Ennova SPA operates as a subsidiary of TXT e-solutions S.p.A..</t>
  </si>
  <si>
    <t>IQTR1835125018</t>
  </si>
  <si>
    <t>Adinnovation Inc.</t>
  </si>
  <si>
    <t>Nexxen International Ltd. (AIM:NEXN)</t>
  </si>
  <si>
    <t>Adinnovation Inc. provides mobile advertising solutions in Europe, America, Southeast Asia, and other countries. The company offers HITRACKING, a mobile app and ad tracking service for multiple platforms and ad networks with a single SDK; and AdStore, a system to measure advertising effectiveness. It also specializes in mobile advertising marketing promotion, implementation, management, tracking, media site monetization, and media consulting activities. The company was founded in 2010 and is based in Tokyo, Japan. As of July 17, 2017, Adinnovation Inc. operates as a subsidiary of Taptica International Ltd.</t>
  </si>
  <si>
    <t>IQTR1835792151</t>
  </si>
  <si>
    <t>Voicescape Limited</t>
  </si>
  <si>
    <t>Voicescape Limited develops voice technology solutions. The company’s voice communication products include Call2Inform that lets users to send their messages to an entire contact list or tailor messages to target audiences; and Call2Confirm, an interactive voice calling software that allows customers to confirm or rearrange their appointment. Its voice communication products also comprise Call2Collect that activates calls automatically when specific payment dates have been missed, allowing customers to connect to an adviser to pay immediately or set a new payment date; Call2Conference, a conference calling solution that provides access to participants worldwide; and Call2API platform that enables users to integrate automated voice broadcasts into their own applications. In addition, the company offers voice intelligence solutions that include Call2Report, an issue tracking service that allows users to understand the barriers to effective service delivery; Call2Survey, a customer survey software solution to provide a summary of customers’ experience after interacting with them; and Call2Monitor that tracks response times enabling users to gauge what type of service their customers are getting. Its solutions are used in housing, automotive, logistics, medical/healthcare, legal/financial, events and entertainment, SME, charity, and internal communications sectors. The company was incorporated in 2008 and is based in Manchester, United Kingdom.</t>
  </si>
  <si>
    <t>IQTR1836827096</t>
  </si>
  <si>
    <t>Hudu Technologies, Inc.</t>
  </si>
  <si>
    <t>Hudu Technologies, Inc. designs and develops a platform to manage documentation and operations of information technology departments. Its platform provides various features, such as secure password management, expiration tracking, process management, customizable assets, data security, multi-factor authentication, access restrictions, password sharing, file storage, password breach detecting, revision history, powerful integrations, remove duplicate and stale data, custom branding, template library, import from Excel/CSV files, commenting, flag for review, and custom alerting. The company was founded in 2019 and is based in Grand Junction, Colorado.</t>
  </si>
  <si>
    <t>IQTR1837483846</t>
  </si>
  <si>
    <t>ScopeStack Corp.</t>
  </si>
  <si>
    <t>ScopeStack Corp. develops a Software-as-a-Service based presales platform for the IT services industry. The company was incorporated in 2017 and is based in Greenville, South Carolina.</t>
  </si>
  <si>
    <t>IQTR1838373463</t>
  </si>
  <si>
    <t>Semodia GmbH</t>
  </si>
  <si>
    <t>TechnologiegrÜNderfonds Sachsen Management Gmbh &amp; Co. Kg; Equinor Ventures AS</t>
  </si>
  <si>
    <t>Semodia GmbH, a technology company, develops software products for the process industry. It offers Module Type Package (MTP) solutions that include MTP box, an MTP interface for laboratory equipment; MTP engine that further includes MTP generator, a generic software for generating an MTP from an existing database; MTP generator library and MTP generator for the generation of module type packages according to VDI/VDE/NAMUR 2658 on the basis of engineering data that has already been created; and MTP import that enables the import of an MTP according to VDI/VDE/NAMUR 2658 into process orchestration layer. The company also offers Semodia control engine, a software development kit for expanding the intelligence of a field device with the MTP functionality. In addition, it offers MTP-workshops for modularization and MTP interface. Further, the company offers MTP-consulting services for implementation strategies. Its customers include operating companies of process engineering systems, manufacturers of process modules, and manufacturers of automation technology or other engineering tools. Semodia GmbH was incorporated in 2019 and is based in Dresden, Germany.</t>
  </si>
  <si>
    <t>Equinor Ventures AS (Asset Management and Custody Banks); TechnologiegrÜNderfonds Sachsen Management Gmbh &amp; Co. Kg (Asset Management and Custody Banks)</t>
  </si>
  <si>
    <t>Equinor Ventures AS (Financial Buyer); TechnologiegrÜNderfonds Sachsen Management Gmbh &amp; Co. Kg (Financial Buyer)</t>
  </si>
  <si>
    <t>Equinor Ventures AS (Financials); TechnologiegrÜNderfonds Sachsen Management Gmbh &amp; Co. Kg (Financials)</t>
  </si>
  <si>
    <t>Equinor Ventures AS (Norway); TechnologiegrÜNderfonds Sachsen Management Gmbh &amp; Co. Kg (Germany)</t>
  </si>
  <si>
    <t>IQTR1841755583</t>
  </si>
  <si>
    <t>Contextual AI, Inc.</t>
  </si>
  <si>
    <t>Lightspeed Financial Services Group LLC; Greycroft LP; Bain Capital Ventures,LP; SV Angel</t>
  </si>
  <si>
    <t>Contextual AI, Inc. designs and develops generative AI for the workplace. The company’s solution can customize models of each company’s individual data sources as well as offer a secure and accurate way to empower knowledge workers. The company was incorporated in 2023 and is based in Palo Alto, California.</t>
  </si>
  <si>
    <t>Bain Capital Ventures,LP (Asset Management and Custody Banks); Greycroft LP (Asset Management and Custody Banks); Lightspeed Financial Services Group LLC (Investment Banking and Brokerage); SV Angel (Asset Management and Custody Banks)</t>
  </si>
  <si>
    <t>Bain Capital Ventures,LP (Financial Buyer); Greycroft LP (Financial Buyer); Lightspeed Financial Services Group LLC (Strategic Buyer); SV Angel (Financial Buyer)</t>
  </si>
  <si>
    <t>Bain Capital Ventures,LP (Financials); Greycroft LP (Financials); Lightspeed Financial Services Group LLC (Financials); SV Angel (Financials)</t>
  </si>
  <si>
    <t>Bain Capital Ventures,LP (United States); Greycroft LP (United States); Lightspeed Financial Services Group LLC (United States); SV Angel (United States)</t>
  </si>
  <si>
    <t>IQTR1843494849</t>
  </si>
  <si>
    <t>SzuperChess j.d.o.o.</t>
  </si>
  <si>
    <t>TL Esports Pty Ltd</t>
  </si>
  <si>
    <t>SzuperChess j.d.o.o. provides AI-based neuromarketing tool. The company’s testing solutions include AB testing that tests design after publishing, multivariant testing that enables users to build optimized product, and single testing that analyzes content based on user’s goals. The company was founded in 2020 and is based in Zagreb, Croatia. As of April 18, 2023, SzuperChess j.d.o.o. operates as a subsidiary of VADR Media.</t>
  </si>
  <si>
    <t>IQTR1847794154</t>
  </si>
  <si>
    <t>ZiYou Intermediacao, Locacao E Servicos Ltda.</t>
  </si>
  <si>
    <t>Bertha Capital</t>
  </si>
  <si>
    <t>ZiYou Intermediacao, Locacao E Servicos Ltda. owns and operates a subscription-based platform for fitness equipment. The Its platform offers online fitness classes, online sales, and rental of sports equipment, such as treadmills, spinning bikes, ellipticals, paddles, and weight training stations. The company was incorporated in 2020 and is based in Sao Paulo, Brazil.</t>
  </si>
  <si>
    <t>IQTR1848121337</t>
  </si>
  <si>
    <t>Hello Technology Pte Ltd</t>
  </si>
  <si>
    <t>Hello Technology Pte Ltd, a mobile messaging company. It provides A2P messaging services. The company was incorporated in 1997 and is based in Singapore. As of April 17, 2023, Hello Technology Pte Ltd operates as a subsidiary of Soprano Design Limited.</t>
  </si>
  <si>
    <t>IQTR1855723771</t>
  </si>
  <si>
    <t>Plexigrid SL</t>
  </si>
  <si>
    <t>Polar Structure AB; The Venture City Management, LLC; Vargas Holding AB</t>
  </si>
  <si>
    <t>Plexigrid SL offers software solutions for electricity grid operators, energy retailers, aggregators, and energy communities. It offers ARI for monitoring, TATARI for cognition, TIA for demand response, and e-TIA – for aggregators. The company was incorporated in 2020 and is based in Gijón, Spain.</t>
  </si>
  <si>
    <t>Polar Structure AB (Asset Management and Custody Banks); The Venture City Management, LLC (Asset Management and Custody Banks); Vargas Holding AB (Trading Companies and Distributors)</t>
  </si>
  <si>
    <t>Polar Structure AB (Financial Buyer); The Venture City Management, LLC (Financial Buyer); Vargas Holding AB (Financial Buyer)</t>
  </si>
  <si>
    <t>Polar Structure AB (Financials); The Venture City Management, LLC (Financials); Vargas Holding AB (Industrials)</t>
  </si>
  <si>
    <t>Polar Structure AB (Sweden); The Venture City Management, LLC (United States); Vargas Holding AB (Sweden)</t>
  </si>
  <si>
    <t>IQTR1865340250</t>
  </si>
  <si>
    <t>Clad Technologies, Inc.</t>
  </si>
  <si>
    <t>Clad Technologies, Inc. designs and develops contractor management software for telecommunications companies. The company's software provides onboarding and compliance, bid management, and invoice management solutions. The company was incorporated in 2022 and is based in Massena, New York.</t>
  </si>
  <si>
    <t>IQTR1869886914</t>
  </si>
  <si>
    <t>Lablup, Inc.</t>
  </si>
  <si>
    <t>LB Investment Inc. (KOSDAQ:A309960); Industrial Bank of Korea (KOSE:A024110); Daesung Private Equity, Inc. (KOSDAQ:A027830); K2 Investment Partners LLC</t>
  </si>
  <si>
    <t>Lablup, Inc. develops and provides Backend.AI, a remote code execution Platform-as-a-Service (PaaS) that offers cloud and server management to machine learning environments that require system resources. The company Backend.AI provides GPU resources scaling and sharing by virtualizing GPUs for containers; allows for distribution of program code for the design and training of deep learning models in server and cloud environments; and provides an SDK and API streaming modules for 16 programming languages and plugins for various applications. It also offers CodeOnWeb, an education platform for learning and teaching programming with user-created lecture courses and coding sandboxes; Callosum, a multi-channel order-preserving message and data streaming transport for upper RPC layers; and use.backend.AI service, a machine-learning service that works as a centralized gateway to streamed cloud machine learning applications. The company was incorporated in 2015 and is based in Seoul, South Korea.</t>
  </si>
  <si>
    <t>Daesung Private Equity, Inc. (KOSDAQ:A027830) (Asset Management and Custody Banks); Industrial Bank of Korea (KOSE:A024110) (Diversified Banks); K2 Investment Partners LLC (Asset Management and Custody Banks); LB Investment Inc. (KOSDAQ:A309960) (Asset Management and Custody Banks)</t>
  </si>
  <si>
    <t>Daesung Private Equity, Inc. (KOSDAQ:A027830) (Financial Buyer); Industrial Bank of Korea (KOSE:A024110) (Strategic Buyer); K2 Investment Partners LLC (Financial Buyer); LB Investment Inc. (KOSDAQ:A309960) (Financial Buyer)</t>
  </si>
  <si>
    <t>Daesung Private Equity, Inc. (KOSDAQ:A027830) (Financials); Industrial Bank of Korea (KOSE:A024110) (Financials); K2 Investment Partners LLC (Financials); LB Investment Inc. (KOSDAQ:A309960) (Financials)</t>
  </si>
  <si>
    <t>Daesung Private Equity, Inc. (KOSDAQ:A027830) (South Korea); Industrial Bank of Korea (KOSE:A024110) (South Korea); K2 Investment Partners LLC (South Korea); LB Investment Inc. (KOSDAQ:A309960) (South Korea)</t>
  </si>
  <si>
    <t>IQTR1833441411</t>
  </si>
  <si>
    <t>Cognassist UK Limited</t>
  </si>
  <si>
    <t>Cognassist UK Limited, an education technology company, designs and develops a cognitive assessment and neurodiversity platform that uses a cognitive dataset to help identify and then support people with otherwise hidden learning needs. The company’s cognitive assessment and support, helps individuals perform in education and work. It serves employers and educators. Cognassist UK Limited was formerly known as Cognassist Group Limited and changed its name to Cognassist UK Limited in December 2019.The company was founded in 2017 and is based in England, United Kingdom.</t>
  </si>
  <si>
    <t>IQTR1833442615</t>
  </si>
  <si>
    <t>Capitola Insurance Services LLC</t>
  </si>
  <si>
    <t>Lightspeed Ventures, LLC; Triventures; Munich Re Ventures, LLC</t>
  </si>
  <si>
    <t>Capitola Insurance Services LLC develops a smart placement and market intelligence platform for connecting brokers and carriers in a digital marketplace for commercial insurance. Its platform offers features like a simplified placement process, customized templates for client reports and proposals, workflows for shared and layered programs, and automation for eliminating manual data entry and reducing the risk of errors. It covers sectors like property, casualty, and specialty coverage. The company was founded in 2021 and is based in Mountain View, California.</t>
  </si>
  <si>
    <t>Lightspeed Ventures, LLC (Asset Management and Custody Banks); Munich Re Ventures, LLC (Asset Management and Custody Banks); Triventures (Asset Management and Custody Banks)</t>
  </si>
  <si>
    <t>Lightspeed Ventures, LLC (Financial Buyer); Munich Re Ventures, LLC (Financial Buyer); Triventures (Financial Buyer)</t>
  </si>
  <si>
    <t>Lightspeed Ventures, LLC (Financials); Munich Re Ventures, LLC (Financials); Triventures (Financials)</t>
  </si>
  <si>
    <t>Lightspeed Ventures, LLC (United States); Munich Re Ventures, LLC (United States); Triventures (Israel)</t>
  </si>
  <si>
    <t>IQTR1833442645</t>
  </si>
  <si>
    <t>lockr, Corp.</t>
  </si>
  <si>
    <t>Grit Capital Partners; Junction Venture Partners; Mozilla Ventures</t>
  </si>
  <si>
    <t>lockr, Corp. develops and operates a consumer-focused platform for identity, consent, and data that provides a digital identity solution for consumers in the internet economy. Its technology platform offers a solution for consumer data that provides productivity tools to give consumers control over their own data, enables signup on any site using a Lockrmail email address, filters email through lockrmail and delivers to the primary email inbox, provides dashboard control over delivery for each sender, and enables fully personalized automated filters to fully personalize the inbox. The company also offers publishing solutions for privacy regulations and cookie deprecation. lockr, Corp. was founded in 2020 and is based in Fort Lee, New Jersey.</t>
  </si>
  <si>
    <t>Grit Capital Partners (Asset Management and Custody Banks); Junction Venture Partners (Asset Management and Custody Banks); Mozilla Ventures (Asset Management and Custody Banks)</t>
  </si>
  <si>
    <t>Grit Capital Partners (Financial Buyer); Junction Venture Partners (Financial Buyer); Mozilla Ventures (Financial Buyer)</t>
  </si>
  <si>
    <t>Grit Capital Partners (Financials); Junction Venture Partners (Financials); Mozilla Ventures (Financials)</t>
  </si>
  <si>
    <t>Grit Capital Partners (United States); Junction Venture Partners (United States); Mozilla Ventures (United States)</t>
  </si>
  <si>
    <t>IQTR1833444507</t>
  </si>
  <si>
    <t>Loopin SAAS Ltd</t>
  </si>
  <si>
    <t>Loopin SAAS Ltd, trading as Loopin, develops a AI-based platform with EQ-driven training for employee engagement, connection, retention, and performance. The company’s solution helps executives to maintain and sustain a world-class team; for human resource to build a high-performance culture and reduce staff attrition; and for managers to gain the skills and knowledge to become a better manager and team leader. Loopin SAAS Ltd was formerly known as Vanguard Global Solutions Ltd and changed its name to Loopin SAAS Ltd in April 2021. The company was incorporated in 2018 and is based in Bristol, United Kingdom.</t>
  </si>
  <si>
    <t>IQTR1833444741</t>
  </si>
  <si>
    <t>Oblivious Software Limited</t>
  </si>
  <si>
    <t>ACT Venture Capital Limited; Atlantic Bridge Services Limited; Cavalry Ventures Management GmbH; Hustle Fund Management, LLC</t>
  </si>
  <si>
    <t>Oblivious Software Limited develops privacy enhancing technologies (PETs) to help organizations keep sensitive data safe. Its PETs allow companies, governments, and international organizations to process data without having direct access to the underlying sensitive information, reducing risk from cyberattacks while creating new insight opportunities for data owners. The company was incorporated in 2020 and is based in Dublin, Ireland.</t>
  </si>
  <si>
    <t>ACT Venture Capital Limited (Asset Management and Custody Banks); Atlantic Bridge Services Limited (Asset Management and Custody Banks); Cavalry Ventures Management GmbH (Asset Management and Custody Banks); Hustle Fund Management, LLC (Asset Management and Custody Banks)</t>
  </si>
  <si>
    <t>ACT Venture Capital Limited (Financial Buyer); Atlantic Bridge Services Limited (Financial Buyer); Cavalry Ventures Management GmbH (Financial Buyer); Hustle Fund Management, LLC (Financial Buyer)</t>
  </si>
  <si>
    <t>ACT Venture Capital Limited (Financials); Atlantic Bridge Services Limited (Financials); Cavalry Ventures Management GmbH (Financials); Hustle Fund Management, LLC (Financials)</t>
  </si>
  <si>
    <t>ACT Venture Capital Limited (Ireland); Atlantic Bridge Services Limited (Ireland); Cavalry Ventures Management GmbH (Germany); Hustle Fund Management, LLC (United States)</t>
  </si>
  <si>
    <t>IQTR1833451970</t>
  </si>
  <si>
    <t>Abee Research Labs Private Limited</t>
  </si>
  <si>
    <t>Axilor Ventures Private Limited; Pi Ventures LLP</t>
  </si>
  <si>
    <t>Abee Research Labs Private Limited develops technology for manufacturing industries to identify plant-level bottlenecks and improve equipment efficiency. It provides with the technology that enables manufacturing companies to create digital twins of their heavy assets and predict performance bottlenecks. Its products include wireless sensors and Artificial Intelligence-based digital twins for multiple assets. The company creates digital twins for stamping press, packing machines, welding payloads, robotic arms, motors and gearboxes. Abee Research Labs Private Limited was founded in 2017 and is based in Bengaluru, Karnataka.</t>
  </si>
  <si>
    <t>Axilor Ventures Private Limited (Asset Management and Custody Banks); Pi Ventures LLP (Asset Management and Custody Banks)</t>
  </si>
  <si>
    <t>Axilor Ventures Private Limited (Financial Buyer); Pi Ventures LLP (Financial Buyer)</t>
  </si>
  <si>
    <t>Axilor Ventures Private Limited (Financials); Pi Ventures LLP (Financials)</t>
  </si>
  <si>
    <t>Axilor Ventures Private Limited (India); Pi Ventures LLP (India)</t>
  </si>
  <si>
    <t>IQTR1833455504</t>
  </si>
  <si>
    <t>LookingGlass Cyber Solutions, Inc.</t>
  </si>
  <si>
    <t>Eastward Capital Partners, LLC.; NewSpring Capital, LLC; Alsop Louie Partners; Triangle Peak Partners, LP</t>
  </si>
  <si>
    <t>LookingGlass Cyber Solutions, Inc. designs and develops threat protection solutions against cyberattacks. It offers machine-readable threat intelligence (MRTI), threat intelligence platforms with 100 data sources transformed into global Internet and threat intelligence, network-based threat mitigation, and threat intelligence solutions. The company provides threat intelligence services that include threat intelligence-as-a-service, third-party risk management, response, and mitigation, on-demand investigation and analysis, and cyber safety awareness training, Automated data solutions comprise technical threat indicators, compromised credential information, and strategic intelligence subscription (STRATISS); and threat mitigation solutions include ScoutShield, NetSentry, and NetDefender. The company serves financial enterprises, the government and public sectors, DIB companies, and the energy sector. LookingGlass Cyber Solutions, Inc. was formerly known as Soteria Network Technologies, LLC. LookingGlass Cyber Solutions Inc. was founded in 2009 and is based in Reston, Virginia with an additional location in Milpitas, California. As of April 21, 2023, LookingGlass Cyber Solutions, Inc. operates as a subsidiary of ZeroFox Holdings, Inc.</t>
  </si>
  <si>
    <t>Alsop Louie Partners (United States); Eastward Capital Partners, LLC. (United States); NewSpring Capital, LLC (United States); Triangle Peak Partners, LP (United States)</t>
  </si>
  <si>
    <t>IQTR1833458381</t>
  </si>
  <si>
    <t>Miovision Technologies Incorporated</t>
  </si>
  <si>
    <t>HarbourVest Partners, LLC; BDC Capital Inc.; TELUS Global Ventures; Export Development Canada; McRock Capital; Maverix Private Equity</t>
  </si>
  <si>
    <t>Miovision Technologies Incorporated provides traffic data collection and management solutions for transportation networks. It offers Miovision Central, a planning collaboration software that enables transportation engineers and planners to manage their traffic data collection projects, and Scout Video Collection Unit, a purpose-built traffic counting device for professional data collectors. The company was founded in 2005 and is based in Kitchener, Canada.</t>
  </si>
  <si>
    <t>BDC Capital Inc. (Asset Management and Custody Banks); Export Development Canada (Specialized Finance); HarbourVest Partners, LLC (Asset Management and Custody Banks); Maverix Private Equity (Asset Management and Custody Banks); McRock Capital (Asset Management and Custody Banks); TELUS Global Ventures (Asset Management and Custody Banks)</t>
  </si>
  <si>
    <t>BDC Capital Inc. (Financial Buyer); Export Development Canada (Strategic Buyer); HarbourVest Partners, LLC (Financial Buyer); Maverix Private Equity (Financial Buyer); McRock Capital (Financial Buyer); TELUS Global Ventures (Financial Buyer)</t>
  </si>
  <si>
    <t>BDC Capital Inc. (Financials); Export Development Canada (Financials); HarbourVest Partners, LLC (Financials); Maverix Private Equity (Financials); McRock Capital (Financials); TELUS Global Ventures (Financials)</t>
  </si>
  <si>
    <t>BDC Capital Inc. (Canada); Export Development Canada (Canada); HarbourVest Partners, LLC (United States); Maverix Private Equity (Canada); McRock Capital (Canada); TELUS Global Ventures (Canada)</t>
  </si>
  <si>
    <t>IQTR1833458994</t>
  </si>
  <si>
    <t>Indasoft Limited</t>
  </si>
  <si>
    <t xml:space="preserve">Indasoft Limited develops applications, websites, and software solutions for online food ordering. The company was incorporated in 2008 and is based in Dublin, Ireland. Indasoft Limited was incorporated in 2008 and is based in Sandyford Dublin 18, Ireland. As of April 28, 2023, Indasoft Limited operates as a subsidiary of OrderYOYO A/S.
</t>
  </si>
  <si>
    <t>IQTR1833460932</t>
  </si>
  <si>
    <t>equipme GmbH</t>
  </si>
  <si>
    <t>La Famiglia GmbH; Lightbird Ventures AG; Anamcara Capital</t>
  </si>
  <si>
    <t>equipme GmbH develops a XaaS based B2B marketplace and asset management portal that enables suppliers to offer products and services in XaaS manner. Its products are used to streamline onboarding with personalized equipment, modern work with modern tools, provisioning of internal services, inventory, and costs management with a design-first approach. equipme GmbH was formerly known as Mainsee 1377. V V GmbH. The company was incorporated in 2021 And is based in Frankfurt am Main, Germany.</t>
  </si>
  <si>
    <t>Anamcara Capital (Asset Management and Custody Banks); La Famiglia GmbH (Asset Management and Custody Banks); Lightbird Ventures AG (Asset Management and Custody Banks)</t>
  </si>
  <si>
    <t>Anamcara Capital (Financial Buyer); La Famiglia GmbH (Financial Buyer); Lightbird Ventures AG (Financial Buyer)</t>
  </si>
  <si>
    <t>Anamcara Capital (Financials); La Famiglia GmbH (Financials); Lightbird Ventures AG (Financials)</t>
  </si>
  <si>
    <t>Anamcara Capital (United Arab Emirates); La Famiglia GmbH (Germany); Lightbird Ventures AG (Switzerland)</t>
  </si>
  <si>
    <t>IQTR1838594046</t>
  </si>
  <si>
    <t>DataOps Software Limited</t>
  </si>
  <si>
    <t>Anthos Capital, L.P.; Notion Capital Managers LLP; Snowflake Ventures</t>
  </si>
  <si>
    <t>DataOps Software Limited builds, tests, and deploys snowflake data cloud. The company provides snowflake environment management, end-to-end orchestration, CI/CD, automated testing, code management, developer interface. faster development, parallel collaboration, developer efficiencies, data assurance, and orchestration services. the company builds and rebuild data environments, manage snowflake, enterprise pipeline scheduling, complex dag workflows, and advanced alerting and integration services. DataOps Software Limited was founded in 2018 and is based in London, United Kingdom.</t>
  </si>
  <si>
    <t>Anthos Capital, L.P. (Asset Management and Custody Banks); Notion Capital Managers LLP (Asset Management and Custody Banks); Snowflake Ventures (Asset Management and Custody Banks)</t>
  </si>
  <si>
    <t>Anthos Capital, L.P. (Financial Buyer); Notion Capital Managers LLP (Financial Buyer); Snowflake Ventures (Financial Buyer)</t>
  </si>
  <si>
    <t>Anthos Capital, L.P. (Financials); Notion Capital Managers LLP (Financials); Snowflake Ventures (Financials)</t>
  </si>
  <si>
    <t>Anthos Capital, L.P. (United States); Notion Capital Managers LLP (United Kingdom); Snowflake Ventures (United States)</t>
  </si>
  <si>
    <t>IQTR1833467749</t>
  </si>
  <si>
    <t>Ela Expeditions UK Limited</t>
  </si>
  <si>
    <t>83North Limited; Aleph Venture Capital</t>
  </si>
  <si>
    <t>Ela Expeditions UK Limited doing business as Floodlight offers a smart business account for e-commerce enterprises. Its solution connects various financial platforms into one dashboard and offers debit cards. The company was incorporated in 2021 and is based in London, United Kingdom.</t>
  </si>
  <si>
    <t>83North Limited (Asset Management and Custody Banks); Aleph Venture Capital (Asset Management and Custody Banks)</t>
  </si>
  <si>
    <t>83North Limited (Financial Buyer); Aleph Venture Capital (Financial Buyer)</t>
  </si>
  <si>
    <t>83North Limited (Financials); Aleph Venture Capital (Financials)</t>
  </si>
  <si>
    <t>83North Limited (United Kingdom); Aleph Venture Capital (Israel)</t>
  </si>
  <si>
    <t>IQTR1833472607</t>
  </si>
  <si>
    <t>Fractal Foundation Ltd.</t>
  </si>
  <si>
    <t>GoldenTree Asset Management LP; Archetype Ventures; Circle Internet Financial Limited; CMT Digital Holdings LLC; Hack VC, LP; QCP Capital Pte. Ltd.; 99 Duxton Pte. Ltd.; CoinShares International Limited (OM:CS); 6th Man Ventures, LLC; Ava Labs, Inc., Investment Arm</t>
  </si>
  <si>
    <t>Fractal Foundation Ltd. offers an omni-chain fixed-yield platform intended to expand the digital economy. The company’s platform provides secure and capital-efficient access to Defi. The company was founded in 2022 and is headquartered in Switzerland.</t>
  </si>
  <si>
    <t>6th Man Ventures, LLC (Asset Management and Custody Banks); 99 Duxton Pte. Ltd. (Research and Consulting Services); Archetype Ventures (Asset Management and Custody Banks); Ava Labs, Inc., Investment Arm (Asset Management and Custody Banks); Circle Internet Financial Limited (Transaction and Payment Processing Services); CMT Digital Holdings LLC (Investment Banking and Brokerage); CoinShares International Limited (OM:CS) (Asset Management and Custody Banks); GoldenTree Asset Management LP (Asset Management and Custody Banks); Hack VC, LP (Asset Management and Custody Banks); QCP Capital Pte. Ltd. (Internet Services and Infrastructure)</t>
  </si>
  <si>
    <t>6th Man Ventures, LLC (Financial Buyer); 99 Duxton Pte. Ltd. (Strategic Buyer); Archetype Ventures (Financial Buyer); Ava Labs, Inc., Investment Arm (Financial Buyer); Circle Internet Financial Limited (Strategic Buyer); CMT Digital Holdings LLC (Strategic Buyer); CoinShares International Limited (OM:CS) (Strategic Buyer); GoldenTree Asset Management LP (Financial Buyer); Hack VC, LP (Financial Buyer); QCP Capital Pte. Ltd. (Strategic Buyer)</t>
  </si>
  <si>
    <t>6th Man Ventures, LLC (Financials); 99 Duxton Pte. Ltd. (Industrials); Archetype Ventures (Financials); Ava Labs, Inc., Investment Arm (Financials); Circle Internet Financial Limited (Financials); CMT Digital Holdings LLC (Financials); CoinShares International Limited (OM:CS) (Financials); GoldenTree Asset Management LP (Financials); Hack VC, LP (Financials); QCP Capital Pte. Ltd. (Information Technology)</t>
  </si>
  <si>
    <t>6th Man Ventures, LLC (United States); 99 Duxton Pte. Ltd. (Singapore); Archetype Ventures (Japan); Ava Labs, Inc., Investment Arm (United States); Circle Internet Financial Limited (Ireland); CMT Digital Holdings LLC (United States); CoinShares International Limited (OM:CS) (Jersey); GoldenTree Asset Management LP (United States); Hack VC, LP (United States); QCP Capital Pte. Ltd. (Singapore)</t>
  </si>
  <si>
    <t>IQTR1833473212</t>
  </si>
  <si>
    <t>DecisionLink Corporation</t>
  </si>
  <si>
    <t>XFactor.io, Inc.</t>
  </si>
  <si>
    <t>As of April 17, 2023, DecisionLink Corporation was acquired by XFactor.io, Inc. DecisionLink Corporation develops customer value management solutions. It offers ValueCloud, a system that validate and scale value and ValueCloud ignite, a customer management system as well as it provides solutions for marketing, sales, and customer success. The company serves cybersecurity, fintech, healthcare, software, information technology, and manufacturing industries. DecisionLink Corporation was formerly known as Intrex Data Communications Corp. The company was incorporated in 2009 and is based in Plano, Texas.</t>
  </si>
  <si>
    <t>IQTR1833475903</t>
  </si>
  <si>
    <t>Paligo AB</t>
  </si>
  <si>
    <t>Gro Capital A/S; AlfvÉN &amp; Didrikson Invest Ab</t>
  </si>
  <si>
    <t>Paligo AB develops cloud-based content management and authoring solutions for the technical documentation market. The company offers a content management software solution, Paligo, which provides content filters, XML-editor, publishing, translation management, version history, roll-back, version branching, release management, image management, and tools integration processes for technical writers. The company was founded in 2014 and is based in Solna, Sweden. It has an additional office in Örebro, Sweden.</t>
  </si>
  <si>
    <t>AlfvÉN &amp; Didrikson Invest Ab (Asset Management and Custody Banks); Gro Capital A/S (Asset Management and Custody Banks)</t>
  </si>
  <si>
    <t>AlfvÉN &amp; Didrikson Invest Ab (Financial Buyer); Gro Capital A/S (Financial Buyer)</t>
  </si>
  <si>
    <t>AlfvÉN &amp; Didrikson Invest Ab (Financials); Gro Capital A/S (Financials)</t>
  </si>
  <si>
    <t>AlfvÉN &amp; Didrikson Invest Ab (Sweden); Gro Capital A/S (Denmark)</t>
  </si>
  <si>
    <t>IQTR1833478106</t>
  </si>
  <si>
    <t>UnitPlus InnoInvest GmbH</t>
  </si>
  <si>
    <t>EXXETA AG</t>
  </si>
  <si>
    <t>UnitPlus InnoInvest GmbH operates as an investment and capital markets technology company. It provides publishes software. The company was incorporated in 2021 and is based in Germany.</t>
  </si>
  <si>
    <t>IQTR1833479113</t>
  </si>
  <si>
    <t>Veridas Digital Authentication Solutions, S.L.</t>
  </si>
  <si>
    <t>Veridas Digital Authentication Solutions, S.L. designs and develops software for biometrics and digital identity verification. The company specializes in digital identity verification based on face and voice recognition technologies, as well as identity documents and cards verification. Its solutions are used to validate passports, IDs, driving license, and residence permits. The company serves financial services, telecommunications, sharing economy, e-Commerce, gaming, government, hospitality, insurance, rental industry. The company was incorporated in 2017 and is based in Tajonar, Spain. Veridas Digital Authentication Solutions, S.L. operates as a subsidiary of Banco Bilbao Vizcaya Argentaria, S.A.</t>
  </si>
  <si>
    <t>IQTR1833484301</t>
  </si>
  <si>
    <t>Refinable Limited</t>
  </si>
  <si>
    <t>Refinable Limited, doing business as Refinable, develops Web3 Commerce platform for NFT marketplace. The company was founded in 2021 and is based in Hong Kong. As of April 17, 2023, Refinable Limited operates as a subsidiary of Artifact Labs.</t>
  </si>
  <si>
    <t>IQTR1833485352</t>
  </si>
  <si>
    <t>Thrive by Hashtag Loyalty</t>
  </si>
  <si>
    <t>Coca-Cola India Private Limited</t>
  </si>
  <si>
    <t>Thrive by Hashtag Loyalty develops ordering platform for small and independent restaurants. It offers digital menus, flexible payments, delivery fleet solution, order dashboard, loyalty and feedback, and marketing CRM features. The company provides table ordering, delivery, and pick up services. Thrive by Hashtag Loyalty was founded in 2020 and is based in Mumbai, India.</t>
  </si>
  <si>
    <t>Soft Drinks and Non-alcoholic Beverages</t>
  </si>
  <si>
    <t>IQTR1849197557</t>
  </si>
  <si>
    <t>WIOM</t>
  </si>
  <si>
    <t>RTP Global; Omidyar Network Services LLC; Global Brain Co., Ltd.; Blume Venture Advisors Pvt. Ltd.; Your-Nest Venture Capital; Alteria Capital Advisors LLP; Stride Ventures; StrideOne; 9Unicorn, Investment Arm</t>
  </si>
  <si>
    <t>WIOM develops a blockchain-based model to create a distributed internet delivery model in India. The company was founded in 2021 and is based in New Delhi, India.</t>
  </si>
  <si>
    <t>9Unicorn, Investment Arm (Asset Management and Custody Banks); Alteria Capital Advisors LLP (Asset Management and Custody Banks); Blume Venture Advisors Pvt. Ltd. (Asset Management and Custody Banks); Global Brain Co., Ltd. (Asset Management and Custody Banks); Omidyar Network Services LLC (Asset Management and Custody Banks); RTP Global (Asset Management and Custody Banks); Stride Ventures (Asset Management and Custody Banks); StrideOne (Consumer Finance); Your-Nest Venture Capital (Asset Management and Custody Banks)</t>
  </si>
  <si>
    <t>9Unicorn, Investment Arm (Financial Buyer); Alteria Capital Advisors LLP (Financial Buyer); Blume Venture Advisors Pvt. Ltd. (Financial Buyer); Global Brain Co., Ltd. (Financial Buyer); Omidyar Network Services LLC (Financial Buyer); RTP Global (Financial Buyer); Stride Ventures (Financial Buyer); StrideOne (Strategic Buyer); Your-Nest Venture Capital (Financial Buyer)</t>
  </si>
  <si>
    <t>9Unicorn, Investment Arm (Financials); Alteria Capital Advisors LLP (Financials); Blume Venture Advisors Pvt. Ltd. (Financials); Global Brain Co., Ltd. (Financials); Omidyar Network Services LLC (Financials); RTP Global (Financials); Stride Ventures (Financials); StrideOne (Financials); Your-Nest Venture Capital (Financials)</t>
  </si>
  <si>
    <t>9Unicorn, Investment Arm (India); Alteria Capital Advisors LLP (India); Blume Venture Advisors Pvt. Ltd. (India); Global Brain Co., Ltd. (Japan); Omidyar Network Services LLC (India); RTP Global (United States); Stride Ventures (India); StrideOne (India); Your-Nest Venture Capital (India)</t>
  </si>
  <si>
    <t>IQTR1841691292</t>
  </si>
  <si>
    <t>Beijing Wangzhi Deshi Technology Co., Ltd.</t>
  </si>
  <si>
    <t>Beijing Zhiyunju Information Consulting Center (Limited Partnership)</t>
  </si>
  <si>
    <t>Beijing Wangzhi Deshi Technology Co., Ltd. provides software integration, system integration, and technical support services. The company also offers web-based software service platform. It serves government, large enterprises, finance, and medical institutions. The company was founded in 2005 and is based in Beijing, China.</t>
  </si>
  <si>
    <t>IQTR1825340138</t>
  </si>
  <si>
    <t>N' Osairis Technology Solutions Sdn Bhd</t>
  </si>
  <si>
    <t>SMRT Holdings Berhad (KLSE:SMRT)</t>
  </si>
  <si>
    <t>Permata Kirana Sdn Bhd</t>
  </si>
  <si>
    <t>N'osairis Technology Solutions Sdn. Bhd. offers information technology (IT) services including IT managed services, IT support services, IT consulting, IT risk assessment services, and managed connectivity services, focusing on the Internet of things and machine-to-machine industry. The company was founded in 2009 and is based in Kuala Lumpur, Malaysia. As of March 1, 2016, N'osairis Technology Solutions Sdn. Bhd. operates as a subsidiary of SMRT Holdings Berhad.</t>
  </si>
  <si>
    <t>IQTR1833643040</t>
  </si>
  <si>
    <t>Green Project Technologies, Inc.</t>
  </si>
  <si>
    <t>ACT Commodities Group BV</t>
  </si>
  <si>
    <t>Green Project Technologies, Inc. develops and operates an ESG data collection and reporting platform. The company’s platform provides carbon accounting, direct data integrations, downloadable reports, portfolio and supply chain management, robust security and data privacy measures, sustainability benefit marketplace, marketing materials, white-glove support, and social governance services. Green Project Technologies, Inc. was formerly known as Green Purchasing Group, LLC. The company was incorporated in 2020 and is based in New York, New York. Green Project Technologies, Inc. operates as a subsidiary of ACT Commodities Group BV.</t>
  </si>
  <si>
    <t>Independent Power Producers and Energy Traders</t>
  </si>
  <si>
    <t>IQTR1833698215</t>
  </si>
  <si>
    <t>SafeGuard Applied Innovation LTD</t>
  </si>
  <si>
    <t>SafeGuard Applied Innovation LTD is an international safety technology company that provides machine learning solutions to predict and prevent accidents on construction sites. Its solutions include smart gates, routines, compliance, prevention, and oversight. The company was founded in 2009 and is based in Jerusalem, Israel.</t>
  </si>
  <si>
    <t>IQTR1834878922</t>
  </si>
  <si>
    <t>Substantially all of the assets of Arroyo Consulting LLC</t>
  </si>
  <si>
    <t>BG Staffing, LLC</t>
  </si>
  <si>
    <t>Arroyo Consulting LLC</t>
  </si>
  <si>
    <t>As of April 24, 2023, Substantially all of the assets of Arroyo Consulting LLC was acquired by BG Staffing, LLC. Substantially all of the assets of Arroyo Consulting LLC comprises IT and software development operations in USA, Colombia, and India. The asset is located in USA.</t>
  </si>
  <si>
    <t>IQTR1833721743</t>
  </si>
  <si>
    <t>Beijing Antira Technology Co., Ltd.</t>
  </si>
  <si>
    <t>Beijing Langmafeng Venture Capital Management Co., Ltd.; Glory Ventures</t>
  </si>
  <si>
    <t>Beijing Antira Technology Co., Ltd. operates as a technology company focusing on the field of application security. The company’s product OSI (Open System Interconnection) provides security monitoring and visual display, protection against attacks, sophisticated application-layer defense, monitoring and protection reporting, and protection against hybrid attacks. The company provides industry solutions, such as enterprise cleaning center structures and operator cleaning center architecture. The company was founded in 2010 and is based in Beijing, China with additional offices in Shenzhen, Nanjing, Changchun, and Guangzhou, China.</t>
  </si>
  <si>
    <t>Beijing Langmafeng Venture Capital Management Co., Ltd. (Asset Management and Custody Banks); Glory Ventures (Asset Management and Custody Banks)</t>
  </si>
  <si>
    <t>Beijing Langmafeng Venture Capital Management Co., Ltd. (Financial Buyer); Glory Ventures (Financial Buyer)</t>
  </si>
  <si>
    <t>Beijing Langmafeng Venture Capital Management Co., Ltd. (Financials); Glory Ventures (Financials)</t>
  </si>
  <si>
    <t>Beijing Langmafeng Venture Capital Management Co., Ltd. (China); Glory Ventures (China)</t>
  </si>
  <si>
    <t>IQTR628575533</t>
  </si>
  <si>
    <t>IQTR1833798716</t>
  </si>
  <si>
    <t>Head &amp; Shoulders Securities Ltd.; Bertelsmann Management (Shanghai) Co., Ltd.; Animoca Brands Corporation Limited; Longling Capital; Palm Drive Capital LLC; Perseverance Capital Management; Y2Z Ventures; TKX Capital</t>
  </si>
  <si>
    <t>Animoca Brands Corporation Limited (Interactive Home Entertainment); Bertelsmann Management (Shanghai) Co., Ltd. (Asset Management and Custody Banks); Head &amp; Shoulders Securities Ltd. (Investment Banking and Brokerage); Longling Capital (Asset Management and Custody Banks); Palm Drive Capital LLC (Asset Management and Custody Banks); Perseverance Capital Management (Asset Management and Custody Banks); Y2Z Ventures (Asset Management and Custody Banks)</t>
  </si>
  <si>
    <t>Animoca Brands Corporation Limited (Strategic Buyer); Bertelsmann Management (Shanghai) Co., Ltd. (Financial Buyer); Head &amp; Shoulders Securities Ltd. (Strategic Buyer); Longling Capital (Financial Buyer); Palm Drive Capital LLC (Financial Buyer); Perseverance Capital Management (Financial Buyer); TKX Capital (Strategic Buyer); Y2Z Ventures (Financial Buyer)</t>
  </si>
  <si>
    <t>Animoca Brands Corporation Limited (Communication Services); Bertelsmann Management (Shanghai) Co., Ltd. (Financials); Head &amp; Shoulders Securities Ltd. (Financials); Longling Capital (Financials); Palm Drive Capital LLC (Financials); Perseverance Capital Management (Financials); Y2Z Ventures (Financials)</t>
  </si>
  <si>
    <t>Animoca Brands Corporation Limited (Australia); Bertelsmann Management (Shanghai) Co., Ltd. (China); Head &amp; Shoulders Securities Ltd. (Hong Kong); Longling Capital (China); Palm Drive Capital LLC (United States); Perseverance Capital Management (United States); TKX Capital (Hong Kong); Y2Z Ventures (China)</t>
  </si>
  <si>
    <t>IQTR1833802746</t>
  </si>
  <si>
    <t>SquareMarket Technologies Inc.</t>
  </si>
  <si>
    <t>SquareMarket Technologies Inc., doing business as Tab, designs and develops an automated expense control solutions for restaurants. It offers invoice management, supplier payments, analytics, and reporting solutions. The company was incorporated in 2021 and is based in Toronto, Canada.</t>
  </si>
  <si>
    <t>IQTR1880267409</t>
  </si>
  <si>
    <t>Anetac, Inc.</t>
  </si>
  <si>
    <t>Liberty Global Ltd. (NasdaqGS:LBTY.A); Shield Capital, LLC; The General Partnership</t>
  </si>
  <si>
    <t>Anetac, Inc. designs and develops security solutions for modern data center and clouds environments. Anetac, Inc. was formerly known as TSJAE Inc. and changed its name to Anetac, Inc. in May 2023. Anetac, Inc. was incorporated in 2022 and is based in Los Altos, California.</t>
  </si>
  <si>
    <t>Liberty Global Ltd. (NasdaqGS:LBTY.A) (Alternative Carriers); Shield Capital, LLC (Asset Management and Custody Banks); The General Partnership (Asset Management and Custody Banks)</t>
  </si>
  <si>
    <t>Liberty Global Ltd. (NasdaqGS:LBTY.A) (Strategic Buyer); Shield Capital, LLC (Financial Buyer); The General Partnership (Financial Buyer)</t>
  </si>
  <si>
    <t>Liberty Global Ltd. (NasdaqGS:LBTY.A) (Communication Services); Shield Capital, LLC (Financials); The General Partnership (Financials)</t>
  </si>
  <si>
    <t>Liberty Global Ltd. (NasdaqGS:LBTY.A) (Bermuda); Shield Capital, LLC (United States); The General Partnership (United States)</t>
  </si>
  <si>
    <t>IQTR1834583991</t>
  </si>
  <si>
    <t>Hunan Microengine Technology Co., Ltd.</t>
  </si>
  <si>
    <t>DCM Partners LLC; Shanghai Venture Capital Co., Ltd.</t>
  </si>
  <si>
    <t>Hunan Microengine Technology Co., Ltd. provides software development and network promotion services. The company is based in China.</t>
  </si>
  <si>
    <t>DCM Partners LLC (Asset Management and Custody Banks); Shanghai Venture Capital Co., Ltd. (Asset Management and Custody Banks)</t>
  </si>
  <si>
    <t>DCM Partners LLC (Financial Buyer); Shanghai Venture Capital Co., Ltd. (Financial Buyer)</t>
  </si>
  <si>
    <t>DCM Partners LLC (Financials); Shanghai Venture Capital Co., Ltd. (Financials)</t>
  </si>
  <si>
    <t>DCM Partners LLC (United States); Shanghai Venture Capital Co., Ltd. (China)</t>
  </si>
  <si>
    <t>IQTR1834776481</t>
  </si>
  <si>
    <t>Sphere 3D Corp. (NasdaqCM:ANY)</t>
  </si>
  <si>
    <t>NasdaqCM:ANY</t>
  </si>
  <si>
    <t>Sphere 3D Corp. engages in the bitcoin mining business. It is involved with digital asset mining pool operators to provide computing power to the mining pools. The company is based in Stamford, Connecticut.</t>
  </si>
  <si>
    <t>IQTR1759466543</t>
  </si>
  <si>
    <t>Warpcom Services, SA</t>
  </si>
  <si>
    <t>Evolutio Cloud Enabler, S.A.</t>
  </si>
  <si>
    <t>Alcatel-Lucent Portugal, S.A.</t>
  </si>
  <si>
    <t>Warpcom Services, SA offers technological engineering and consultancy solutions that include networking and infrastructure, collaboration and customer experience, data center and multi cloud solutions, cybersecurity, and quantum technology solutions. The company was incorporated in 2016 and is based in Amadora, Portugal. As of November 18, 2021, Warpcom Services, SA operates as a subsidiary of Evolutio Cloud Enabler, S.A.</t>
  </si>
  <si>
    <t>IQTR1834963530</t>
  </si>
  <si>
    <t>Apilyze Inc.</t>
  </si>
  <si>
    <t>S3 Ventures, LLC; Firebolt Ventures; Secure Octane</t>
  </si>
  <si>
    <t>Apilyze Inc. develops and operates a supply chain data management platform. The company offers Data Sub Processor Ecosystem including 3rd party APIs, data flow mapping, open-source libraries and containers, SaaS services, and, SBOM. The company’s Third-Party Data Observability (TPDO) software enables enterprises to discover, map, and control which 3rd Parties get what data and where are they processing/storing that data. The company also offers data subprocessor discovery, software license compliance, software dependency analysis, vendor reputation management, 3rd party data introspection software. Apilyze Inc. was incorporated in 2021 and is based in The Hills, Texas.</t>
  </si>
  <si>
    <t>Firebolt Ventures (Asset Management and Custody Banks); S3 Ventures, LLC (Asset Management and Custody Banks); Secure Octane (Asset Management and Custody Banks)</t>
  </si>
  <si>
    <t>Firebolt Ventures (Financial Buyer); S3 Ventures, LLC (Financial Buyer); Secure Octane (Financial Buyer)</t>
  </si>
  <si>
    <t>Firebolt Ventures (Financials); S3 Ventures, LLC (Financials); Secure Octane (Financials)</t>
  </si>
  <si>
    <t>Firebolt Ventures (United States); S3 Ventures, LLC (United States); Secure Octane (United States)</t>
  </si>
  <si>
    <t>IQTR1834973909</t>
  </si>
  <si>
    <t>The Federal Tax Authority, LLC</t>
  </si>
  <si>
    <t>The Federal Tax Authority, LLC, doing business as TaxCloud, provides Web-accessible services for remote sellers and merchants to determine applicable sales taxes due for transactions. Its platform automates sales tax calculation, collection, and filing. The company was formerly known as Vixerunt, LLC and changed its name to The Federal Tax Authority, LLC in January 2010. Federal Tax Authority, LLC was incorporated in 2005 and is based in Norwalk, Connecticut with additional offices in Seattle, Washington; Topeka, Kansas; and Oklahoma City, Oklahoma.</t>
  </si>
  <si>
    <t>IQTR1835544532</t>
  </si>
  <si>
    <t>Bungii LLC</t>
  </si>
  <si>
    <t>Bungii LLC develops a mobile application that connects to a local driver and pickup truck to move, haul, and deliver stuff across town. It provides home delivery, reverse logistics, and local carrier services. The company provides solutions for retail, e-commerce, and logistics services. It offers solutions for various industries, including building materials; electronics and appliances; flooring and tile; furniture and mattresses; HVAC and plumbing; and maintenance, repair, and operations. The company was incorporated in 2015 and is based in Overland Park, Kansas.</t>
  </si>
  <si>
    <t>IQTR1837245449</t>
  </si>
  <si>
    <t>BFILTER INC.</t>
  </si>
  <si>
    <t>Sequoia Capital Operations LLC; North Coast Ventures; Techstars Central, LLC; Hyde Park Angels; Magarac Venture Partners</t>
  </si>
  <si>
    <t>BFILTER INC. trading as Bloomfilter, designs and develops a process intelligence platform for software development, designed to measure and improve the software development lifecycle. It offers daily standups, sprint reviews, and quarterly exec team meetings, visualization of cost breakdown between build, run, and maintain, translation of sprints into dollars and cents, and improvisation of cost-effective parts of the process.  The company was incorporated in 2022 and is based in Akron, Ohio.</t>
  </si>
  <si>
    <t>Hyde Park Angels (Asset Management and Custody Banks); Magarac Venture Partners (Asset Management and Custody Banks); North Coast Ventures (Asset Management and Custody Banks); Sequoia Capital Operations LLC (Asset Management and Custody Banks); Techstars Central, LLC (Asset Management and Custody Banks)</t>
  </si>
  <si>
    <t>Hyde Park Angels (Financial Buyer); Magarac Venture Partners (Financial Buyer); North Coast Ventures (Financial Buyer); Sequoia Capital Operations LLC (Financial Buyer); Techstars Central, LLC (Financial Buyer)</t>
  </si>
  <si>
    <t>Hyde Park Angels (Financials); Magarac Venture Partners (Financials); North Coast Ventures (Financials); Sequoia Capital Operations LLC (Financials); Techstars Central, LLC (Financials)</t>
  </si>
  <si>
    <t>Hyde Park Angels (United States); Magarac Venture Partners (United States); North Coast Ventures (United States); Sequoia Capital Operations LLC (United States); Techstars Central, LLC (United States)</t>
  </si>
  <si>
    <t>IQTR1837826509</t>
  </si>
  <si>
    <t>Motion Creative Cloud Inc.</t>
  </si>
  <si>
    <t>Headline; AVF Management LLC; MV Funds, LLC; Sugar Capital; Long Ecommerce Ventures; SuperAngel.vc; Habitat Partners Management LLC, Asset Management Arm</t>
  </si>
  <si>
    <t>Motion Creative Cloud Inc. develops a creative analytics platform, which helps brands become more data-driven with their creative process. Its platform combines visual content with performance metrics to help growth teams improve their creative strategy. It serves media buyers, designers and creatives, creative strategists, and management. The company was incorporated in 2022 and is based in Toronto, Canada.</t>
  </si>
  <si>
    <t>AVF Management LLC (Asset Management and Custody Banks); Headline (Asset Management and Custody Banks); Long Ecommerce Ventures (Asset Management and Custody Banks); MV Funds, LLC (Asset Management and Custody Banks); Sugar Capital (Asset Management and Custody Banks); SuperAngel.vc (Asset Management and Custody Banks)</t>
  </si>
  <si>
    <t>AVF Management LLC (Financial Buyer); Habitat Partners Management LLC, Asset Management Arm (Financial Buyer); Headline (Financial Buyer); Long Ecommerce Ventures (Financial Buyer); MV Funds, LLC (Financial Buyer); Sugar Capital (Financial Buyer); SuperAngel.vc (Financial Buyer)</t>
  </si>
  <si>
    <t>AVF Management LLC (Financials); Headline (Financials); Long Ecommerce Ventures (Financials); MV Funds, LLC (Financials); Sugar Capital (Financials); SuperAngel.vc (Financials)</t>
  </si>
  <si>
    <t>AVF Management LLC (United States); Habitat Partners Management LLC, Asset Management Arm (United States); Headline (United States); Long Ecommerce Ventures (United States); MV Funds, LLC (United States); Sugar Capital (United States); SuperAngel.vc (United States)</t>
  </si>
  <si>
    <t>IQTR1837926447</t>
  </si>
  <si>
    <t>LMP SAS</t>
  </si>
  <si>
    <t>Odyssée Venture, SAS; Holnest</t>
  </si>
  <si>
    <t>LMP SAS offers market intelligence solutions to companies for accessing information about territory. The company’s software include Goodwill, a software to identify people in local ecosystem, know about a territory, anticipate the risks of projects, and navigate in a single database and Door to Door software to create direct contact with local residents to inform, understand, and mobilize the projects. LMP SAS was incorporated in 2012 and is based in Paris, France with additional offices in Berlin, Germany.</t>
  </si>
  <si>
    <t>Holnest (Movies and Entertainment); Odyssée Venture, SAS (Asset Management and Custody Banks)</t>
  </si>
  <si>
    <t>Holnest (Strategic Buyer); Odyssée Venture, SAS (Financial Buyer)</t>
  </si>
  <si>
    <t>Holnest (Communication Services); Odyssée Venture, SAS (Financials)</t>
  </si>
  <si>
    <t>Holnest (France); Odyssée Venture, SAS (France)</t>
  </si>
  <si>
    <t>IQTR1838026484</t>
  </si>
  <si>
    <t>Prestadora de Servicios Profesionales y Técnicos Pegaso, S.A. de C.V.</t>
  </si>
  <si>
    <t>Prestadora de Servicios Profesionales y Técnicos Pegaso, S.A. de C.V. develops and provides technology products to support the business accounting companies. The company is based in Mexico.</t>
  </si>
  <si>
    <t>IQTR1815807822</t>
  </si>
  <si>
    <t>BetterManager, Inc.</t>
  </si>
  <si>
    <t>Education Growth Partners LLC</t>
  </si>
  <si>
    <t>BetterManager, Inc. designs and develops leadership development platform. It provides one on one coaching, group skill training, group coaching, and e-Learning reinforcement. The company was founded in 2016 and is based in San Francisco, California with additional offices in Paris, France; London, United Kingdom; and Manila, the Philippines.</t>
  </si>
  <si>
    <t>IQTR1800780470</t>
  </si>
  <si>
    <t>Parlement Technologies, Inc.</t>
  </si>
  <si>
    <t>Parlement Technologies, Inc. provides private and hybrid cloud solutions, disaster recovery, colocation, managed network services, custom managed services, and transition support to its customers. It offers its services to industry trailblazers, product and service providers, content creators, freethinkers, and platform users. Parlement Technologies, Inc. was incorporated in 2022 and is based in Nashville, Tennessee. On April 15, 2024, Parlement Technologies, Inc. filed a voluntary petition for reorganization under Chapter 11 in the U.S. Bankruptcy Court for the District of Delaware.</t>
  </si>
  <si>
    <t>IQTR1860989261</t>
  </si>
  <si>
    <t>SecEdge, Inc.</t>
  </si>
  <si>
    <t>Raptor Holdco GP LLC</t>
  </si>
  <si>
    <t>SecEdge, Inc. develops a digital security software as a service platform for internet of things and edge devices. Its platform offers device level security, zero trust networking, and secure data control and management solutions. The company was incorporated in 2023 and is based in Fall City, Washington.</t>
  </si>
  <si>
    <t>IQTR1869423381</t>
  </si>
  <si>
    <t>Feiniu Chuxing</t>
  </si>
  <si>
    <t>Sequoia Commercial</t>
  </si>
  <si>
    <t>Feiniu Chuxing develops application software. It offers car travel platform. The company is based in China.</t>
  </si>
  <si>
    <t>IQTR1834787957</t>
  </si>
  <si>
    <t>Listo S.A.S</t>
  </si>
  <si>
    <t>Listo S.A.S develops and provides a web-based payroll management software solutions that can be integrated into third-party software. The company was incorporated in 2016 and is based in Nantes, France. As of April 16, 2023, Listo S.A.S operates as a subsidiary of Septeo SA.</t>
  </si>
  <si>
    <t>IQTR1834833589</t>
  </si>
  <si>
    <t>Primobox SAS</t>
  </si>
  <si>
    <t>Primobox SAS provides dematerialization, electronic document management and software as a service (SaaS) mode collaborative work. The company provides a platform through which its customers can consult, manage, share, transmit and archive their documents without having to pass through the paper medium. Primobox SAS was incorporated in 2007 and is based in Martillac, France. As of April 16, 2023, Primobox SAS operates as a subsidiary of Septeo SA.</t>
  </si>
  <si>
    <t>IQTR1848898867</t>
  </si>
  <si>
    <t>Novus Ag LLC</t>
  </si>
  <si>
    <t>Aqua Capital</t>
  </si>
  <si>
    <t>Tillridge Capital Partners, LLC</t>
  </si>
  <si>
    <t>Novus Ag LLC develops and operates autonomous retail crop input platform that connects agricultural retailors with growers. Its platform offers seeds, fertilizers, crop protections products, specialty nutritionals, and seed treatments. The company offers platform for accounting, HR, regulatory, and other day-to-day business processes. Novus Ag LLC was incorporated in 2013 and is based in Milford Center, Ohio.</t>
  </si>
  <si>
    <t>IQTR1833393658</t>
  </si>
  <si>
    <t>Jatri.Inc</t>
  </si>
  <si>
    <t>SABR Capital Management LLC; Alsa Ventures Limited; Doha TechAngels LLC; Genting Ventures; Dallas Venture Capital LLC; SBK Tech Ventures; Brain Too Free Ventures; Reflect Ventures; Tecumseh Capital LTD.</t>
  </si>
  <si>
    <t>Jatri.Inc develops an application software that offers bus ticket booking. It offers Jatri, a public transport journey planning, digital ticketing, fleet management, and mobility marketplace that helps drivers to offer reliable transport to the commuters. The company’s application is available on Google Play. Jatri.Inc was founded in 2019 and is based in Dhaka, Bangladesh.</t>
  </si>
  <si>
    <t>Alsa Ventures Limited (Asset Management and Custody Banks); Brain Too Free Ventures (Asset Management and Custody Banks); Dallas Venture Capital LLC (Asset Management and Custody Banks); Doha TechAngels LLC (Asset Management and Custody Banks); Genting Ventures (Asset Management and Custody Banks); SABR Capital Management LLC (Asset Management and Custody Banks); SBK Tech Ventures (Asset Management and Custody Banks)</t>
  </si>
  <si>
    <t>Alsa Ventures Limited (Financial Buyer); Brain Too Free Ventures (Financial Buyer); Dallas Venture Capital LLC (Financial Buyer); Doha TechAngels LLC (Financial Buyer); Genting Ventures (Financial Buyer); Reflect Ventures (Strategic Buyer); SABR Capital Management LLC (Financial Buyer); SBK Tech Ventures (Financial Buyer); Tecumseh Capital LTD. (Strategic Buyer)</t>
  </si>
  <si>
    <t>Alsa Ventures Limited (Financials); Brain Too Free Ventures (Financials); Dallas Venture Capital LLC (Financials); Doha TechAngels LLC (Financials); Genting Ventures (Financials); SABR Capital Management LLC (Financials); SBK Tech Ventures (Financials)</t>
  </si>
  <si>
    <t>Alsa Ventures Limited (United Kingdom); Brain Too Free Ventures (Singapore); Dallas Venture Capital LLC (United States); Doha TechAngels LLC (Qatar); Genting Ventures (Singapore); Reflect Ventures (United States); SABR Capital Management LLC (United States); SBK Tech Ventures (Bangladesh); Tecumseh Capital LTD. (Canada)</t>
  </si>
  <si>
    <t>IQTR1833417978</t>
  </si>
  <si>
    <t>TrustWare, Inc.</t>
  </si>
  <si>
    <t>Graviton Web3 Accelerator</t>
  </si>
  <si>
    <t>TrustWare, Inc. develops a secure, recoverable, and non-custodial crypto vault that connects users in a social network for sharing value. The company was incorporated in 2017 and is based in Wilmington, Delaware.</t>
  </si>
  <si>
    <t>IQTR1783753667</t>
  </si>
  <si>
    <t>NODE REAL PTE LTD.</t>
  </si>
  <si>
    <t>Sky9 Capital</t>
  </si>
  <si>
    <t>NODE REAL PTE LTD. operates as a blockchain infrastructure and services provider. It helps developers, Web3 firms, and large Web2 applications with blockchain infrastructure to generate business opportunities. The company offers MegaNode, BAS, BNBChain list, direct route, BSCTrace, staking, and gas tracker products. NODE REAL PTE LTD. was incorporated in 2021 and is based in Singapore.</t>
  </si>
  <si>
    <t>IQTR1829502017</t>
  </si>
  <si>
    <t>IPKeys Power Partners, LLC</t>
  </si>
  <si>
    <t>EnerTech Capital</t>
  </si>
  <si>
    <t>IPKeys Power Partners, LLC develops automated demand response (DR) resources and automated solutions for the electricity consumers. It offers ElectSolve, a meter and operational data management solution; SigmFlow, a compliance management solution; energy demand management online portal that gives access to energy consumption data with real-time telemetry; IPKeys cyber lab as a service solution for information technology infrastructure, data, and brand integrity protection; and energy interop server and system energy management solutions, including information exchange server, client-side hardware interfaces, client side software, and client side web-based information dashboard. The company also provides meter and operational data management, network communications, radio frequent modeling, routing security, cybersecurity and critical protection solutions, integrated automated demand management, data centers, and client support center services. In addition, it offers auto demand response programs, DR capacity programs, energy and price responsive demand programs, DR reserves and regulation programs, and site feasibility assessment services. IPKeys Power Partners, LLC was founded in 2005 and is based in Tinton Falls, New Jersey with additional offices in Louisiana, Texas, Virginia, Maryland, and California. As of April 14, 2023, IPKeys Power Partners, LLC operates as a subsidiary of Parsons Corporation. As of April 13, 2023, IPKeys Power Partners, LLC operates as a subsidiary of Parsons Corporation.</t>
  </si>
  <si>
    <t>IQTR1862331648</t>
  </si>
  <si>
    <t>Skynet Technology S.R.L.</t>
  </si>
  <si>
    <t>Fondo Italiano d'Investimento SGR S.p.A</t>
  </si>
  <si>
    <t>Skynet Technology S.R.L. operates as an IT consulting and services company. It provides planning and designing services for computer systems which integrate computer hardware, software, and communication technologies. The company was founded in 2003 and is based in Montevarchi, Italy.</t>
  </si>
  <si>
    <t>IQTR1833229990</t>
  </si>
  <si>
    <t>Citros LLC</t>
  </si>
  <si>
    <t>Citros LLC develops and implements business solutions in the field of end-to-end automation of electronic document management processes, from document creation to their long-term storage for customers of large and medium-sized businesses. The company was incorporated in 2020 and is based in Zelenograd, Russia. As of June 13, 2023, Citros LLC operates as a subsidiary of Softline Group.</t>
  </si>
  <si>
    <t>IQTR1833236526</t>
  </si>
  <si>
    <t>Followerwonk</t>
  </si>
  <si>
    <t>Tweepsmap Inc.</t>
  </si>
  <si>
    <t>Followerwonk provides an online platform to search, compare, analyze, cultivate key relationships, track and sort Twitter followers. The company is based in Portland, Oregon. As of June, 2012, Followerwonk operates as a subsidiary of Moz, Inc. As of April 14, 2023, Followerwonk operates as a subsidiary of Tweepsmap Inc.</t>
  </si>
  <si>
    <t>IQTR1833236922</t>
  </si>
  <si>
    <t>Workvivo Limited</t>
  </si>
  <si>
    <t>Zoom Video Communications, Inc. (NasdaqGS:ZM)</t>
  </si>
  <si>
    <t>Enterprise Ireland; Frontline Ventures Management Company Limited</t>
  </si>
  <si>
    <t>Workvivo Limited develops a cloud-based internal communication software platform that helps companies to maximize employee engagement. Its platform provides services, such as strategic alignment, peer recognition, engagement measurement, reporting and analytics, and people directory. The company was founded in 2017 and is headquartered in Douglas, Ireland. As of April 21, 2023, Workvivo Limited operates as a subsidiary of Zoom Video Communications, Inc.</t>
  </si>
  <si>
    <t>Enterprise Ireland (Ireland); Frontline Ventures Management Company Limited (Ireland)</t>
  </si>
  <si>
    <t>IQTR1833238940</t>
  </si>
  <si>
    <t>JQBX</t>
  </si>
  <si>
    <t>Testcode, Inc.</t>
  </si>
  <si>
    <t>JQBX develops an application that enables users to create private rooms and DJ at their friends via Spotify’s API. The company is based in New York City, New York. As of April 13, 2023, JQBX operates as a subsidiary of Turntable.fm, Inc.</t>
  </si>
  <si>
    <t>IQTR603360559</t>
  </si>
  <si>
    <t>Splice Machine, Inc.</t>
  </si>
  <si>
    <t>Greatpoint Investment Management, LLC; Accenture Ventures Limited</t>
  </si>
  <si>
    <t>Splice Machine, Inc. provides real-time machine learning and AI solutions. The company enables see around corners by making and deploying AI applications. Its machine learning solutions predict outcomes in real-time, enabling better decisions for industrial, financial, and healthcare companies. The company’s MLOps capabilities include the single-engine Feature Store which powers machine learning at scale. It serves the insurance, healthcare, consumer, and industrial sector. It caters to applications and data engineers, data scientists, DevOps/SRE, and executives. Splice Machine, Inc. was incorporated in 2012 and is based in San Francisco, California.</t>
  </si>
  <si>
    <t>Accenture Ventures Limited (Asset Management and Custody Banks); Greatpoint Investment Management, LLC (Asset Management and Custody Banks)</t>
  </si>
  <si>
    <t>Accenture Ventures Limited (Financial Buyer); Greatpoint Investment Management, LLC (Financial Buyer)</t>
  </si>
  <si>
    <t>Accenture Ventures Limited (Financials); Greatpoint Investment Management, LLC (Financials)</t>
  </si>
  <si>
    <t>Accenture Ventures Limited (Ireland); Greatpoint Investment Management, LLC (United States)</t>
  </si>
  <si>
    <t>IQTR1833416379</t>
  </si>
  <si>
    <t>Tvarit GmbH</t>
  </si>
  <si>
    <t>Momenta Ventures AG; 4impact; Futury Capital; Matterwave Ventures Management GmbH</t>
  </si>
  <si>
    <t>Tvarit GmbH builds and provides AI solutions to solve manufacturing problems and data science needs. It develops an AI Platform for data scientists to analyze manufacturing data and make new use-cases on their own. The company offers data extraction, IT systems integration, data preparation, and AI modeling services. The company was founded in 2009 and is based in Frankfurt am Main, Germany.</t>
  </si>
  <si>
    <t>4impact (Asset Management and Custody Banks); Futury Capital (Asset Management and Custody Banks); Matterwave Ventures Management GmbH (Asset Management and Custody Banks); Momenta Ventures AG (Asset Management and Custody Banks)</t>
  </si>
  <si>
    <t>4impact (Financial Buyer); Futury Capital (Financial Buyer); Matterwave Ventures Management GmbH (Financial Buyer); Momenta Ventures AG (Financial Buyer)</t>
  </si>
  <si>
    <t>4impact (Financials); Futury Capital (Financials); Matterwave Ventures Management GmbH (Financials); Momenta Ventures AG (Financials)</t>
  </si>
  <si>
    <t>4impact (Netherlands); Futury Capital (Germany); Matterwave Ventures Management GmbH (Germany); Momenta Ventures AG (Switzerland)</t>
  </si>
  <si>
    <t>IQTR1833426493</t>
  </si>
  <si>
    <t>Table Cross Co., Ltd.</t>
  </si>
  <si>
    <t>JTB Corp.; VELTRA Corporation (TSE:7048); PR TIMES Corporation (TSE:3922); Kemuri Ventures LLC</t>
  </si>
  <si>
    <t>Table Cross Co., Ltd. manages gourmet mobile application named tablecross. The company is based in Tokyo, Japan.</t>
  </si>
  <si>
    <t>JTB Corp. (Hotels, Resorts and Cruise Lines); Kemuri Ventures LLC (Asset Management and Custody Banks); PR TIMES Corporation (TSE:3922) (Interactive Media and Services); VELTRA Corporation (TSE:7048) (Hotels, Resorts and Cruise Lines)</t>
  </si>
  <si>
    <t>JTB Corp. (Strategic Buyer); Kemuri Ventures LLC (Financial Buyer); PR TIMES Corporation (TSE:3922) (Strategic Buyer); VELTRA Corporation (TSE:7048) (Strategic Buyer)</t>
  </si>
  <si>
    <t>JTB Corp. (Consumer Discretionary); Kemuri Ventures LLC (Financials); PR TIMES Corporation (TSE:3922) (Communication Services); VELTRA Corporation (TSE:7048) (Consumer Discretionary)</t>
  </si>
  <si>
    <t>JTB Corp. (Japan); Kemuri Ventures LLC (Japan); PR TIMES Corporation (TSE:3922) (Japan); VELTRA Corporation (TSE:7048) (Japan)</t>
  </si>
  <si>
    <t>IQTR1833430116</t>
  </si>
  <si>
    <t>Services Makila Inc.</t>
  </si>
  <si>
    <t>Crédit Mutuel Equity</t>
  </si>
  <si>
    <t>Services Makila Inc. develops cloud platform for simulation and predictive analysis solutions using multisource data and artificial intelligence levers. The company offers artificial intelligence solutions for finance, human resources, diversity index, and data management. Services Makila Inc. was incorporated in 2017 and is based in Montreal, Canada with an additional location in Paris, France.</t>
  </si>
  <si>
    <t>IQTR1787538515</t>
  </si>
  <si>
    <t>Sepago GmbH</t>
  </si>
  <si>
    <t>Sepago GmbH provides cloud computing, IT security, and managed services in Germany. It also offers virtual desktop, workplace consulting, cloud consulting, and adoption and change-management services. The company was founded in 2002 and is headquartered in Cologne, Germany with offices in Hamburg and Munich, Germany. As of July 01, 2022, Sepago GmbH operates as a subsidiary of Proact IT Group AB (publ).</t>
  </si>
  <si>
    <t>IQTR1833458318</t>
  </si>
  <si>
    <t>NasdaqGM:SOUN</t>
  </si>
  <si>
    <t>SoundHound AI, Inc. develops independent voice artificial intelligence (AI) solutions that enables businesses across automotive, TV, and IoT, and to customer service industries to deliver high-quality conversational experiences to their customers. Its products include Houndify platform that offers a suite of Houndify tools to help brands build conversational voice assistants, such as Application Programming Interfaces (API) for text and voice queries, support for custom commands, extensive library of content domains, inclusive software development kit platforms, collaboration capabilities, diagnostic tools, and built-in analytics; SoundHound Chat AI that integrates with knowledge domains, pulling real-time data like weather, sports, stocks, flight status, and restaurants; and SoundHound Smart Answering is built to offer customer establishments custom AI-powered voice assistant. The company’s products also include CaiNET software that uses machine learning to enhance how domains work together to handle queries; CaiLAN software that arbitrates responses so users get answers from the right domain; Dynamic Interaction a real-time, multimodal customer service interface; Smart Ordering which offers an easy-to-understand voice assistant for restaurants; Employee Assist; automatic speech recognition; natural language understanding; wake words; custom domains; text-to-speech; and embedded voice solutions. The company was founded in 2005 and is headquartered in Santa Clara, California.</t>
  </si>
  <si>
    <t>IQTR1833463236</t>
  </si>
  <si>
    <t>L-DX Co., Ltd.</t>
  </si>
  <si>
    <t>Peers Co.,Ltd. (TSE:7066)</t>
  </si>
  <si>
    <t>L-DX Co., Ltd. develops and operates a SAAS-type AI/DX platform for the lifestyle industry, commissioned system development, business improvement consulting, and system-related training. L-DX Co., Ltd. was founded in 2019 and is based in Tokyo, Japan.</t>
  </si>
  <si>
    <t>IQTR1833472536</t>
  </si>
  <si>
    <t>Peakwork AG</t>
  </si>
  <si>
    <t>Brockhaus Private Equity GmbH; TUI Beteiligungsgesellschaft mbH</t>
  </si>
  <si>
    <t>Peakwork AG develops software for leisure travel distribution in the travel industry. It offers solutions for accommodation, airlines, meta search connectivity, online travel agencies, tour operators, and travel agents. The company was founded in 2009 and is headquartered in Düsseldorf, Germany with operations in China, Russia, Malaysia, the Netherlands, Taiwan, and Massachusetts. As of April 14, 2023, Peakwork AG operates as a subsidiary of Vela Software International Inc.</t>
  </si>
  <si>
    <t>Brockhaus Private Equity GmbH (Germany); TUI Beteiligungsgesellschaft mbH (Germany)</t>
  </si>
  <si>
    <t>IQTR1833583689</t>
  </si>
  <si>
    <t>Nanjing Starbat Technology Co., Ltd.</t>
  </si>
  <si>
    <t>Aedlus Capital</t>
  </si>
  <si>
    <t>Nanjing Starbat Technology Co., Ltd. develops an API integration solution that provides audio and video SAAS services with ChatBOT capabilities. Its products include clone short video digital human, AI outbound, sales leads, cloud call centers, free CRM, intelligent voice quality inspection, enterprise WeChat SCRM, SIP trunk lines, and ASR speech recognition. The company was founded in 2018 and is based in Nanjing, China.</t>
  </si>
  <si>
    <t>IQTR1834539584</t>
  </si>
  <si>
    <t>Pagaya Technologies Ltd. (NasdaqCM:PGY)</t>
  </si>
  <si>
    <t>NasdaqCM:PGY</t>
  </si>
  <si>
    <t>Oak HC/FT Management Company, LLC; Oak Hcft Management Company Llc</t>
  </si>
  <si>
    <t>Pagaya Technologies Ltd., a product-focused technology company, deploys data science and proprietary artificial intelligence-powered technology for financial institutions and investors in the United States, Israel, the Cayman Islands, and internationally. The company develops and implements proprietary artificial intelligence technology and related software solutions to assist partners to originate loans and other assets. Its partners include high-growth financial technology companies, incumbent banks and financial institutions, auto finance providers, and residential real estate service providers. Pagaya Technologies Ltd. was incorporated in 2016 and is headquartered in New York, New York.</t>
  </si>
  <si>
    <t>Oak HC/FT Management Company, LLC (Asset Management and Custody Banks)</t>
  </si>
  <si>
    <t>Oak HC/FT Management Company, LLC (Financial Buyer); Oak Hcft Management Company Llc (Financial Buyer)</t>
  </si>
  <si>
    <t>Oak HC/FT Management Company, LLC (Financials)</t>
  </si>
  <si>
    <t>Oak HC/FT Management Company, LLC (United States); Oak Hcft Management Company Llc (United States)</t>
  </si>
  <si>
    <t>IQTR1834575465</t>
  </si>
  <si>
    <t>JR West Innovations Co., Ltd.</t>
  </si>
  <si>
    <t>IQTR1834622435</t>
  </si>
  <si>
    <t>IQTR687394639</t>
  </si>
  <si>
    <t>Transform-X, Inc.</t>
  </si>
  <si>
    <t>COMSovereign Holding Corp. (OTCPK:COMS)</t>
  </si>
  <si>
    <t>Transform-X, Inc. operates in the technology industry. The company was incorporated in 2017 and is based in Tucson, Arizona. As of April 1, 2019, Transform-X, Inc. operates as a subsidiary of ComSovereign Holding Corp.</t>
  </si>
  <si>
    <t>IQTR1836932564</t>
  </si>
  <si>
    <t>Asymbl, Inc.</t>
  </si>
  <si>
    <t>Asymbl, Inc. designs and develops a software to provide staffing and recruiting solutions. It also provides consultation and bolt-on support services. The company was founded in 2022 and is based in Austin, Texas.</t>
  </si>
  <si>
    <t>IQTR1837811073</t>
  </si>
  <si>
    <t>Intento, Inc.</t>
  </si>
  <si>
    <t>Scorpion Capital Partners L.P.; I2BF Global Ventures Ltd.; Flint Capital; Davidovs Venture Capital; Courtyard Ventures LLC; Somersault Ventures</t>
  </si>
  <si>
    <t>Intento, Inc. develops an artificial intelligence (AI) integration platform that enables companies to procure and deploy AI solutions for content processing. The company provides an application programming interface (API) to third-party AI models from various vendors that enable users to discover, evaluate, and use AI. It offers Intento, an API that helps users hire cognitive intelligence for their businesses by providing access to multiple vendors via a single API integration and allowing them to source, evaluate, and use the right models in a vendor-agnostic fashion. The company also provides services in the areas of machine translation, intent detection, and sentiment analysis. It serves e-commerce, travel, and content publishing companies. Intento, Inc. was incorporated in 2016 and is based in San Francisco, California with an additional office in Berkeley, California.</t>
  </si>
  <si>
    <t>Courtyard Ventures LLC (Asset Management and Custody Banks); Davidovs Venture Capital (Asset Management and Custody Banks); Flint Capital (Asset Management and Custody Banks); I2BF Global Ventures Ltd. (Asset Management and Custody Banks); Scorpion Capital Partners L.P. (Asset Management and Custody Banks); Somersault Ventures (Asset Management and Custody Banks)</t>
  </si>
  <si>
    <t>Courtyard Ventures LLC (Financial Buyer); Davidovs Venture Capital (Financial Buyer); Flint Capital (Financial Buyer); I2BF Global Ventures Ltd. (Financial Buyer); Scorpion Capital Partners L.P. (Financial Buyer); Somersault Ventures (Financial Buyer)</t>
  </si>
  <si>
    <t>Courtyard Ventures LLC (Financials); Davidovs Venture Capital (Financials); Flint Capital (Financials); I2BF Global Ventures Ltd. (Financials); Scorpion Capital Partners L.P. (Financials); Somersault Ventures (Financials)</t>
  </si>
  <si>
    <t>Courtyard Ventures LLC (United States); Davidovs Venture Capital (United States); Flint Capital (United States); I2BF Global Ventures Ltd. (United States); Scorpion Capital Partners L.P. (United States); Somersault Ventures (United States)</t>
  </si>
  <si>
    <t>IQTR1838441793</t>
  </si>
  <si>
    <t>Climateplan Inc.</t>
  </si>
  <si>
    <t>Y Combinator Management, LLC; Base10 Partners Capital Management, LLC; Giant Ventures Global LLP; My Climate Journey Collective; Transition Global Management Limited</t>
  </si>
  <si>
    <t>Climateplan Inc., doing business as Waterplan, develops and operates a B2B enterprise SaaS platform for companies to measure, respond, report, and monitor changing water risks. The company’s platform features include automated data sourcing and reporting, basin analytics, financial risk quantification, mitigation opportunities, and project monitoring. Climateplan Inc. was founded in 2020 and is based in San Francisco, California.</t>
  </si>
  <si>
    <t>Base10 Partners Capital Management, LLC (Asset Management and Custody Banks); Giant Ventures Global LLP (Asset Management and Custody Banks); My Climate Journey Collective (Asset Management and Custody Banks); Transition Global Management Limited (Asset Management and Custody Banks); Y Combinator Management, LLC (Asset Management and Custody Banks)</t>
  </si>
  <si>
    <t>Base10 Partners Capital Management, LLC (Financial Buyer); Giant Ventures Global LLP (Financial Buyer); My Climate Journey Collective (Financial Buyer); Transition Global Management Limited (Financial Buyer); Y Combinator Management, LLC (Financial Buyer)</t>
  </si>
  <si>
    <t>Base10 Partners Capital Management, LLC (Financials); Giant Ventures Global LLP (Financials); My Climate Journey Collective (Financials); Transition Global Management Limited (Financials); Y Combinator Management, LLC (Financials)</t>
  </si>
  <si>
    <t>Base10 Partners Capital Management, LLC (United States); Giant Ventures Global LLP (United Kingdom); My Climate Journey Collective (United States); Transition Global Management Limited (United Kingdom); Y Combinator Management, LLC (United States)</t>
  </si>
  <si>
    <t>IQTR1839067926</t>
  </si>
  <si>
    <t>Numadic Ltd.</t>
  </si>
  <si>
    <t>Venture Catalysts Private Limited</t>
  </si>
  <si>
    <t>Numadic Ltd. develops and offers logistics monitoring, coordination, and fleet tracking software for large manufacturers and transporters in India. It offers fleet tracking, cold chain fleet tracking, vehicle and fleet management, and supply chain tracking solutions. The company was incorporated in 2015 and is based in London, United Kingdom with operations in India.</t>
  </si>
  <si>
    <t>IQTR1840570077</t>
  </si>
  <si>
    <t>Blossom Educational Ltd</t>
  </si>
  <si>
    <t>KidsKonnect B.V.</t>
  </si>
  <si>
    <t>Blossom Educational Ltd develops and offers a SaaS based nursery management software. The company through its solution provides staffing, child development, reports, attendance, cohort tracking , child profile and log, children's dairies, finance, and enquiries. It serves nurseries and day care. Blossom Educational Ltd was formerly known as Bloosom Educational Ltd and changed its name to Blossom Educational Ltd in January 2016. Blossom Educational Ltd was incorporated in 2016 and is based in  Northwood, United Kingdom. As of April 14, 2023, Blossom Educational Ltd operates as a subsidiary of KidsKonnect B.V.</t>
  </si>
  <si>
    <t>IQTR1845046791</t>
  </si>
  <si>
    <t>Skycom S.à R.l.</t>
  </si>
  <si>
    <t>r2pTracking ApS</t>
  </si>
  <si>
    <t>Skycom S.à R.l. operates as a telematics software solution provider. The company was incorporated in 1994 and is based in Niederanven, Luxembourg.  As of April 14, 2023, Skycom S.à R.l. operates as a subsidiary of r2pTracking ApS.</t>
  </si>
  <si>
    <t>IQTR1845175620</t>
  </si>
  <si>
    <t>FundMiner, LLC</t>
  </si>
  <si>
    <t>Techstars Central, LLC; Sonoran Founders Fund; Cascade Seed Fund</t>
  </si>
  <si>
    <t>FundMiner, LLC develops and operates an automated, AI-powered fund management platform. The platform offers fund usage and budget tracking, role-based access permission, dashboard analytics, endowment fund management, and current-use fund management. The company serves high-education K-12 institutions, academic medical centers, art, and cultural, non-profit, and religious organizations. FundMiner, LLC was incorporated in 2022 and is based in El Paso, Texas.</t>
  </si>
  <si>
    <t>Cascade Seed Fund (Asset Management and Custody Banks); Sonoran Founders Fund (Asset Management and Custody Banks); Techstars Central, LLC (Asset Management and Custody Banks)</t>
  </si>
  <si>
    <t>Cascade Seed Fund (Financial Buyer); Sonoran Founders Fund (Financial Buyer); Techstars Central, LLC (Financial Buyer)</t>
  </si>
  <si>
    <t>Cascade Seed Fund (Financials); Sonoran Founders Fund (Financials); Techstars Central, LLC (Financials)</t>
  </si>
  <si>
    <t>Cascade Seed Fund (United States); Sonoran Founders Fund (United States); Techstars Central, LLC (United States)</t>
  </si>
  <si>
    <t>IQTR1845214177</t>
  </si>
  <si>
    <t>DUOS Living, Inc.</t>
  </si>
  <si>
    <t>SJF Ventures; Primetime Partners Management Company, LLC; Castellan Group, LLC</t>
  </si>
  <si>
    <t>DUOS Living, Inc. operates an online platform that connects older adults to the outside world from their own homes for both virtual and in-person services. DUOS Living, Inc. was formerly known as RH Studio Opco 9, Inc. and changed its name to DUOS Living, Inc. in October 2020. The company was incorporated in 2018 and is based in Minneapolis, Minnesota.</t>
  </si>
  <si>
    <t>Castellan Group, LLC (Asset Management and Custody Banks); Primetime Partners Management Company, LLC (Asset Management and Custody Banks); SJF Ventures (Asset Management and Custody Banks)</t>
  </si>
  <si>
    <t>Castellan Group, LLC (Financial Buyer); Primetime Partners Management Company, LLC (Financial Buyer); SJF Ventures (Financial Buyer)</t>
  </si>
  <si>
    <t>Castellan Group, LLC (Financials); Primetime Partners Management Company, LLC (Financials); SJF Ventures (Financials)</t>
  </si>
  <si>
    <t>Castellan Group, LLC (United States); Primetime Partners Management Company, LLC (United States); SJF Ventures (United States)</t>
  </si>
  <si>
    <t>IQTR1847610716</t>
  </si>
  <si>
    <t>Money-4 Limited</t>
  </si>
  <si>
    <t>Money-4 Limited owns and operates an open cryptocurrency platform utilized for consumption and creation of financial services and products. It offers P2P, collateral based crypto loans. The company's trading system allows users to buy and sell bitcoins with favorable exchange rates and allows deposits into user accounts. Money-4 Limited was incorporated in 2015 and is based in London, United Kingdom.</t>
  </si>
  <si>
    <t>IQTR1674173855</t>
  </si>
  <si>
    <t>PT Achilles Advanced Systems</t>
  </si>
  <si>
    <t>Altos Ventures Management, Inc.; Warburg Pincus LLC; Tencent Holdings Limited (SEHK:700); Visa Inc. (NYSE:V); Petalite Gem Investments Ltd.</t>
  </si>
  <si>
    <t>PT Achilles Advanced Systems develops and operates tax application to simplify the taxation system in Indonesia. It prepares, pays, and files taxes online in integrated application. The company’s features include data is stored online on an encrypted server so it will not be lost and updated automatically and enables collaboration with colleagues and manages companies' taxes on one user account. PT Achilles Advanced Systems was founded in 2014 and is based in Jakarta, Indonesia.</t>
  </si>
  <si>
    <t>Altos Ventures Management, Inc. (Asset Management and Custody Banks); Tencent Holdings Limited (SEHK:700) (Interactive Media and Services); Visa Inc. (NYSE:V) (Transaction and Payment Processing Services); Warburg Pincus LLC (Asset Management and Custody Banks)</t>
  </si>
  <si>
    <t>Altos Ventures Management, Inc. (Financial Buyer); Petalite Gem Investments Ltd. (Strategic Buyer); Tencent Holdings Limited (SEHK:700) (Strategic Buyer); Visa Inc. (NYSE:V) (Strategic Buyer); Warburg Pincus LLC (Financial Buyer)</t>
  </si>
  <si>
    <t>Altos Ventures Management, Inc. (Financials); Tencent Holdings Limited (SEHK:700) (Communication Services); Visa Inc. (NYSE:V) (Financials); Warburg Pincus LLC (Financials)</t>
  </si>
  <si>
    <t>Altos Ventures Management, Inc. (United States); Petalite Gem Investments Ltd. (Singapore); Tencent Holdings Limited (SEHK:700) (China); Visa Inc. (NYSE:V) (United States); Warburg Pincus LLC (United States)</t>
  </si>
  <si>
    <t>IQTR1886681262</t>
  </si>
  <si>
    <t>Renoster Systems, Inc.</t>
  </si>
  <si>
    <t>Seraphim Capital; Techstars Central, LLC; Better Ventures, LLC; Possible Ventures; Climactic; Cerulean Ventures; Vanagon Ventures Management GmbH</t>
  </si>
  <si>
    <t>Renoster Systems, Inc. develops a platform that reviews nature-based carbon projects. The company was founded in 2019 and is based in Austin, Texas.</t>
  </si>
  <si>
    <t>Better Ventures, LLC (Asset Management and Custody Banks); Cerulean Ventures (Asset Management and Custody Banks); Climactic (Asset Management and Custody Banks); Possible Ventures (Asset Management and Custody Banks); Seraphim Capital (Asset Management and Custody Banks); Techstars Central, LLC (Asset Management and Custody Banks); Vanagon Ventures Management GmbH (Asset Management and Custody Banks)</t>
  </si>
  <si>
    <t>Better Ventures, LLC (Financial Buyer); Cerulean Ventures (Financial Buyer); Climactic (Financial Buyer); Possible Ventures (Financial Buyer); Seraphim Capital (Financial Buyer); Techstars Central, LLC (Financial Buyer); Vanagon Ventures Management GmbH (Financial Buyer)</t>
  </si>
  <si>
    <t>Better Ventures, LLC (Financials); Cerulean Ventures (Financials); Climactic (Financials); Possible Ventures (Financials); Seraphim Capital (Financials); Techstars Central, LLC (Financials); Vanagon Ventures Management GmbH (Financials)</t>
  </si>
  <si>
    <t>Better Ventures, LLC (United States); Cerulean Ventures (United States); Climactic (United States); Possible Ventures (Germany); Seraphim Capital (United Kingdom); Techstars Central, LLC (United States); Vanagon Ventures Management GmbH (Germany)</t>
  </si>
  <si>
    <t>IQTR1833001207</t>
  </si>
  <si>
    <t>Thynk SAS</t>
  </si>
  <si>
    <t>FLY Venture, LLC; Singular Capital Partners</t>
  </si>
  <si>
    <t>Thynk SAS develops and offers a cloud-based hospitality solution for the operational excellence designed by hoteliers for hoteliers to simplify and automate sales, operations, and data management. Its solutions include hotel B2B sales, a customer-centric, multi-property solution that is built to centralize the management of sales activities, complex account management, business blocks, corporate rates, and flexible invoicing; bundled services automate sales cycle processes across multiple asset classes; guest journey builds a clean and centralized guest profile, manage guest preferences, and take back control of digital communications and send personalized offers pre-stay, stay, and post-stay; and data insights provide a real-time view of customer’s business at a glance with dashboards and dig deeper with detailed reports. The company also offers integrations with critical hospitality solutions to centralize data; multi-property management to centralize data management and make actionable decisions; automated emails, real-time monitoring and escalations, and approvals; mobility and productivity; and security and administration. Thynk SAS was incorporated in 2019 and is based in Paris, France. It has additional locations in Brussels, Belgium and Fort Lauderdale, Florida.</t>
  </si>
  <si>
    <t>FLY Venture, LLC (Asset Management and Custody Banks); Singular Capital Partners (Asset Management and Custody Banks)</t>
  </si>
  <si>
    <t>FLY Venture, LLC (Financial Buyer); Singular Capital Partners (Financial Buyer)</t>
  </si>
  <si>
    <t>FLY Venture, LLC (Financials); Singular Capital Partners (Financials)</t>
  </si>
  <si>
    <t>FLY Venture, LLC (United States); Singular Capital Partners (France)</t>
  </si>
  <si>
    <t>IQTR1833017163</t>
  </si>
  <si>
    <t>Greenium Service GmbH</t>
  </si>
  <si>
    <t>Brockhaus Technologies AG (XTRA:BKHT)</t>
  </si>
  <si>
    <t>Greenium Service GmbH operates a digital financing and investment platform for investing in and financing sustainable assets. It offers digital leasing asset securitization platform on which sustainable leasing assets are securitized and simultaneously made accessible to investors. Greenium Service GmbH was incorporated in 2022 and is based in Vellmar, Germany.</t>
  </si>
  <si>
    <t>IQTR1833026959</t>
  </si>
  <si>
    <t>Cinven Limited</t>
  </si>
  <si>
    <t>RSA Security LLC</t>
  </si>
  <si>
    <t>IQTR1773926838</t>
  </si>
  <si>
    <t>Points Technology</t>
  </si>
  <si>
    <t>Shenzhen Capital Group Co., Ltd.; Beijing Fourth Paradigm Technology Co., Ltd. (SEHK:6682)</t>
  </si>
  <si>
    <t>Points Technology, a blockchain and artificial intelligence enterprise, develops secure, configurable, and blockchain-based data collaboration framework to empower governments. The company was founded in 2017 and is based in Beijing, China.
Points (PTS) develops blockchain-based credit service network. The company provides artificial intelligence (AI) empowered, decentralized financial services for consumers. It creates credit data marketplace for financial institutions and insurance companies and provides distributed credit services. It provides data exchange services, data attestation services, and generates and executes smart contracts. It also conducts decentralized data storage and transactions, real-time data authenticity, timeliness checks, and cross-validation through asymmetric encryption technology. The platform connects human, financial, business and physical entities and offers distributed services for different applications.</t>
  </si>
  <si>
    <t>Beijing Fourth Paradigm Technology Co., Ltd. (SEHK:6682) (Application Software); Shenzhen Capital Group Co., Ltd. (Asset Management and Custody Banks)</t>
  </si>
  <si>
    <t>Beijing Fourth Paradigm Technology Co., Ltd. (SEHK:6682) (Strategic Buyer); Shenzhen Capital Group Co., Ltd. (Financial Buyer)</t>
  </si>
  <si>
    <t>Beijing Fourth Paradigm Technology Co., Ltd. (SEHK:6682) (Information Technology); Shenzhen Capital Group Co., Ltd. (Financials)</t>
  </si>
  <si>
    <t>Beijing Fourth Paradigm Technology Co., Ltd. (SEHK:6682) (China); Shenzhen Capital Group Co., Ltd. (China)</t>
  </si>
  <si>
    <t>IQTR1833063551</t>
  </si>
  <si>
    <t>Zero Imprint Ltd.</t>
  </si>
  <si>
    <t>Azora Capital, S.A.</t>
  </si>
  <si>
    <t>Zero Imprint Ltd. develops a robo-advisor for carbon offsetting. It offers Abatable to help companies offset their emissions through diversified portfolios of trusted carbon offsets. The company’s Abatable supports various carbon solutions, such as nature-based solutions, enhanced natural solutions, and technology-based removal solutions. The company was incorporated in 2021 and is based in London, United Kingdom.</t>
  </si>
  <si>
    <t>IQTR1833066941</t>
  </si>
  <si>
    <t>Mingus Software Inc.</t>
  </si>
  <si>
    <t>Mews Systems B.V.</t>
  </si>
  <si>
    <t>Mingus Software Inc. develops and offers Hotello, a cloud-based property management software for hotel properties. The company was founded in 2001 and is based in Montreal, Canada. As of April 13, 2023, Mingus Software Inc. operates as a subsidiary of Mews Systems B.V.</t>
  </si>
  <si>
    <t>IQTR1833071930</t>
  </si>
  <si>
    <t>Integrated Media Management, LLC</t>
  </si>
  <si>
    <t>Cash Flow Management, LLC</t>
  </si>
  <si>
    <t>Integrated Media Management, LLC develops eSignature, workflow, and document solutions for banks, credit unions, and other financial institutions. The company offers TotaleAtlas, an eSignature and eDocument presentment platform that integrates with business applications to generate/collect electronic documents and forms needed to complete critical consumer transactions; a cloud-based technology that delivers documents to consumers for remote eSignature; eSignatures for TotaleAtlas that provides in-person and remote digital signature capture options; iSign App for TotaleAtlas, an iPad application for document review and electronic signing; add-on modules for TotaleAtlas; and TotaleAtlas workflow that allows clients to utilize automated workflow to control document and eSignature processes. It offers teller transaction automation solutions that include TotaleReceipts, an eReceipt solution that gives control over the production of teller receipts; Teller Item Capture that provides electronic item capture capabilities; and TotaleChecks that enables clients to create and print customized official checks on-demand. The company offers workflow automation solutions that include IMM Workflow, a general purpose workflow automation server to control and manage business processes/functions virtually within an operating environment. It provides multi-host business application integration solutions; imaging, document management, and enterprise content management integration solutions; and implementation project management, training, forms design, professional consulting, and customer support services. The company was founded in 1996 and is based in Linden, New Jersey. As of April 13, 2023, Integrated Media Management, LLC operates as a subsidiary of Cash Flow Management, LLC.</t>
  </si>
  <si>
    <t>IQTR1833074737</t>
  </si>
  <si>
    <t>Caliber Communications Inc.</t>
  </si>
  <si>
    <t>Stealth Monitoring, Inc.</t>
  </si>
  <si>
    <t>Caliber Communications Inc. develops a live remote video monitoring and security surveillance platform for the early detection and deterrence of criminal activity. The company was incorporated in 2014 and is based in Stoney Creek, Canada. As of April 13, 2023, Caliber Communications operates as a subsidiary of Stealth Monitoring, Inc.</t>
  </si>
  <si>
    <t>IQTR1833077447</t>
  </si>
  <si>
    <t>CYFIRMA Holdings PTE. Ltd.</t>
  </si>
  <si>
    <t>Larsen &amp; Toubro Limited (BSE:500510); OurCrowd Ltd.</t>
  </si>
  <si>
    <t>CYFIRMA HOLDINGS PTE. LTD. develops a cloud-based analytics platform for cybersecurity. The company offers Cyber Intelligence Analytics Platform (CAP), a proactive and predictive platform that offers real-time insights and indicates about threats and attacks. Its platform aggregates, correlates, and analyses cybersecurity information. CYFIRMA HOLDINGS PTE. LTD. was founded in 2017 and is based in Singapore. It has an additional location in Tokyo. CYFIRMA HOLDINGS PTE. LTD. operates as a subsidiary of Antuit Holdings Pte. Ltd.</t>
  </si>
  <si>
    <t>Larsen &amp; Toubro Limited (BSE:500510) (Construction and Engineering); OurCrowd Ltd. (Asset Management and Custody Banks)</t>
  </si>
  <si>
    <t>Larsen &amp; Toubro Limited (BSE:500510) (Strategic Buyer); OurCrowd Ltd. (Financial Buyer)</t>
  </si>
  <si>
    <t>Larsen &amp; Toubro Limited (BSE:500510) (Industrials); OurCrowd Ltd. (Financials)</t>
  </si>
  <si>
    <t>Larsen &amp; Toubro Limited (BSE:500510) (India); OurCrowd Ltd. (Israel)</t>
  </si>
  <si>
    <t>IQTR1833077533</t>
  </si>
  <si>
    <t>Distyl AI, Inc.</t>
  </si>
  <si>
    <t>Coatue Management, L.L.C.; Dell Technologies Capital, Inc.</t>
  </si>
  <si>
    <t>Distyl AI, Inc. develops customer-centric AI platform that revolutionizes enterprises thrive in the AI-assisted economy. It develops and deploys generative AI products that adhere to the standards of integrity and reliability, empowering the institutions that requires. The company was incorporated in 2022 and is based in San Francisco, California.</t>
  </si>
  <si>
    <t>Coatue Management, L.L.C. (Asset Management and Custody Banks); Dell Technologies Capital, Inc. (Asset Management and Custody Banks)</t>
  </si>
  <si>
    <t>Coatue Management, L.L.C. (Financial Buyer); Dell Technologies Capital, Inc. (Financial Buyer)</t>
  </si>
  <si>
    <t>Coatue Management, L.L.C. (Financials); Dell Technologies Capital, Inc. (Financials)</t>
  </si>
  <si>
    <t>Coatue Management, L.L.C. (United States); Dell Technologies Capital, Inc. (United States)</t>
  </si>
  <si>
    <t>IQTR1833086300</t>
  </si>
  <si>
    <t>IQTR1833089256</t>
  </si>
  <si>
    <t>IQTR1833100360</t>
  </si>
  <si>
    <t>Elixir Lab USA Inc.</t>
  </si>
  <si>
    <t>Elixir Lab USA Inc. offers AI case management SaaS solutions. It offers CardyFamily that offers child welfare services, CardyHealth that offers medical services, CardyFiscal that offers child supports enforcement services, and CardyWork that offers job related services. The company caters to state agencies, municipal and county agencies, federal agencies, nonprofits, and health plans sectors. The company was incorporated in 2017 and is based in Gaithersburg, Maryland with additional locations in McLean, Virginia; Redmond, Washington; and Chennai, India.</t>
  </si>
  <si>
    <t>IQTR1833100372</t>
  </si>
  <si>
    <t>DesignDocs Inc.</t>
  </si>
  <si>
    <t>Studio Designer, LLC</t>
  </si>
  <si>
    <t>DesignDocs Inc. develops project management and accounting software. It serves to interior design and decorating firms. The company was founded in 2011 and is headquartered in Toronto, Canada. As of April 13, 2023, DesignDocs Inc. operates as a subsidiary of Studio Designer, LLC.</t>
  </si>
  <si>
    <t>IQTR687788145</t>
  </si>
  <si>
    <t>Jiangsu Yayin Network Technology Co., Ltd.</t>
  </si>
  <si>
    <t>Beyondsoft (Shanghai) Co., Ltd.</t>
  </si>
  <si>
    <t>Qingdao Yayin Network Information Partnership Enterprise (Limited Partnership)</t>
  </si>
  <si>
    <t>Jiangsu Yayin Network Technology Co., Ltd., a financial technology company, provides information technology services in the areas of technology development, technical consulting, and technical services in the fields of computer science and technology for small and medium-sized banks. The company was founded in 2016 and is based in Jiangsu, China. Jiangsu Yayin Network Technology Co., Ltd. operates as a subsidiary of Qingdao Yayin Network Information Partnership Enterprise (Limited Partnership).</t>
  </si>
  <si>
    <t>IQTR1833100491</t>
  </si>
  <si>
    <t>Respondology LLC</t>
  </si>
  <si>
    <t>SJF Ventures; Iron Gate Capital, LLC; Zelkova Ventures; RLB Holdings; Service Provider Capital, LLC; Boulder Heavy Industries, LLC</t>
  </si>
  <si>
    <t>Respondology LLC owns and operates a Cost-Per-Click (CPC) reply-based advertising platform that turns social channels into search-like advertising medium. The platform scans the content of millions of social posts each day to identify customer sentiment and intent, and replies with marketing messages in real-time. It develops management tools that enable marketers to estimate, build, and optimize return on investment (ROI)-positive campaigns using key phrases, keywords, and emojis. The company engages individual consumers based on just-posted wants and needs. It also provides reporting technology with dashboards that displays real-time data, including replies, clicks, and conversions by phrases and keywords. Respondology LLC was founded in 2008 and is based in Boulder, Colorado.</t>
  </si>
  <si>
    <t>Boulder Heavy Industries, LLC (Asset Management and Custody Banks); Iron Gate Capital, LLC (Asset Management and Custody Banks); RLB Holdings (Asset Management and Custody Banks); Service Provider Capital, LLC (Asset Management and Custody Banks); SJF Ventures (Asset Management and Custody Banks); Zelkova Ventures (Asset Management and Custody Banks)</t>
  </si>
  <si>
    <t>Boulder Heavy Industries, LLC (Financial Buyer); Iron Gate Capital, LLC (Financial Buyer); RLB Holdings (Financial Buyer); Service Provider Capital, LLC (Financial Buyer); SJF Ventures (Financial Buyer); Zelkova Ventures (Financial Buyer)</t>
  </si>
  <si>
    <t>Boulder Heavy Industries, LLC (Financials); Iron Gate Capital, LLC (Financials); RLB Holdings (Financials); Service Provider Capital, LLC (Financials); SJF Ventures (Financials); Zelkova Ventures (Financials)</t>
  </si>
  <si>
    <t>Boulder Heavy Industries, LLC (United States); Iron Gate Capital, LLC (United States); RLB Holdings (United States); Service Provider Capital, LLC (United States); SJF Ventures (United States); Zelkova Ventures (United States)</t>
  </si>
  <si>
    <t>IQTR1833105203</t>
  </si>
  <si>
    <t>Helio Fintech Ltd.</t>
  </si>
  <si>
    <t>Peak Capital B.V.; Solana Labs, Inc.; RockawayX; Faction Ventures, LLC</t>
  </si>
  <si>
    <t>Helio Fintech Ltd. develops and operates a Web3 payment platform The company's platform enables the merchants, dApps, and creators to accept decentralized crypto payments for e-commerce, subscriptions, pay walling, and invoicing across multiple blockchains. Helio Fintech Ltd. was incorporated in 2022 and is based in London, United Kingdom.</t>
  </si>
  <si>
    <t>Faction Ventures, LLC (Asset Management and Custody Banks); Peak Capital B.V. (Asset Management and Custody Banks); RockawayX (Asset Management and Custody Banks); Solana Labs, Inc. (Internet Services and Infrastructure)</t>
  </si>
  <si>
    <t>Faction Ventures, LLC (Financial Buyer); Peak Capital B.V. (Financial Buyer); RockawayX (Financial Buyer); Solana Labs, Inc. (Strategic Buyer)</t>
  </si>
  <si>
    <t>Faction Ventures, LLC (Financials); Peak Capital B.V. (Financials); RockawayX (Financials); Solana Labs, Inc. (Information Technology)</t>
  </si>
  <si>
    <t>Faction Ventures, LLC (United States); Peak Capital B.V. (Netherlands); RockawayX (United Kingdom); Solana Labs, Inc. (United States)</t>
  </si>
  <si>
    <t>IQTR1833105930</t>
  </si>
  <si>
    <t>Onset Labs, Inc.</t>
  </si>
  <si>
    <t>Matrix Management Corporation; 2.12 Angels; Base Case Capital, LLC</t>
  </si>
  <si>
    <t>Onset Labs Inc., doing business as Ampersand, develops a SaaS platform. It provides application programming interface (API). Onset Labs, Inc. was incorporated in 2022 and is headquartered in San Francisco, California.</t>
  </si>
  <si>
    <t>2.12 Angels (Asset Management and Custody Banks); Base Case Capital, LLC (Asset Management and Custody Banks); Matrix Management Corporation (Asset Management and Custody Banks)</t>
  </si>
  <si>
    <t>2.12 Angels (Financial Buyer); Base Case Capital, LLC (Financial Buyer); Matrix Management Corporation (Financial Buyer)</t>
  </si>
  <si>
    <t>2.12 Angels (Financials); Base Case Capital, LLC (Financials); Matrix Management Corporation (Financials)</t>
  </si>
  <si>
    <t>2.12 Angels (United States); Base Case Capital, LLC (United States); Matrix Management Corporation (United States)</t>
  </si>
  <si>
    <t>IQTR1833106082</t>
  </si>
  <si>
    <t>CyberCatch Holdings, Inc. (TSXV:CYBE)</t>
  </si>
  <si>
    <t>TSXV:CYBE</t>
  </si>
  <si>
    <t>CyberCatch Holdings, Inc. develops Software as a Service (SaaS) solutions for continuous compliance, security, and cyber risk mitigation. It serves small- and medium-sized business and enterprises in the United States and Canada. CyberCatch Holdings, Inc. was incorporated in 2021 and is headquartered in San Diego, California.</t>
  </si>
  <si>
    <t>IQTR1833112740</t>
  </si>
  <si>
    <t>Datatrac Corporation</t>
  </si>
  <si>
    <t>Datatrac Corporation develops courier and logistics software. Its products include Ascend, a platform that combines the industry experience of a true business partner with technology; COPS a product, which provides flexible options to run a last mile delivery company; STATIS, a system for local pickup and delivery companies; and Mobility. The company was founded in 1977 and is based in Alpharetta, Georgia.</t>
  </si>
  <si>
    <t>IQTR1833202821</t>
  </si>
  <si>
    <t>umantis AG</t>
  </si>
  <si>
    <t>Abacus Research AG</t>
  </si>
  <si>
    <t>Haufe-Lexware GmbH &amp; Co. KG</t>
  </si>
  <si>
    <t xml:space="preserve">umantis AG develops and implements Web-based talent and performance management software. The company offers umantis software to recruit, develop, place, and retain employees. Its umantis software includes Applicants module for applications that range from the initial request to approval and publishing to the filling of a position; Compensation module that enable users to appreciate employees’ performance in a fair way; Objectives module that supports human resources (HR) experts, line managers, and employees with agreements on objectives and evaluations; and Network module to enable networking in the organization. The company’s umantis software also comprises Development module that enables to systematically analyze development and educational measures requirements, and implement the necessary measures; Profile module, which allows managers, employees, and HR personnel to access their HR files in one location, and maintain the content themselves; and Succession module for succession and career planning. In addition, it offers services, including assistance in implementation; advise and support in configuration, implementation, and data transfer, as well setting up of interfaces; and process and system consulting, configuration and implementation, data transfer and interfaces, introduction and training, customer service, and operation and maintenance. It serves construction, education and research, energy, finance and insurance, industry and machine construction, media, telecommunication, pharmaceutical, public service, recruiting, retail, services and consulting, tourism, and logistic industries worldwide. The company was founded in 2000 and is based in St. Gallen, Switzerland with a branch office in Germany. As of February 28, 2012, umantis AG operates as a subsidiary of Haufe-Lexware GmbH &amp; Co. KG. umantis AG operates as a subsidiary of Abacus Research AG.
</t>
  </si>
  <si>
    <t>IQTR1833211386</t>
  </si>
  <si>
    <t>Forrit Technology Limited</t>
  </si>
  <si>
    <t>Scottish National Investment Bank plc</t>
  </si>
  <si>
    <t>Forrit Technology Limited develops and operates cloud-based content management system (CMS) software designed to enhance the online customer experience. The company's platform offers collaboration, brand consistency management, and online security, thereby helping enterprise users comply with regulations on an operational level. Forrit Technology Limited was formerly known as Cortex Worldwide Limited and changed its name to Forrit Technology Limited in June 2020. The company was incorporated in 2008 and is based in London, United Kingdom.</t>
  </si>
  <si>
    <t>IQTR1833216967</t>
  </si>
  <si>
    <t>JITO Angel Network (JAN); Agility Ventures Pvt Ltd.</t>
  </si>
  <si>
    <t>Agility Ventures Pvt Ltd. (Asset Management and Custody Banks); JITO Angel Network (JAN) (Asset Management and Custody Banks)</t>
  </si>
  <si>
    <t>Agility Ventures Pvt Ltd. (Financial Buyer); JITO Angel Network (JAN) (Financial Buyer)</t>
  </si>
  <si>
    <t>Agility Ventures Pvt Ltd. (Financials); JITO Angel Network (JAN) (Financials)</t>
  </si>
  <si>
    <t>Agility Ventures Pvt Ltd. (India); JITO Angel Network (JAN) (India)</t>
  </si>
  <si>
    <t>IQTR1833225829</t>
  </si>
  <si>
    <t>Next Gate Tech SA</t>
  </si>
  <si>
    <t>NewAlpha Asset Management; Volta Ventures; Expon Capital S.A.R.L.; DB1 Ventures GmbH; Seed X Liechtenstein AG</t>
  </si>
  <si>
    <t>Next Gate Tech SA provides software-as-a-service automation solutions for the asset management industry. It offers automation solutions through a web platform that help industry players manage middle and back-office tasks. The company was incorporated in 2015 and is based in Luxembourg City, Luxembourg.</t>
  </si>
  <si>
    <t>DB1 Ventures GmbH (Asset Management and Custody Banks); Expon Capital S.A.R.L. (Asset Management and Custody Banks); NewAlpha Asset Management (Asset Management and Custody Banks); Seed X Liechtenstein AG (Asset Management and Custody Banks); Volta Ventures (Asset Management and Custody Banks)</t>
  </si>
  <si>
    <t>DB1 Ventures GmbH (Financial Buyer); Expon Capital S.A.R.L. (Financial Buyer); NewAlpha Asset Management (Financial Buyer); Seed X Liechtenstein AG (Financial Buyer); Volta Ventures (Financial Buyer)</t>
  </si>
  <si>
    <t>DB1 Ventures GmbH (Financials); Expon Capital S.A.R.L. (Financials); NewAlpha Asset Management (Financials); Seed X Liechtenstein AG (Financials); Volta Ventures (Financials)</t>
  </si>
  <si>
    <t>DB1 Ventures GmbH (Germany); Expon Capital S.A.R.L. (Luxembourg); NewAlpha Asset Management (France); Seed X Liechtenstein AG (Liechtenstein); Volta Ventures (Belgium)</t>
  </si>
  <si>
    <t>IQTR717244994</t>
  </si>
  <si>
    <t>Tajir</t>
  </si>
  <si>
    <t>Kleiner Perkins Caufield &amp; Byers; Y Combinator Management, LLC; Liberty City Ventures; Golden Gate Ventures Pte. Ltd.; Flexport, Inc.; VentureSouq Management Limited; Fatima Gobi Ventures</t>
  </si>
  <si>
    <t>Tajir operates an online platform that allows retailer to buy inventory from mom-and-pop stores. It also assists retailers to sell their products. The company offers its services through a mobile application. Tajir was founded in 2018 and is based in Lahore, Pakistan.</t>
  </si>
  <si>
    <t>Fatima Gobi Ventures (Asset Management and Custody Banks); Flexport, Inc. (Application Software); Golden Gate Ventures Pte. Ltd. (Asset Management and Custody Banks); Kleiner Perkins Caufield &amp; Byers (Asset Management and Custody Banks); Liberty City Ventures (Asset Management and Custody Banks); VentureSouq Management Limited (Asset Management and Custody Banks); Y Combinator Management, LLC (Asset Management and Custody Banks)</t>
  </si>
  <si>
    <t>Fatima Gobi Ventures (Financial Buyer); Flexport, Inc. (Strategic Buyer); Golden Gate Ventures Pte. Ltd. (Financial Buyer); Kleiner Perkins Caufield &amp; Byers (Financial Buyer); Liberty City Ventures (Financial Buyer); VentureSouq Management Limited (Financial Buyer); Y Combinator Management, LLC (Financial Buyer)</t>
  </si>
  <si>
    <t>Fatima Gobi Ventures (Financials); Flexport, Inc. (Information Technology); Golden Gate Ventures Pte. Ltd. (Financials); Kleiner Perkins Caufield &amp; Byers (Financials); Liberty City Ventures (Financials); VentureSouq Management Limited (Financials); Y Combinator Management, LLC (Financials)</t>
  </si>
  <si>
    <t>Fatima Gobi Ventures (Pakistan); Flexport, Inc. (United States); Golden Gate Ventures Pte. Ltd. (Singapore); Kleiner Perkins Caufield &amp; Byers (United States); Liberty City Ventures (United States); VentureSouq Management Limited (United Arab Emirates); Y Combinator Management, LLC (United States)</t>
  </si>
  <si>
    <t>IQTR1833451866</t>
  </si>
  <si>
    <t>Ryodan Systems Ag</t>
  </si>
  <si>
    <t>Alchemy Ventures Inc.; East Ventures Pte. Ltd.; SNZ; B Dash Ventures Inc.; Pragma Ventures LLC; Hyperithm Inc.; DoraHacks; HG Ventures; HashKey Capital; Zephyrus Capital AS; TRG Capital; Mask Network; Bitscale.capital; Cryptomeria Capital; Stacker Ventures Dao; Antalpha Ventures; Meteorite Labs; MZ Cryptos, Inc.; Scroll Ltd; WAGMI Ventures; tanelabs; SGverse Pte. Ltd.; Big Candle Capital; BreakOrbit Ventures</t>
  </si>
  <si>
    <t>Ryodan Systems Ag develops a internet infrastructure solution for communication, currency, knowledge, academies, transactions, organizations, finance, laws, and nations. The company is based in Lucerne, Switzerland. Intmax develops crypto native cloud application for web developers. The company was founded in 2006 and is based in the United States.</t>
  </si>
  <si>
    <t>Alchemy Ventures Inc. (Asset Management and Custody Banks); Antalpha Ventures (Asset Management and Custody Banks); B Dash Ventures Inc. (Asset Management and Custody Banks); Big Candle Capital (Asset Management and Custody Banks); Bitscale.capital (Asset Management and Custody Banks); BreakOrbit Ventures (Asset Management and Custody Banks); Cryptomeria Capital (Asset Management and Custody Banks); DoraHacks (Interactive Media and Services); East Ventures Pte. Ltd. (Asset Management and Custody Banks); HashKey Capital (Asset Management and Custody Banks); HG Ventures (Asset Management and Custody Banks); Hyperithm Inc. (Asset Management and Custody Banks); Mask Network (Application Software); MZ Cryptos, Inc. (Asset Management and Custody Banks); Pragma Ventures LLC (Asset Management and Custody Banks); Scroll Ltd (Data Processing and Outsourced Services); SNZ (Steel); Stacker Ventures Dao (Asset Management and Custody Banks); TRG Capital (Asset Management and Custody Banks); WAGMI Ventures (Asset Management and Custody Banks)</t>
  </si>
  <si>
    <t>Alchemy Ventures Inc. (Financial Buyer); Antalpha Ventures (Financial Buyer); B Dash Ventures Inc. (Financial Buyer); Big Candle Capital (Strategic Buyer); Bitscale.capital (Financial Buyer); BreakOrbit Ventures (Strategic Buyer); Cryptomeria Capital (Financial Buyer); DoraHacks (Strategic Buyer); East Ventures Pte. Ltd. (Financial Buyer); HashKey Capital (Financial Buyer); HG Ventures (Financial Buyer); Hyperithm Inc. (Strategic Buyer); Mask Network (Strategic Buyer); Meteorite Labs (Strategic Buyer); MZ Cryptos, Inc. (Financial Buyer); Pragma Ventures LLC (Financial Buyer); Scroll Ltd (Strategic Buyer); SGverse Pte. Ltd. (Strategic Buyer); SNZ (Strategic Buyer); Stacker Ventures Dao (Strategic Buyer); tanelabs (Financial Buyer); TRG Capital (Financial Buyer); WAGMI Ventures (Financial Buyer); Zephyrus Capital AS (Strategic Buyer)</t>
  </si>
  <si>
    <t>Alchemy Ventures Inc. (Financials); Antalpha Ventures (Financials); B Dash Ventures Inc. (Financials); Big Candle Capital (Financials); Bitscale.capital (Financials); BreakOrbit Ventures (Financials); Cryptomeria Capital (Financials); DoraHacks (Communication Services); East Ventures Pte. Ltd. (Financials); HashKey Capital (Financials); HG Ventures (Financials); Hyperithm Inc. (Financials); Mask Network (Information Technology); MZ Cryptos, Inc. (Financials); Pragma Ventures LLC (Financials); Scroll Ltd (Industrials); SNZ (Materials); Stacker Ventures Dao (Financials); TRG Capital (Financials); WAGMI Ventures (Financials)</t>
  </si>
  <si>
    <t>Alchemy Ventures Inc. (United States); Antalpha Ventures (Singapore); B Dash Ventures Inc. (Japan); Big Candle Capital (Singapore); Bitscale.capital (Belarus); BreakOrbit Ventures (Singapore); Cryptomeria Capital (Singapore); DoraHacks (China); East Ventures Pte. Ltd. (Singapore); HashKey Capital (Singapore); HG Ventures (United States); Hyperithm Inc. (South Korea); Mask Network (China); Meteorite Labs (United States); MZ Cryptos, Inc. (Japan); Pragma Ventures LLC (United States); Scroll Ltd (Seychelles); SGverse Pte. Ltd. (Singapore); SNZ (France); Stacker Ventures Dao (United States); tanelabs (Japan); TRG Capital (Netherlands); WAGMI Ventures (United States); Zephyrus Capital AS (Norway)</t>
  </si>
  <si>
    <t>IQTR1833463241</t>
  </si>
  <si>
    <t>OPSTART Srl</t>
  </si>
  <si>
    <t>OPSTART Srl operates as a fintech company, which provides platform for equity crowd funding and raising venture capital. It offers services, which includes integrated services and accessory services. The company provides equity crowd funding, useful information for investing, MIFID verification of appropriateness, and 100ter quota header alternative scheme. It offers security token offering, which includes shares, bonds, rights, obligations, and their derivatives. It also provides private debt and mini bonds, crowd trading, and crowd listing services. The company was founded in 2015 and is based in Suisio, Italy.</t>
  </si>
  <si>
    <t>IQTR1833466627</t>
  </si>
  <si>
    <t>Gazelle.ai Inc.</t>
  </si>
  <si>
    <t>Economic Modeling LLC</t>
  </si>
  <si>
    <t>Gazelle.ai Inc. provides a software-as-a-service platform to drive business development as fully described in the order forms and the documentation. The company was founded in 2015 and is based in Montreal, Canada. As of April 12, 2023, Gazelle.ai Inc. operates as a subsidiary of Economic Modeling LLC.</t>
  </si>
  <si>
    <t>IQTR685586175</t>
  </si>
  <si>
    <t>Accel Partners; Crosscut Ventures Management, LLC; MassMutual Ventures LLC; Signalfire, LLC; AllegisNL Capital</t>
  </si>
  <si>
    <t>Accel Partners (Asset Management and Custody Banks); AllegisNL Capital (Asset Management and Custody Banks); Crosscut Ventures Management, LLC (Asset Management and Custody Banks); MassMutual Ventures LLC (Asset Management and Custody Banks); Signalfire, LLC (Asset Management and Custody Banks)</t>
  </si>
  <si>
    <t>Accel Partners (Financial Buyer); AllegisNL Capital (Financial Buyer); Crosscut Ventures Management, LLC (Financial Buyer); MassMutual Ventures LLC (Financial Buyer); Signalfire, LLC (Financial Buyer)</t>
  </si>
  <si>
    <t>Accel Partners (Financials); AllegisNL Capital (Financials); Crosscut Ventures Management, LLC (Financials); MassMutual Ventures LLC (Financials); Signalfire, LLC (Financials)</t>
  </si>
  <si>
    <t>Accel Partners (United States); AllegisNL Capital (United States); Crosscut Ventures Management, LLC (United States); MassMutual Ventures LLC (United States); Signalfire, LLC (United States)</t>
  </si>
  <si>
    <t>IQTR1833484195</t>
  </si>
  <si>
    <t>Prestatech GmbH</t>
  </si>
  <si>
    <t>CDP Venture Capital SGR S.p.A.; Alchimia Spa; Vantage 20 S.A.</t>
  </si>
  <si>
    <t>Prestatech GmbH, doing business as Prestatech, develops and operates an online debt financing platform to offer an alternative to traditional banks. Its platform connects enterprises in need of financing with retail and institutional investors, helping small businesses get access to credit. The company was founded in 2015 and is based in Berlin, Germany.</t>
  </si>
  <si>
    <t>Alchimia Spa (Asset Management and Custody Banks); CDP Venture Capital SGR S.p.A. (Asset Management and Custody Banks)</t>
  </si>
  <si>
    <t>Alchimia Spa (Financial Buyer); CDP Venture Capital SGR S.p.A. (Financial Buyer); Vantage 20 S.A. (Financial Buyer)</t>
  </si>
  <si>
    <t>Alchimia Spa (Financials); CDP Venture Capital SGR S.p.A. (Financials)</t>
  </si>
  <si>
    <t>Alchimia Spa (Italy); CDP Venture Capital SGR S.p.A. (Italy); Vantage 20 S.A. (Luxembourg)</t>
  </si>
  <si>
    <t>IQTR713908037</t>
  </si>
  <si>
    <t>5Y Capital; HongShan; Challenjers Venture</t>
  </si>
  <si>
    <t>5Y Capital (Asset Management and Custody Banks); Challenjers Venture (Asset Management and Custody Banks); HongShan (Asset Management and Custody Banks)</t>
  </si>
  <si>
    <t>5Y Capital (Financial Buyer); Challenjers Venture (Financial Buyer); HongShan (Financial Buyer)</t>
  </si>
  <si>
    <t>5Y Capital (Financials); Challenjers Venture (Financials); HongShan (Financials)</t>
  </si>
  <si>
    <t>5Y Capital (China); Challenjers Venture (China); HongShan (China)</t>
  </si>
  <si>
    <t>IQTR1796381266</t>
  </si>
  <si>
    <t>Qiyunfang (Shanghai) Software Technology Co., Ltd.</t>
  </si>
  <si>
    <t>Gobi Partners</t>
  </si>
  <si>
    <t>Qiyunfang (Shanghai) Software Technology Co., Ltd. offers digital solution focusing on enterprise business planning and analysis. The company was founded in 2020 and is based in Shanghai, China.</t>
  </si>
  <si>
    <t>IQTR1835147545</t>
  </si>
  <si>
    <t>Gladiate Technologies, Inc.</t>
  </si>
  <si>
    <t>Gladiate Technologies, Inc. develops a operating system software for founding injury attorneys. The company was incorporated in 2022 and is headquartered in Dallas, Texas.</t>
  </si>
  <si>
    <t>IQTR1835301354</t>
  </si>
  <si>
    <t>Textly Inc.</t>
  </si>
  <si>
    <t>Textly Inc. develops an artificial intelligence (AI) based writing assistant tool. It offers a grammar checker tool that eliminates errors and mistakes in writing. The company offers Linguix EDU, an AI-based writing assistant for students and schools and Linguix Business, writing assistant for business. Textly Inc. was incorporated in 2018 and is based in North Miami Beach, Florida.</t>
  </si>
  <si>
    <t>IQTR1836917135</t>
  </si>
  <si>
    <t>Natrx, Inc.</t>
  </si>
  <si>
    <t>Titan Cement International S.A. (ATSE:TITC); Fulcrum Financial, Inc.; Oval Park Capital LLC; Silverstrand Capital; Ponderosa Ventures</t>
  </si>
  <si>
    <t>Natrx, Inc. develops an architectural platform. The company's platform permits rapid design and delivery of custom structures with habitat features to replace typical solid-form alternatives, enabling builders, architects, and ecologists to improve the environment as we develop the infrastructure. The company was incorporated in 2018 and is headquartered in Raleigh, North Carolina.</t>
  </si>
  <si>
    <t>Fulcrum Financial, Inc. (Commercial and Residential Mortgage Finance); Oval Park Capital LLC (Asset Management and Custody Banks); Ponderosa Ventures (Asset Management and Custody Banks); Silverstrand Capital (Asset Management and Custody Banks); Titan Cement International S.A. (ATSE:TITC) (Construction Materials)</t>
  </si>
  <si>
    <t>Fulcrum Financial, Inc. (Strategic Buyer); Oval Park Capital LLC (Financial Buyer); Ponderosa Ventures (Financial Buyer); Silverstrand Capital (Financial Buyer); Titan Cement International S.A. (ATSE:TITC) (Strategic Buyer)</t>
  </si>
  <si>
    <t>Fulcrum Financial, Inc. (Financials); Oval Park Capital LLC (Financials); Ponderosa Ventures (Financials); Silverstrand Capital (Financials); Titan Cement International S.A. (ATSE:TITC) (Materials)</t>
  </si>
  <si>
    <t>Fulcrum Financial, Inc. (United States); Oval Park Capital LLC (United States); Ponderosa Ventures (United Kingdom); Silverstrand Capital (Singapore); Titan Cement International S.A. (ATSE:TITC) (Belgium)</t>
  </si>
  <si>
    <t>IQTR1839161069</t>
  </si>
  <si>
    <t>Vartana, Inc.</t>
  </si>
  <si>
    <t>Mayfield Fund, L.L.C.; Activant Capital Group LLC; FLEX Capital Management GmbH; Audacious Ventures, L.P.</t>
  </si>
  <si>
    <t>Vartana, Inc. develops and operates a B2B enterprise sales closing and financing platform to offer financial services to customers and vendors. The company's platform offers a co-branded digital checkout with real-time support, automated payment plan offers within CRM (customer relationship management) with pre-built integrations backed by an API (application programming interface), and payment structures. Vartana, Inc. was incorporated in 2020 and is based in San Francisco, California.</t>
  </si>
  <si>
    <t>Activant Capital Group LLC (Asset Management and Custody Banks); Audacious Ventures, L.P. (Asset Management and Custody Banks); FLEX Capital Management GmbH (Asset Management and Custody Banks); Mayfield Fund, L.L.C. (Asset Management and Custody Banks)</t>
  </si>
  <si>
    <t>Activant Capital Group LLC (Financial Buyer); Audacious Ventures, L.P. (Financial Buyer); FLEX Capital Management GmbH (Financial Buyer); Mayfield Fund, L.L.C. (Financial Buyer)</t>
  </si>
  <si>
    <t>Activant Capital Group LLC (Financials); Audacious Ventures, L.P. (Financials); FLEX Capital Management GmbH (Financials); Mayfield Fund, L.L.C. (Financials)</t>
  </si>
  <si>
    <t>Activant Capital Group LLC (United States); Audacious Ventures, L.P. (United States); FLEX Capital Management GmbH (Germany); Mayfield Fund, L.L.C. (United States)</t>
  </si>
  <si>
    <t>IQTR1841483934</t>
  </si>
  <si>
    <t>Bharatage Innovations Private Limited</t>
  </si>
  <si>
    <t>Matrix Partners India Advisors LLP; Climber Capital SA; DBR Ventures</t>
  </si>
  <si>
    <t>Bharatage Innovations Private Limited was incorporated in 2022 and is based in Delhi, India.</t>
  </si>
  <si>
    <t>Climber Capital SA (Asset Management and Custody Banks); Matrix Partners India Advisors LLP (Asset Management and Custody Banks)</t>
  </si>
  <si>
    <t>Climber Capital SA (Financial Buyer); DBR Ventures (Strategic Buyer); Matrix Partners India Advisors LLP (Financial Buyer)</t>
  </si>
  <si>
    <t>Climber Capital SA (Financials); Matrix Partners India Advisors LLP (Financials)</t>
  </si>
  <si>
    <t>Climber Capital SA (Switzerland); DBR Ventures (India); Matrix Partners India Advisors LLP (India)</t>
  </si>
  <si>
    <t>IQTR1796376300</t>
  </si>
  <si>
    <t>Beijing Yunlu Technology Co., Ltd.</t>
  </si>
  <si>
    <t>Beijing Yunlu Technology Co., Ltd. is based in China.</t>
  </si>
  <si>
    <t>IQTR1846606606</t>
  </si>
  <si>
    <t>NATIX GmbH</t>
  </si>
  <si>
    <t>Techstars Central, LLC; Plug &amp; Play Ventures; Coinix Capital GmbH; Blockchange Ventures; XY Labs, Inc. (OTCPK:XYLB); CV VC AG; Mulana Capital; NectoLabs.</t>
  </si>
  <si>
    <t>NATIX GmbH develops a platform that enables city surveillance cameras automatically detect events with the help of artificial intelligence and exchange information with other cameras via a blockchain-based communication interface. The company was incorporated in 2020 and is based in Hamburg, Germany.NATIX GmbH develops and operates a platform that offers city surveillance cameras automatically detect events with the help of artificial intelligence and exchange information with other cameras via a blockchain-based communication interface. The company offers NATIX Drive and application, NATIX enabled smart cameras, B2B Dynamic application and marketplace. NATIX GmbH was incorporated in 2020 and is based in Hamburg, Germany.</t>
  </si>
  <si>
    <t>Blockchange Ventures (Asset Management and Custody Banks); Coinix Capital GmbH (Asset Management and Custody Banks); CV VC AG (Asset Management and Custody Banks); Mulana Capital (Asset Management and Custody Banks); Plug &amp; Play Ventures (Asset Management and Custody Banks); Techstars Central, LLC (Asset Management and Custody Banks); XY Labs, Inc. (OTCPK:XYLB) (Application Software)</t>
  </si>
  <si>
    <t>Blockchange Ventures (Financial Buyer); Coinix Capital GmbH (Financial Buyer); CV VC AG (Financial Buyer); Mulana Capital (Financial Buyer); NectoLabs. (Strategic Buyer); Plug &amp; Play Ventures (Financial Buyer); Techstars Central, LLC (Financial Buyer); XY Labs, Inc. (OTCPK:XYLB) (Strategic Buyer)</t>
  </si>
  <si>
    <t>Blockchange Ventures (Financials); Coinix Capital GmbH (Financials); CV VC AG (Financials); Mulana Capital (Financials); Plug &amp; Play Ventures (Financials); Techstars Central, LLC (Financials); XY Labs, Inc. (OTCPK:XYLB) (Information Technology)</t>
  </si>
  <si>
    <t>Blockchange Ventures (United States); Coinix Capital GmbH (Germany); CV VC AG (Switzerland); Mulana Capital (Hong Kong); NectoLabs. (United Kingdom); Plug &amp; Play Ventures (United States); Techstars Central, LLC (United States); XY Labs, Inc. (OTCPK:XYLB) (United States)</t>
  </si>
  <si>
    <t>IQTR1847455891</t>
  </si>
  <si>
    <t>Game Payment Technology Limited</t>
  </si>
  <si>
    <t>JCM American Corporation</t>
  </si>
  <si>
    <t>The British Amusement Catering Trade Association</t>
  </si>
  <si>
    <t>Game Payment Technology Limited develops and operates an application that offers e-wallet and payment transfer facility for the gaming industry. The company was incorporated in 2019 and is based in Basingstoke, United Kingdom. As of April 13, 2023, Game Payment Technology Limited operates as a subsidiary of JCM American Corporation.</t>
  </si>
  <si>
    <t>IQTR1775656797</t>
  </si>
  <si>
    <t>Qingneng Internet</t>
  </si>
  <si>
    <t>Shenzhen Capital Group Co., Ltd.; Yida Capital; Beijing Qingke Chuangying Venture Capital Management Co., Ltd.; Qingkong Ginkgo Venture Capital Management</t>
  </si>
  <si>
    <t>Qingneng Internet provides digital and intelligent solutions in the energy industry. The company is based in China.</t>
  </si>
  <si>
    <t>Beijing Qingke Chuangying Venture Capital Management Co., Ltd. (Asset Management and Custody Banks); Qingkong Ginkgo Venture Capital Management (Asset Management and Custody Banks); Shenzhen Capital Group Co., Ltd. (Asset Management and Custody Banks)</t>
  </si>
  <si>
    <t>Beijing Qingke Chuangying Venture Capital Management Co., Ltd. (Financial Buyer); Qingkong Ginkgo Venture Capital Management (Strategic Buyer); Shenzhen Capital Group Co., Ltd. (Financial Buyer); Yida Capital (Strategic Buyer)</t>
  </si>
  <si>
    <t>Beijing Qingke Chuangying Venture Capital Management Co., Ltd. (Financials); Qingkong Ginkgo Venture Capital Management (Financials); Shenzhen Capital Group Co., Ltd. (Financials)</t>
  </si>
  <si>
    <t>Beijing Qingke Chuangying Venture Capital Management Co., Ltd. (China); Qingkong Ginkgo Venture Capital Management (China); Shenzhen Capital Group Co., Ltd. (China); Yida Capital (China)</t>
  </si>
  <si>
    <t>IQTR1861528864</t>
  </si>
  <si>
    <t>Mogul Technologies Inc</t>
  </si>
  <si>
    <t>InterVest Co., Ltd.; Draper Dragon; Draper B1; Draper Associates, L.P.; Blizzard Fund</t>
  </si>
  <si>
    <t>Mogul Technologies Inc design and develops Microsoft Office Automation solutions. It offers CIO executive management services to small and medium sized businesses, technical application design, and development services. Mogul Technologies Inc was founded in 1998 and is based in Port Washington, New York.</t>
  </si>
  <si>
    <t>Blizzard Fund (Asset Management and Custody Banks); Draper Associates, L.P. (Asset Management and Custody Banks); Draper B1 (Asset Management and Custody Banks); Draper Dragon (Asset Management and Custody Banks); InterVest Co., Ltd. (Asset Management and Custody Banks)</t>
  </si>
  <si>
    <t>Blizzard Fund (Financial Buyer); Draper Associates, L.P. (Financial Buyer); Draper B1 (Financial Buyer); Draper Dragon (Financial Buyer); InterVest Co., Ltd. (Financial Buyer)</t>
  </si>
  <si>
    <t>Blizzard Fund (Financials); Draper Associates, L.P. (Financials); Draper B1 (Financials); Draper Dragon (Financials); InterVest Co., Ltd. (Financials)</t>
  </si>
  <si>
    <t>Blizzard Fund (United States); Draper Associates, L.P. (United States); Draper B1 (Spain); Draper Dragon (China); InterVest Co., Ltd. (South Korea)</t>
  </si>
  <si>
    <t>IQTR1864642072</t>
  </si>
  <si>
    <t>Sweda Canada Inc.</t>
  </si>
  <si>
    <t xml:space="preserve">Sweda Canada Inc. specializes in developing and providing point of sale solutions to retailers in North America, Asia, and internationally. It focuses on developing and supporting point of sale software solutions for the grocery and food service industries. The company’s products include Swedamart, a retail point of sale solution that is designed for traffic front-end operations of grocery and convenience store chains; and Aurora software system, which provides real-time store information. It also offers grocery solutions, and professional services, such as project management, including project and program management, planning and organization, risk analysis and impact management, project quality assurance, project governance, disassembly of old systems, and assembly of new systems; and customer support services, including field support network, software support, scheduled software updates, 24/7 customer support Website, implementation and hardware services, software maintenance, and help desk, as well as post sale support. The company was founded in 1936 and is based in Toronto, Canada. As of April 13, 2023, Sweda Canada Inc. operates as a subsidiary of ACCEO Solutions Inc.
</t>
  </si>
  <si>
    <t>IQTR1832895836</t>
  </si>
  <si>
    <t>Securis360</t>
  </si>
  <si>
    <t>Kanu Solutions Inc.</t>
  </si>
  <si>
    <t>Securis360 is a leading US-based cyber security firm. The company offers a range of services, including vulnerability assessments and penetration testing for web and mobile applications and network security, a 24 x 7 managed security operations centre, network, OT, and iOT security audits, transaction monitoring and surveillance tools, cloud security and secure core review, cyber threat intelligence, ISO 27001, GDPR, PCI-DSS, and IS audits as per CERT-IN and RBI Guidelines. The company is based in the United States.</t>
  </si>
  <si>
    <t>IQTR1832915044</t>
  </si>
  <si>
    <t>Research Applications and Financial Applications, Inc.</t>
  </si>
  <si>
    <t>Research Applications and Financial Applications, Inc., an enterprise web-based application, provides safety and regulatory compliance management software for scientific laboratories. The company provides solutions, such as integrated platform, chemtracker, equipment management, incident management, inspection, biosafety management, training, animal contact occupational health, medical surveillance, radioisotopes, hazardous waste pickup request, digital and paper door signs, student safety, and product videos for scishield solutions. It serves in the areas of emergency research management, government, higher education, oil and energy, life sciences, chemical industry, and gap analysis. The company was founded in 2003 and is based in Boston, Massachusetts.</t>
  </si>
  <si>
    <t>IQTR712013360</t>
  </si>
  <si>
    <t>Franklin Resources, Inc. (NYSE:BEN); eShares, Inc.; Moment Ventures; Stone Ridge Holdings Group LP; Alpha Edison; New York Life Ventures; Coinbase Ventures; Unusual Ventures; Acrew Capital Management, L.P.</t>
  </si>
  <si>
    <t>Acrew Capital Management, L.P. (Asset Management and Custody Banks); Alpha Edison (Asset Management and Custody Banks); Coinbase Ventures (Asset Management and Custody Banks); eShares, Inc. (Investment Banking and Brokerage); Franklin Resources, Inc. (NYSE:BEN) (Asset Management and Custody Banks); Moment Ventures (Asset Management and Custody Banks); New York Life Ventures (Asset Management and Custody Banks); Stone Ridge Holdings Group LP (Interactive Media and Services); Unusual Ventures (Asset Management and Custody Banks)</t>
  </si>
  <si>
    <t>Acrew Capital Management, L.P. (Financial Buyer); Alpha Edison (Financial Buyer); Coinbase Ventures (Financial Buyer); eShares, Inc. (Strategic Buyer); Franklin Resources, Inc. (NYSE:BEN) (Financial Buyer); Moment Ventures (Financial Buyer); New York Life Ventures (Financial Buyer); Stone Ridge Holdings Group LP (Strategic Buyer); Unusual Ventures (Financial Buyer)</t>
  </si>
  <si>
    <t>Acrew Capital Management, L.P. (Financials); Alpha Edison (Financials); Coinbase Ventures (Financials); eShares, Inc. (Financials); Franklin Resources, Inc. (NYSE:BEN) (Financials); Moment Ventures (Financials); New York Life Ventures (Financials); Stone Ridge Holdings Group LP (Communication Services); Unusual Ventures (Financials)</t>
  </si>
  <si>
    <t>Acrew Capital Management, L.P. (United States); Alpha Edison (United States); Coinbase Ventures (United States); eShares, Inc. (United States); Franklin Resources, Inc. (NYSE:BEN) (United States); Moment Ventures (United States); New York Life Ventures (United States); Stone Ridge Holdings Group LP (United States); Unusual Ventures (United States)</t>
  </si>
  <si>
    <t>IQTR1832943852</t>
  </si>
  <si>
    <t>Ansik, Inc.</t>
  </si>
  <si>
    <t>Tech Square Ventures, LLC; Automotive Ventures LLC; SaaS Venture Capital LLC; In Revenue Capital</t>
  </si>
  <si>
    <t>Ansik, Inc. designs and develops an enterprise SaaS fleet maintenance software using AI-driven insights and automated maintenance features to enable fleets to leverage the wealth of vehicle data. It offers Pitstop, a fleet maintenance software that delivers predictive insights and fleet electrification with Pitstop. The company’s platform features include predictive maintenance, fault code management, work order management, and customized fleet reporting. Ansik, Inc. was founded in 2013 and is based in Toronto, Canada with an additional location in Detroit, Michigan.</t>
  </si>
  <si>
    <t>Automotive Ventures LLC (Asset Management and Custody Banks); In Revenue Capital (Asset Management and Custody Banks); SaaS Venture Capital LLC (Asset Management and Custody Banks); Tech Square Ventures, LLC (Asset Management and Custody Banks)</t>
  </si>
  <si>
    <t>Automotive Ventures LLC (Financial Buyer); In Revenue Capital (Financial Buyer); SaaS Venture Capital LLC (Financial Buyer); Tech Square Ventures, LLC (Financial Buyer)</t>
  </si>
  <si>
    <t>Automotive Ventures LLC (Financials); In Revenue Capital (Financials); SaaS Venture Capital LLC (Financials); Tech Square Ventures, LLC (Financials)</t>
  </si>
  <si>
    <t>Automotive Ventures LLC (United States); In Revenue Capital (United States); SaaS Venture Capital LLC (United States); Tech Square Ventures, LLC (United States)</t>
  </si>
  <si>
    <t>IQTR1832944010</t>
  </si>
  <si>
    <t>Simplicontract Technologies Private Ltd.</t>
  </si>
  <si>
    <t>Picus Capital Management LLP; Kalaari Capital Advisors Private Limited; Leslie Ventures; Emergent Ventures; Foster Ventures Management Company, LLC</t>
  </si>
  <si>
    <t>Simplicontract Technologies Private Ltd. develops a contract management platform covering the lifecycle from request to renewal and all types of contracts. The company serves technology, industrial engineering, healthcare, pharma, and biotechnology industries. The company was incorporated in 2020 and is based in Bengaluru, India.</t>
  </si>
  <si>
    <t>Emergent Ventures (Asset Management and Custody Banks); Foster Ventures Management Company, LLC (Asset Management and Custody Banks); Kalaari Capital Advisors Private Limited (Asset Management and Custody Banks); Leslie Ventures (Asset Management and Custody Banks); Picus Capital Management LLP (Asset Management and Custody Banks)</t>
  </si>
  <si>
    <t>Emergent Ventures (Financial Buyer); Foster Ventures Management Company, LLC (Financial Buyer); Kalaari Capital Advisors Private Limited (Financial Buyer); Leslie Ventures (Financial Buyer); Picus Capital Management LLP (Financial Buyer)</t>
  </si>
  <si>
    <t>Emergent Ventures (Financials); Foster Ventures Management Company, LLC (Financials); Kalaari Capital Advisors Private Limited (Financials); Leslie Ventures (Financials); Picus Capital Management LLP (Financials)</t>
  </si>
  <si>
    <t>Emergent Ventures (United States); Foster Ventures Management Company, LLC (United States); Kalaari Capital Advisors Private Limited (India); Leslie Ventures (United States); Picus Capital Management LLP (United Kingdom)</t>
  </si>
  <si>
    <t>IQTR1832944096</t>
  </si>
  <si>
    <t>FinancialCAD Corporation</t>
  </si>
  <si>
    <t>Zafin Labs Technologies Ltd.</t>
  </si>
  <si>
    <t>FinancialCAD Corporation develops and provides financial analytics software to organizations. The company develops F3, a solution for pricing, valuation, and risk challenges across the enterprise; FINCAD Analytics Suite, a valuation and risk analytics suite for derivative and fixed-income instruments; FINCAD F3, a valuation and risk analytics solution; and Insight, a SaaS product line that bridges the gap between prudent derivatives risk management strategies, accurate financial reporting, and necessary accounting disclosures. The company also provides pricing and valuation, risk measurement, and hedge accounting solutions; and training, support, and consulting services. It serves customers in industries, including asset managers, hedge funds, insurers, pensions, banks, and broker dealers. The company also offers technical training and integration support for its software products through sales representatives. FinancialCAD Corporation was founded in 1990 and is based in Surrey, Canada. It has additional offices in New York, New York; London, United Kingdom; and Dublin, Ireland. As of March 31, 2023, FinancialCAD Corporation operates as a subsidiary of Numerix LLC.</t>
  </si>
  <si>
    <t>IQTR1832955895</t>
  </si>
  <si>
    <t>ARMS Software, LLC</t>
  </si>
  <si>
    <t xml:space="preserve">As of March 24, 2023, ARMS Software, LLC was acquired by Teamworks Innovations, Inc.. ARMS Software, LLC develops and offers SaaS based college athletics management software. The company was incorporated in 2011 and is based in Richmond, Virginia.
</t>
  </si>
  <si>
    <t>IQTR1832958910</t>
  </si>
  <si>
    <t>Playfair Capital Limited; Entrepreneur First Operations Limited</t>
  </si>
  <si>
    <t>Entrepreneur First Operations Limited (Asset Management and Custody Banks); Playfair Capital Limited (Asset Management and Custody Banks)</t>
  </si>
  <si>
    <t>Entrepreneur First Operations Limited (Financial Buyer); Playfair Capital Limited (Financial Buyer)</t>
  </si>
  <si>
    <t>Entrepreneur First Operations Limited (Financials); Playfair Capital Limited (Financials)</t>
  </si>
  <si>
    <t>Entrepreneur First Operations Limited (United Kingdom); Playfair Capital Limited (United Kingdom)</t>
  </si>
  <si>
    <t>IQTR1832959634</t>
  </si>
  <si>
    <t>Territorium, Inc</t>
  </si>
  <si>
    <t>JFF Ventures</t>
  </si>
  <si>
    <t>Territorium, Inc designs and develops SaaS-based educational technology solutions. It offers TerritoriumCLR, a solution that provides a comprehensive view of a student’s knowledge, competencies, and skills; HEIGHTEN, modular assessments for measuring core skills; Edtest.ai, an intelligent test monitoring and delivery software with a suite of identity verification tools; and Territorium LXP, which helps educators deliver personalized and adaptable learning experiences for learners of all abilities. It serves K–12 students, parents, employers, and educators. The company was founded in 2012 and is based in San Antonio, Texas with additional locations in Austin, Texas and Bogotá, Colombia.</t>
  </si>
  <si>
    <t>IQTR1832963937</t>
  </si>
  <si>
    <t>Digital Insight Technologies Ltd.</t>
  </si>
  <si>
    <t>YFM Equity Partners LLP; Double Down Fund</t>
  </si>
  <si>
    <t>Digital Insight Technologies Ltd., trading as Xapien, develops and operates an artificial intelligence-based online research platform to automate online research and facilitates judgments. The company's artificial intelligence and natural language processing deliver a report on individual or organization, that highlights personal and professional affiliations, risks, and networks, set in a context, and analyses information from online media, news articles, leak sites, and corporate records. Digital Insight Technologies Ltd. was incorporated in 2018 and is based in London, United Kingdom.</t>
  </si>
  <si>
    <t>Double Down Fund (Asset Management and Custody Banks); YFM Equity Partners LLP (Asset Management and Custody Banks)</t>
  </si>
  <si>
    <t>Double Down Fund (Financial Buyer); YFM Equity Partners LLP (Financial Buyer)</t>
  </si>
  <si>
    <t>Double Down Fund (Financials); YFM Equity Partners LLP (Financials)</t>
  </si>
  <si>
    <t>Double Down Fund (United Kingdom); YFM Equity Partners LLP (United Kingdom)</t>
  </si>
  <si>
    <t>IQTR1832964921</t>
  </si>
  <si>
    <t>Rupert Inc.</t>
  </si>
  <si>
    <t>IA Ventures; Citi Ventures, Inc.; Cortical Ventures</t>
  </si>
  <si>
    <t>Rupert Inc. develops and operates an analytics distribution and engagement tool. It helps solve the last-mile problem in the analytics chain. The company was incorporated in 2019 and is based in New York, New York.</t>
  </si>
  <si>
    <t>Citi Ventures, Inc. (Asset Management and Custody Banks); Cortical Ventures (Asset Management and Custody Banks); IA Ventures (Asset Management and Custody Banks)</t>
  </si>
  <si>
    <t>Citi Ventures, Inc. (Financial Buyer); Cortical Ventures (Financial Buyer); IA Ventures (Financial Buyer)</t>
  </si>
  <si>
    <t>Citi Ventures, Inc. (Financials); Cortical Ventures (Financials); IA Ventures (Financials)</t>
  </si>
  <si>
    <t>Citi Ventures, Inc. (United States); Cortical Ventures (United States); IA Ventures (United States)</t>
  </si>
  <si>
    <t>IQTR1832965497</t>
  </si>
  <si>
    <t>Kuberno Limited</t>
  </si>
  <si>
    <t>Nasdaq Ventures</t>
  </si>
  <si>
    <t>Kuberno Limited develops and operates an entity governance platform for corporate secretaries, legal teams, and governance professionals. Its platform automates administrative tasks, creates data insights and reports, manages documents and data and can perform e-filings and form creation. Kuberno Limited was incorporated in 2020 and is based in London, United Kingdom.</t>
  </si>
  <si>
    <t>IQTR1832969378</t>
  </si>
  <si>
    <t>Xilva AG</t>
  </si>
  <si>
    <t>InsurTech.vc Management GmbH; Brainforest Association; Bloomsbury Natural Capital Limited</t>
  </si>
  <si>
    <t>Xilva AG offers an investment platform to invest in forest projects. The company was incorporated in 2021 and is headquartered in Zurich, Switzerland.</t>
  </si>
  <si>
    <t>Bloomsbury Natural Capital Limited (Asset Management and Custody Banks); Brainforest Association (Environmental and Facilities Services); InsurTech.vc Management GmbH (Asset Management and Custody Banks)</t>
  </si>
  <si>
    <t>Bloomsbury Natural Capital Limited (Strategic Buyer); Brainforest Association (Strategic Buyer); InsurTech.vc Management GmbH (Financial Buyer)</t>
  </si>
  <si>
    <t>Bloomsbury Natural Capital Limited (Financials); Brainforest Association (Industrials); InsurTech.vc Management GmbH (Financials)</t>
  </si>
  <si>
    <t>Bloomsbury Natural Capital Limited (United Kingdom); Brainforest Association (Switzerland); InsurTech.vc Management GmbH (Germany)</t>
  </si>
  <si>
    <t>IQTR1832972254</t>
  </si>
  <si>
    <t>TeamWorks Technology, Ltd.</t>
  </si>
  <si>
    <t>TeamWorks Technology, Ltd. engages in the development of visual search engine for the e-commerce market. TeamWorks Technology, Ltd. is based in Israel.</t>
  </si>
  <si>
    <t>IQTR1832974312</t>
  </si>
  <si>
    <t>Assets of Premiere Global Services, Inc.</t>
  </si>
  <si>
    <t>Pivotal Group, Inc.</t>
  </si>
  <si>
    <t>Premiere Global Services, Inc.</t>
  </si>
  <si>
    <t>Assets of Premiere Global Services, Inc. provides collaboration software and services. The asset is located in the United States.</t>
  </si>
  <si>
    <t>IQTR1832989725</t>
  </si>
  <si>
    <t>HINFACT SAS</t>
  </si>
  <si>
    <t>Innovacom Gestion</t>
  </si>
  <si>
    <t>HINFACT SAS develops, owns, and operates a platform that helps to minimize pilot errors. The company’s platform helps to reduce human error and faults in aviation and minimize accidents. Its products include HINFACT training, a solution that helps to objectify training sessions and improves performances of pilots, instructors, and training managers; and HINFACT design and research; a solution that allows to prepare, conduct, and analyze the human factors studies led during human machine interface design, development, and tests. The company was incorporated in 2018 and is based in Toulouse, France.</t>
  </si>
  <si>
    <t>IQTR1833005954</t>
  </si>
  <si>
    <t>Blue Cloud Management, LLC; Kamet Capital Holdings Pte. Ltd</t>
  </si>
  <si>
    <t>ELEARNINGFORCE International ApS develops LMS365, a cloud-based platform built into Microsoft Teams to enable organizations to manage learning and training. It provides Microsoft viva learning with LMS365, collaborative learning, compliance training, adoption of Microsoft 365, tracking and reporting, and security training. It serves manufacturing, government, finance, healthcare, law and legal, consulting industries. The company was incorporated in 2009 and is based in Aarhus, Denmark.</t>
  </si>
  <si>
    <t>Blue Cloud Management, LLC (Asset Management and Custody Banks); Kamet Capital Holdings Pte. Ltd (Asset Management and Custody Banks)</t>
  </si>
  <si>
    <t>Blue Cloud Management, LLC (Financial Buyer); Kamet Capital Holdings Pte. Ltd (Financial Buyer)</t>
  </si>
  <si>
    <t>Blue Cloud Management, LLC (Financials); Kamet Capital Holdings Pte. Ltd (Financials)</t>
  </si>
  <si>
    <t>Blue Cloud Management, LLC (United States); Kamet Capital Holdings Pte. Ltd (Singapore)</t>
  </si>
  <si>
    <t>IQTR1833017135</t>
  </si>
  <si>
    <t>QCash Financial, LLC</t>
  </si>
  <si>
    <t>Alloya Corporate Federal Credit Union</t>
  </si>
  <si>
    <t>Washington State Employees Credit Union</t>
  </si>
  <si>
    <t>QCash Financial, LLC designs and develops a lending platform that provides small-dollar loans. The company was incorporated in 2015 and is based in Olympia, Washington. As of March 31, 2023, QCash Financial, LLC operates as a subsidiary of Alloya Corporate Federal Credit Union.</t>
  </si>
  <si>
    <t>IQTR1833026969</t>
  </si>
  <si>
    <t>SAIZ GmbH</t>
  </si>
  <si>
    <t>Spread Ventures</t>
  </si>
  <si>
    <t>Saiz Gmbh operates as an application software company. It offers publishes software. It was incorporated in 2021 and is headquartered in Germany.</t>
  </si>
  <si>
    <t>IQTR1833027755</t>
  </si>
  <si>
    <t>Articule SASU</t>
  </si>
  <si>
    <t>Alm Innovation; Cyber Impact Ventures</t>
  </si>
  <si>
    <t>Articule SASU offers cloud-based cyber risk analysis and assessment solutions. It enables cyber protection by analyzing the risk, raising awareness, and developing skills in cybersecurity. The company’s platform helps detect risks and provides remedies to reduce cyber risks. The company was incorporated in 2018 and is based in Paris, France.</t>
  </si>
  <si>
    <t>Cyber Impact Ventures (Asset Management and Custody Banks)</t>
  </si>
  <si>
    <t>Alm Innovation (Strategic Buyer); Cyber Impact Ventures (Financial Buyer)</t>
  </si>
  <si>
    <t>Cyber Impact Ventures (Financials)</t>
  </si>
  <si>
    <t>Alm Innovation (France); Cyber Impact Ventures (France)</t>
  </si>
  <si>
    <t>IQTR1833030930</t>
  </si>
  <si>
    <t>Ilios International</t>
  </si>
  <si>
    <t>Ilios International develops digital SaaS and mobile solution for travel security management. The company caters to large groups and ETIs, SMEs and individuals, and insurance sectors. The company was founded in 2011 and is based in Aix-en-Provence, France.</t>
  </si>
  <si>
    <t>IQTR1686545364</t>
  </si>
  <si>
    <t>Celerit Corporation</t>
  </si>
  <si>
    <t>Sollensys Corp. (OTCPK:SOLS)</t>
  </si>
  <si>
    <t>Celerit Corporation offers an IT services which serves financial sector. The company was founded in 1985 and is based in Little Rock, Arkansas.</t>
  </si>
  <si>
    <t>IQTR1833217494</t>
  </si>
  <si>
    <t>CSV Rating AB</t>
  </si>
  <si>
    <t>Blq invest</t>
  </si>
  <si>
    <t>CSV Rating AB offers a supply chain management solution. Its platform consolidates supplier information and data into one view, enabling easy access for all members in procurement and supply chain team. The company was incorporated in 2011 and is based in Stockholm, Sweden.</t>
  </si>
  <si>
    <t>IQTR1833238896</t>
  </si>
  <si>
    <t>Ahana Cloud, Inc.</t>
  </si>
  <si>
    <t>Lux Capital Management, LLC; Third Point Ventures L.P.; GV Management Company, LLC; Liberty Global Ventures Holding B.V.; Leslie Ventures</t>
  </si>
  <si>
    <t>Ahana Cloud, Inc. develops a PrestoDB-based SaaS and ad hoc analytics solutions. The company also offers managed service for Presto on AWS. The company was founded in 2020 and is based in San Mateo, California. As of April 12, 2023, Ahana Cloud, Inc. operates as a subsidiary of International Business Machines Corporation.</t>
  </si>
  <si>
    <t>GV Management Company, LLC (United States); Leslie Ventures (United States); Liberty Global Ventures Holding B.V. (United States); Lux Capital Management, LLC (United States); Third Point Ventures L.P. (United States)</t>
  </si>
  <si>
    <t>IQTR1686843531</t>
  </si>
  <si>
    <t>Microsoft Dynamics SMB business unit</t>
  </si>
  <si>
    <t>ENAVATE Holdings, LLC</t>
  </si>
  <si>
    <t>As of November 1, 2021, Microsoft Dynamics SMB business unit was acquired by ENAVATE Holdings, LLC. Microsoft Dynamics SMB business unit comprises a business that offers cloud ERP solutions to small and medium (SMB) companies. The asset is located in the United States.</t>
  </si>
  <si>
    <t>IQTR1833424888</t>
  </si>
  <si>
    <t>Packid S.A.</t>
  </si>
  <si>
    <t>Ace Startups Ltda; M3 Investimentos Ltda; Gvangels - Associação dos Investidores Anjos da Fundação Getulio Vargas; Allievo Ventures; WE Ventures</t>
  </si>
  <si>
    <t>Packid Solucoes Em Tecnologia Ltda - ME designs and develops software and system for real-time monitoring of temperature and humidity. It offers monitoring of entire distribution chain through SMS and email alerts. Packid Solucoes Em Tecnologia Ltda - ME was founded in 2016 and is headquartered in Chapecó, Brazil. As of April 12, 2023, Packid Solucoes Em Tecnologia Ltda - ME operates as a subsidiary of SYOS.</t>
  </si>
  <si>
    <t>Ace Startups Ltda (Brazil); Allievo Ventures (Brazil); Gvangels - Associação dos Investidores Anjos da Fundação Getulio Vargas (Brazil); M3 Investimentos Ltda (Brazil); WE Ventures (Brazil)</t>
  </si>
  <si>
    <t>IQTR1834785497</t>
  </si>
  <si>
    <t>Yuime Inc.</t>
  </si>
  <si>
    <t>Yamatane Corporation (TSE:9305); Mizuho Capital Co., Ltd.; Sagin Capital &amp; Consulting Co., Ltd.; Global Brain Co., Ltd.; SMBC Venture Capital Co., Ltd.; D4V LLC; Wing Capital Partners Co., Ltd.; Nanto Capital Partners Co., Ltd.</t>
  </si>
  <si>
    <t>Yuime Inc. operates as a primary industry and problem-solving support company. The company provides a platform YUIME Japan that provides human resources support services and information support services. It offers contract farming, dispatch of foreign staff, farmer's voice services; short term employment, and long term employment. The company was founded in 2012 and is based in Minato, Japan.</t>
  </si>
  <si>
    <t>D4V LLC (Asset Management and Custody Banks); Global Brain Co., Ltd. (Asset Management and Custody Banks); Mizuho Capital Co., Ltd. (Asset Management and Custody Banks); Nanto Capital Partners Co., Ltd. (Asset Management and Custody Banks); Sagin Capital &amp; Consulting Co., Ltd. (Asset Management and Custody Banks); SMBC Venture Capital Co., Ltd. (Asset Management and Custody Banks); Wing Capital Partners Co., Ltd. (Asset Management and Custody Banks); Yamatane Corporation (TSE:9305) (Food Distributors)</t>
  </si>
  <si>
    <t>D4V LLC (Financial Buyer); Global Brain Co., Ltd. (Financial Buyer); Mizuho Capital Co., Ltd. (Financial Buyer); Nanto Capital Partners Co., Ltd. (Financial Buyer); Sagin Capital &amp; Consulting Co., Ltd. (Financial Buyer); SMBC Venture Capital Co., Ltd. (Financial Buyer); Wing Capital Partners Co., Ltd. (Financial Buyer); Yamatane Corporation (TSE:9305) (Strategic Buyer)</t>
  </si>
  <si>
    <t>D4V LLC (Financials); Global Brain Co., Ltd. (Financials); Mizuho Capital Co., Ltd. (Financials); Nanto Capital Partners Co., Ltd. (Financials); Sagin Capital &amp; Consulting Co., Ltd. (Financials); SMBC Venture Capital Co., Ltd. (Financials); Wing Capital Partners Co., Ltd. (Financials); Yamatane Corporation (TSE:9305) (Consumer Staples)</t>
  </si>
  <si>
    <t>D4V LLC (Japan); Global Brain Co., Ltd. (Japan); Mizuho Capital Co., Ltd. (Japan); Nanto Capital Partners Co., Ltd. (Japan); Sagin Capital &amp; Consulting Co., Ltd. (Japan); SMBC Venture Capital Co., Ltd. (Japan); Wing Capital Partners Co., Ltd. (Japan); Yamatane Corporation (TSE:9305) (Japan)</t>
  </si>
  <si>
    <t>IQTR1835051658</t>
  </si>
  <si>
    <t>BreachBits, Inc.</t>
  </si>
  <si>
    <t>Blu Ventures LLC; BlueWing Ventures, LLC</t>
  </si>
  <si>
    <t>BreachBits, Inc. develops and operates cyber risk rating security solutions to protect against cyberattacks. The company offers BreachRisk Score to predict, monitor, and test cyber risks; BreachRisk Portfolio to monitor the BreachRisk of other organizations; and BreachRisk for Business to monitor BreachRisk Score and test defenses, as well as insights from the BreachRisk Report. It serves enterprise executives, venture capital and private equity managers, and security leaders. The company was founded in 2017 and is based in Annapolis, Maryland with an additional location in Little Rock, Arkansas.</t>
  </si>
  <si>
    <t>Blu Ventures LLC (Asset Management and Custody Banks); BlueWing Ventures, LLC (Asset Management and Custody Banks)</t>
  </si>
  <si>
    <t>Blu Ventures LLC (Financial Buyer); BlueWing Ventures, LLC (Financial Buyer)</t>
  </si>
  <si>
    <t>Blu Ventures LLC (Financials); BlueWing Ventures, LLC (Financials)</t>
  </si>
  <si>
    <t>Blu Ventures LLC (United States); BlueWing Ventures, LLC (United States)</t>
  </si>
  <si>
    <t>IQTR1835187512</t>
  </si>
  <si>
    <t>CapStack Technologies Inc.</t>
  </si>
  <si>
    <t>Cambrian Ventures, Inc.; Valor Management LLC; Cowboy Ventures LLC; FuturePerfect Ventures; Gaingels Management, LLC; Fin Venture Capital Management LLC; Uncorrelated Ventures; Alloy Labs, LLC; Selah Ventures</t>
  </si>
  <si>
    <t>CapStack Technologies Inc. develops an integrated operating system for banks, enabling cooperation across banks and other financial services institutions. The company’s platform addresses key gaps around loan and deposit exposure, portfolio diversity, and profitability for banks. The company mainly caters to SMBs. The company was incorporated in 2023 and is based in Miami, Florida.</t>
  </si>
  <si>
    <t>Alloy Labs, LLC (Diversified Banks); Cambrian Ventures, Inc. (Asset Management and Custody Banks); Cowboy Ventures LLC (Asset Management and Custody Banks); Fin Venture Capital Management LLC (Asset Management and Custody Banks); FuturePerfect Ventures (Asset Management and Custody Banks); Gaingels Management, LLC (Asset Management and Custody Banks); Selah Ventures (Asset Management and Custody Banks); Uncorrelated Ventures (Asset Management and Custody Banks); Valor Management LLC (Asset Management and Custody Banks)</t>
  </si>
  <si>
    <t>Alloy Labs, LLC (Strategic Buyer); Cambrian Ventures, Inc. (Financial Buyer); Cowboy Ventures LLC (Financial Buyer); Fin Venture Capital Management LLC (Financial Buyer); FuturePerfect Ventures (Financial Buyer); Gaingels Management, LLC (Financial Buyer); Selah Ventures (Financial Buyer); Uncorrelated Ventures (Financial Buyer); Valor Management LLC (Financial Buyer)</t>
  </si>
  <si>
    <t>Alloy Labs, LLC (Financials); Cambrian Ventures, Inc. (Financials); Cowboy Ventures LLC (Financials); Fin Venture Capital Management LLC (Financials); FuturePerfect Ventures (Financials); Gaingels Management, LLC (Financials); Selah Ventures (Financials); Uncorrelated Ventures (Financials); Valor Management LLC (Financials)</t>
  </si>
  <si>
    <t>Alloy Labs, LLC (United States); Cambrian Ventures, Inc. (United States); Cowboy Ventures LLC (United States); Fin Venture Capital Management LLC (United States); FuturePerfect Ventures (United States); Gaingels Management, LLC (United States); Selah Ventures (United States); Uncorrelated Ventures (United States); Valor Management LLC (United States)</t>
  </si>
  <si>
    <t>IQTR1835787323</t>
  </si>
  <si>
    <t>WM Synergy</t>
  </si>
  <si>
    <t>Potomac Equity Partners</t>
  </si>
  <si>
    <t xml:space="preserve">Watermark Solutions, LLC is an application software company. It provides published software. The company was founded in 1990 and is based in Houston, Texas.
</t>
  </si>
  <si>
    <t>IQTR1835804215</t>
  </si>
  <si>
    <t>hedgehog lab Limited</t>
  </si>
  <si>
    <t>hedgehog lab Limited develops mobile applications and software. The company also offers post PC technology consulting services. It also provides evaluation and advisory services after launch of the application. The company develops multi-platform software for mobile, web, virtual reality, augmented reality, wearables, connected platforms, and Internet of things. hedgehog lab Limited was incorporated in 2006 and is headquartered in Newcastle upon Tyne, United Kingdom with additional locations in London, United Kingdom; Boston, Massachusetts; Kyiv, Ukraine; and Hyderabad, India.</t>
  </si>
  <si>
    <t>IQTR1835805536</t>
  </si>
  <si>
    <t>Mustang Energy PLC</t>
  </si>
  <si>
    <t>Acacia Research Corporation (NasdaqGS:ACTG); Enerox GmbH; Garnet Commerce Limited</t>
  </si>
  <si>
    <t>As of March 25, 2024, Mustang Energy PLC was acquired by Cykel AI PLC, in a reverse merger transaction. Cykel AI PLC, an AI research company. It develops AI tool that can interact with any UI, website, and API in response to natural language commands, as well as automates complex workflows for business, including lead generation, content creation, and others. The company is headquartered in London, United Kingdom.</t>
  </si>
  <si>
    <t>Acacia Research Corporation (NasdaqGS:ACTG) (Specialized Finance); Enerox GmbH (Industrial Machinery and Supplies and Components)</t>
  </si>
  <si>
    <t>Acacia Research Corporation (NasdaqGS:ACTG) (Strategic Buyer); Enerox GmbH (Strategic Buyer); Garnet Commerce Limited (Strategic Buyer)</t>
  </si>
  <si>
    <t>Acacia Research Corporation (NasdaqGS:ACTG) (Financials); Enerox GmbH (Industrials)</t>
  </si>
  <si>
    <t>Acacia Research Corporation (NasdaqGS:ACTG) (United States); Enerox GmbH (Austria); Garnet Commerce Limited (United Kingdom)</t>
  </si>
  <si>
    <t>IQTR1773145368</t>
  </si>
  <si>
    <t>Hangzhou Nebula Smart Technology Co., Ltd.</t>
  </si>
  <si>
    <t>IDG Capital Partners Co., Ltd.; Legend Capital Management Co., Ltd.; GL Ventures</t>
  </si>
  <si>
    <t>Hangzhou Nebula Smart Technology Co., Ltd. provides domain integrated intelligent marketing solution. The company was founded in 2020 and is based in Hangzhou, China.</t>
  </si>
  <si>
    <t>GL Ventures (Asset Management and Custody Banks); IDG Capital Partners Co., Ltd. (Asset Management and Custody Banks); Legend Capital Management Co., Ltd. (Asset Management and Custody Banks)</t>
  </si>
  <si>
    <t>GL Ventures (Financial Buyer); IDG Capital Partners Co., Ltd. (Financial Buyer); Legend Capital Management Co., Ltd. (Financial Buyer)</t>
  </si>
  <si>
    <t>GL Ventures (Financials); IDG Capital Partners Co., Ltd. (Financials); Legend Capital Management Co., Ltd. (Financials)</t>
  </si>
  <si>
    <t>GL Ventures (Hong Kong); IDG Capital Partners Co., Ltd. (China); Legend Capital Management Co., Ltd. (China)</t>
  </si>
  <si>
    <t>IQTR1837478024</t>
  </si>
  <si>
    <t>Apruvd, LLC</t>
  </si>
  <si>
    <t>Apruvd, LLC provides fraud protection to eCommerce businesses. The company was incorporated in 2015 and is based in Phoenix, Arizona.</t>
  </si>
  <si>
    <t>IQTR1838315171</t>
  </si>
  <si>
    <t>Rock-AI</t>
  </si>
  <si>
    <t>Rock-AI develops autonomous driving solutions for mining operations. It offers solutions, such as real-time high-precision positioning system; 5G network communication system; equipment health management system; intelligent centralized control system; and mine safety and auxiliary system. The company was founded in 2020 and is headquartered in Beijing, China, with a research and development center in Xi'an, China and a production base in Beijing, China.</t>
  </si>
  <si>
    <t>IQTR1839069355</t>
  </si>
  <si>
    <t>FarmTrace (Pty) Ltd.</t>
  </si>
  <si>
    <t>Secha Capital; Hassium Capital</t>
  </si>
  <si>
    <t>FarmTrace (Pty) Ltd. develops Agricultural ERP System. It provides cloud-based application that enables producers to monitor and control their operations from anywhere in the world. The company product includes peoject management, product implementation, product customization, and research and development. FarmTrace (Pty) Ltd. was founded in 2015 and is headquartered in Stellenbosch, South Africa.</t>
  </si>
  <si>
    <t>Hassium Capital (Asset Management and Custody Banks); Secha Capital (Asset Management and Custody Banks)</t>
  </si>
  <si>
    <t>Hassium Capital (Strategic Buyer); Secha Capital (Financial Buyer)</t>
  </si>
  <si>
    <t>Hassium Capital (Financials); Secha Capital (Financials)</t>
  </si>
  <si>
    <t>Hassium Capital (South Africa); Secha Capital (South Africa)</t>
  </si>
  <si>
    <t>IQTR1843411551</t>
  </si>
  <si>
    <t>Katalys Ventures, Inc.</t>
  </si>
  <si>
    <t>Key Investment Partners LLC; WGD Capital, LP; GreenAxs Capital, L.P.</t>
  </si>
  <si>
    <t>Katalys Ventures, Inc. develops an online advertising network technology platform that connects brands with digital publishers to drive online sales. Its Attribution Engine enables its advertisers and affiliates to benefit from proper attribution across a multi-channel digital marketing landscape. The company’s proprietary tracking technology processes data points from the entire customer journey to attribute or award credit to a publisher in the RevOffers network. It serves health, pet, home, and solar verticals that connect brands with publishers looking to generate advertising revenue. Katalys Ventures, Inc. was formerly known as Rev Venture Group, Inc. and changed its name to Katalys Ventures, Inc. in January 2023. The company was founded in 2017 and is based in Encinitas, California.</t>
  </si>
  <si>
    <t>GreenAxs Capital, L.P. (Asset Management and Custody Banks); Key Investment Partners LLC (Asset Management and Custody Banks); WGD Capital, LP (Asset Management and Custody Banks)</t>
  </si>
  <si>
    <t>GreenAxs Capital, L.P. (Financial Buyer); Key Investment Partners LLC (Financial Buyer); WGD Capital, LP (Financial Buyer)</t>
  </si>
  <si>
    <t>GreenAxs Capital, L.P. (Financials); Key Investment Partners LLC (Financials); WGD Capital, LP (Financials)</t>
  </si>
  <si>
    <t>GreenAxs Capital, L.P. (United States); Key Investment Partners LLC (United States); WGD Capital, LP (United States)</t>
  </si>
  <si>
    <t>IQTR1847771281</t>
  </si>
  <si>
    <t>Bedrock Ocean Exploration, PBC</t>
  </si>
  <si>
    <t>Northzone Ventures; Primary Venture Management, LLC; Valor Management LLC; Eniac Ventures; R7 Partners; Quiet Capital Management LLC</t>
  </si>
  <si>
    <t>Bedrock Ocean Exploration, PBC develops robotic, autonomous, and software solutions to explore, map, and classify the ocean floor of the earth. Its solution includes Mosaic, a cloud-based ocean exploration and seafloor data management platform. Additionally, it also provides marine surveys for offshore wind projects, tidal power, sequestered carbon storage, cable laying, and hydrogen production facilities. The company was founded in 2019 and is based in Brooklyn, New York with an additional office in Richmond, California.</t>
  </si>
  <si>
    <t>Eniac Ventures (Asset Management and Custody Banks); Northzone Ventures (Asset Management and Custody Banks); Primary Venture Management, LLC (Asset Management and Custody Banks); Quiet Capital Management LLC (Asset Management and Custody Banks); R7 Partners (Asset Management and Custody Banks); Valor Management LLC (Asset Management and Custody Banks)</t>
  </si>
  <si>
    <t>Eniac Ventures (Financial Buyer); Northzone Ventures (Financial Buyer); Primary Venture Management, LLC (Financial Buyer); Quiet Capital Management LLC (Financial Buyer); R7 Partners (Financial Buyer); Valor Management LLC (Financial Buyer)</t>
  </si>
  <si>
    <t>Eniac Ventures (Financials); Northzone Ventures (Financials); Primary Venture Management, LLC (Financials); Quiet Capital Management LLC (Financials); R7 Partners (Financials); Valor Management LLC (Financials)</t>
  </si>
  <si>
    <t>Eniac Ventures (United States); Northzone Ventures (Norway); Primary Venture Management, LLC (United States); Quiet Capital Management LLC (United States); R7 Partners (United States); Valor Management LLC (United States)</t>
  </si>
  <si>
    <t>IQTR1832726787</t>
  </si>
  <si>
    <t>Lightspeed India Partners Advisors LLP</t>
  </si>
  <si>
    <t>IQTR1832758423</t>
  </si>
  <si>
    <t>Rosterfy Ltd</t>
  </si>
  <si>
    <t>Rosterfy Ltd offers business and domestic software. It was incorporated in 2019 and is headquartered in Melbourne, Australia.</t>
  </si>
  <si>
    <t>IQTR1832767940</t>
  </si>
  <si>
    <t>BX Technologies Limited</t>
  </si>
  <si>
    <t>Counteract Partners Ltd.</t>
  </si>
  <si>
    <t>BX Technologies Limited operates as an artificial intelligence (AI)-powered climate tech company that enables the decarbonization of the food and drink supply chain. The company's technology allows to measure climate impact, suggest data-backed improvements to practices, and predict future impact at the field level. BX Technologies Limited was formerly known as Bardsley X Limited and changed its name to BX Technologies Limited in May 2021. The company was incorporated in 2020 and is based in London, United Kingdom.</t>
  </si>
  <si>
    <t>IQTR1832777658</t>
  </si>
  <si>
    <t>AUTTO Limited</t>
  </si>
  <si>
    <t>Tangible Global, Inc</t>
  </si>
  <si>
    <t>AUTTO Limited develops a SaaS no-code platform that enables knowledge workers to transform business processes using automated workflows, data tables and integrations. AUTTO Limited was formerly known as ABS Technology Limited and changed its name to AUTTO Limited in May 2018. The company was incorporated in 2016 and is based in London, United Kingdom. As of April 11, 2023, AUTTO Limited operates as a subsidiary of Tangible Global, Inc.</t>
  </si>
  <si>
    <t>IQTR1815207836</t>
  </si>
  <si>
    <t>Retune DSP ApS</t>
  </si>
  <si>
    <t>NXP Semiconductors N.V. (NasdaqGS:NXPI)</t>
  </si>
  <si>
    <t>Retune DSP ApS operates as a subsidiary of NXP Semiconductors N.V.</t>
  </si>
  <si>
    <t>IQTR1832794673</t>
  </si>
  <si>
    <t>GABZO SAS</t>
  </si>
  <si>
    <t>Point Nine Management GmbH; Raise Invest; Foundamental GmbH; Axeleo Capital (AXC)</t>
  </si>
  <si>
    <t>GABZO SAS develops a software-as-a-service solution for the construction industry. It offers Graneet, a construction management solution to simplify the financial monitoring of projects. The company’s solution is used for the costing of quotes, creation of situations, and the monitoring of receipts. The company was incorporated in 2020 and is based in Paris, France.</t>
  </si>
  <si>
    <t>Axeleo Capital (AXC) (Asset Management and Custody Banks); Foundamental GmbH (Asset Management and Custody Banks); Point Nine Management GmbH (Asset Management and Custody Banks); Raise Invest (Asset Management and Custody Banks)</t>
  </si>
  <si>
    <t>Axeleo Capital (AXC) (Financial Buyer); Foundamental GmbH (Financial Buyer); Point Nine Management GmbH (Financial Buyer); Raise Invest (Financial Buyer)</t>
  </si>
  <si>
    <t>Axeleo Capital (AXC) (Financials); Foundamental GmbH (Financials); Point Nine Management GmbH (Financials); Raise Invest (Financials)</t>
  </si>
  <si>
    <t>Axeleo Capital (AXC) (France); Foundamental GmbH (Germany); Point Nine Management GmbH (Germany); Raise Invest (France)</t>
  </si>
  <si>
    <t>IQTR1832800157</t>
  </si>
  <si>
    <t>AutoAlert, Inc.</t>
  </si>
  <si>
    <t>AutoAlert, Inc. designs and develops customer experience management platform for automotive dealership industry. It offers AlertMiner, a data analytics and car sales predictive analysis solution; Pando X, a daily operations automation platform for sales, human resources, and any other dealership segment; DirectAlert, an automotive sales and marketing solution; and GeoAlert, a software which identifies customers, and their location, using mobile tracking and IP address verification technology. Its platforms also facilitate one-to-one intelligent marketing; lead generation, lead management, review management, reputation management, and incentive management operations. AutoAlert, Inc. was founded in 2002 and is based in Kansas City, Missouri.</t>
  </si>
  <si>
    <t>IQTR1832801330</t>
  </si>
  <si>
    <t>Patri, Inc.</t>
  </si>
  <si>
    <t>Summit Capital Inc.; Peak Capital B.V.; Kickstart Seed Fund; Mucker Capital; Capital Eleven; Luxstone Group</t>
  </si>
  <si>
    <t>Patri, Inc. develops a Software-as-a-Services (SaaS) based AI-powered revenue intelligence platform to find, refine, monitor, and apply Ideal Customer Profile (ICP). It offers RevFit AI, RFx Score solutions for sales leader, sales IC, proposals, RevOps, and capture roles. The company was founded in 2022 and is based in Springville, Utah.</t>
  </si>
  <si>
    <t>Capital Eleven (Asset Management and Custody Banks); Kickstart Seed Fund (Asset Management and Custody Banks); Luxstone Group (Asset Management and Custody Banks); Mucker Capital (Asset Management and Custody Banks); Peak Capital B.V. (Asset Management and Custody Banks); Summit Capital Inc. (Asset Management and Custody Banks)</t>
  </si>
  <si>
    <t>Capital Eleven (Financial Buyer); Kickstart Seed Fund (Financial Buyer); Luxstone Group (Financial Buyer); Mucker Capital (Financial Buyer); Peak Capital B.V. (Financial Buyer); Summit Capital Inc. (Financial Buyer)</t>
  </si>
  <si>
    <t>Capital Eleven (Financials); Kickstart Seed Fund (Financials); Luxstone Group (Financials); Mucker Capital (Financials); Peak Capital B.V. (Financials); Summit Capital Inc. (Financials)</t>
  </si>
  <si>
    <t>Capital Eleven (United States); Kickstart Seed Fund (United States); Luxstone Group (United States); Mucker Capital (United States); Peak Capital B.V. (Netherlands); Summit Capital Inc. (United States)</t>
  </si>
  <si>
    <t>IQTR1832805458</t>
  </si>
  <si>
    <t>R.C. Systems, Inc.</t>
  </si>
  <si>
    <t>DaySmart Software, Inc.</t>
  </si>
  <si>
    <t>R.C. Systems, Inc. develops and provides recreational management software solution to the customers. The company was incorporated in 1987 and is based in Warren, Michigan. As of April 11, 2023, R.C. Systems, Inc. operates as a subsidiary of DaySmart Software, Inc.</t>
  </si>
  <si>
    <t>IQTR1832807777</t>
  </si>
  <si>
    <t>Letting Cloud Limited</t>
  </si>
  <si>
    <t>Airbnb, Inc. (NasdaqGS:ABNB)</t>
  </si>
  <si>
    <t>Letting Cloud Limited develops a Software-as-a-Service (SaaS) based proptech platform enabling landlords, agents, and tenants to rent property. The company was founded in 2018 and is based in Edinburgh, United Kingdom. As of April 11, 2023, Letting Cloud Limited operates as a subsidiary of Airbnb, Inc.</t>
  </si>
  <si>
    <t>IQTR1832833236</t>
  </si>
  <si>
    <t>IQTR1832857551</t>
  </si>
  <si>
    <t>iManage LLC</t>
  </si>
  <si>
    <t>iManage LLC develops and offers cloud-enabled work product management solutions for organizations to streamline the creation, sharing governance, and security of their work. The company offers the iManage RAVN platform, which allows applications to organize, discover, and summarize documents; and iManage Share, which extends workspaces to external parties and collaborators with integrated secure file sharing and large email attachment delivery. The company also offers iManage insight to gain insight into client issues and improve the quality of work produced by leveraging context-aware content search and analytics across different software systems, databases, and Websites; iManage governs manages the long-term archiving and disposition of physical and electronic information by internal organizational policies and government regulatory requirements to reduce cost and enterprise risk; iManage control center, an administration and monitoring module that simplifies the deployment and ongoing management of iManage environments; iManage security policy manager that enables professional services firms to manage their global security policies; and iManage threat manager that identifies external and internal threats. The company caters to professional services firms, corporate legal departments, financial service organizations, and government agencies worldwide. Additionally, the company offers its own product management solutions, such as on-premises installed products, hybrid cloud services, and public clouds. The company was founded in 1995 and is based in Chicago, Illinois, with additional offices in San Francisco, California; Santa Clara; London, United Kingdom; Toronto, Canada; Belfast, United Kingdom; Sydney, Australia; and Bangalore, India.</t>
  </si>
  <si>
    <t>IQTR1832860991</t>
  </si>
  <si>
    <t>Assets of KwikTag and Sypht</t>
  </si>
  <si>
    <t>Paymerang, LLC</t>
  </si>
  <si>
    <t>enChoice, Inc.</t>
  </si>
  <si>
    <t>As of April 3, 2023, Assets of KwikTag and Sypht was acquired by Paymerang, LLC. Assets of KwikTag and Sypht develops analytics platform to recover and reconstitiute unstructured data through machine learning and artificial intelligence. The asset is located in the United States.</t>
  </si>
  <si>
    <t>IQTR1774719013</t>
  </si>
  <si>
    <t>Wuhan Infoearth Information Co.,Ltd</t>
  </si>
  <si>
    <t>Hubei Province High Technology Industry Investment Co.,Ltd; Shanxi Investment Group Co.,Ltd.; Taihe Capital; Shenzhen Dalai Investment</t>
  </si>
  <si>
    <t>Wuhan Infoearth Information Co., Ltd offers systems integration and software development services for spatial information technology and geosciences application systems. Wuhan Infoearth Information Co., Ltd was founded in 2010 and is based in Wuhan, China.</t>
  </si>
  <si>
    <t>Hubei Province High Technology Industry Investment Co.,Ltd (Asset Management and Custody Banks); Shanxi Investment Group Co.,Ltd. (Trading Companies and Distributors); Taihe Capital (Asset Management and Custody Banks)</t>
  </si>
  <si>
    <t>Hubei Province High Technology Industry Investment Co.,Ltd (Financial Buyer); Shanxi Investment Group Co.,Ltd. (Strategic Buyer); Shenzhen Dalai Investment (Strategic Buyer); Taihe Capital (Strategic Buyer)</t>
  </si>
  <si>
    <t>Hubei Province High Technology Industry Investment Co.,Ltd (Financials); Shanxi Investment Group Co.,Ltd. (Industrials); Taihe Capital (Financials)</t>
  </si>
  <si>
    <t>Hubei Province High Technology Industry Investment Co.,Ltd (China); Shanxi Investment Group Co.,Ltd. (China); Shenzhen Dalai Investment (China); Taihe Capital (China)</t>
  </si>
  <si>
    <t>IQTR1832868716</t>
  </si>
  <si>
    <t>Absolute Labs Inc.</t>
  </si>
  <si>
    <t>The Luxury Fund Management; Samsung NEXT, LLC; Aglaé Ventures; NEAR Foundation; MoonPay, Inc.; Sparkle Ventures; Plassa Capital; Punja Global Ventures; Alpha Praetorian Capital; w3i.fund</t>
  </si>
  <si>
    <t>Absolute Labs Inc. develops and operates a SaaS wallet relationship management platform. The company enables NFT marketplaces, asset publishers, DeFi, chains, protocols, payment platforms, exchanges, games, and brands to manage and grow their customer relationships on one platform. The company also offers management to NFT marketplaces, NFT publishers, Metaverse and games, DeFi &amp; protocols, luxury, retail &amp; consumer goods, blockchains, exchanges &amp; payments, and media &amp; entertainment. The company was incorporated in 2021 and is based in San Francisco, California.</t>
  </si>
  <si>
    <t>Aglaé Ventures (Asset Management and Custody Banks); Alpha Praetorian Capital (Asset Management and Custody Banks); MoonPay, Inc. (Application Software); NEAR Foundation (Application Software); Plassa Capital (Asset Management and Custody Banks); Punja Global Ventures (Asset Management and Custody Banks); Samsung NEXT, LLC (Asset Management and Custody Banks); Sparkle Ventures (Asset Management and Custody Banks); The Luxury Fund Management (Asset Management and Custody Banks)</t>
  </si>
  <si>
    <t>Aglaé Ventures (Financial Buyer); Alpha Praetorian Capital (Financial Buyer); MoonPay, Inc. (Strategic Buyer); NEAR Foundation (Strategic Buyer); Plassa Capital (Financial Buyer); Punja Global Ventures (Financial Buyer); Samsung NEXT, LLC (Financial Buyer); Sparkle Ventures (Financial Buyer); The Luxury Fund Management (Financial Buyer); w3i.fund (Financial Buyer)</t>
  </si>
  <si>
    <t>Aglaé Ventures (Financials); Alpha Praetorian Capital (Financials); MoonPay, Inc. (Information Technology); NEAR Foundation (Information Technology); Plassa Capital (Financials); Punja Global Ventures (Financials); Samsung NEXT, LLC (Financials); Sparkle Ventures (Financials); The Luxury Fund Management (Financials)</t>
  </si>
  <si>
    <t>Aglaé Ventures (France); Alpha Praetorian Capital (United States); MoonPay, Inc. (United States); NEAR Foundation (Switzerland); Plassa Capital (United States); Punja Global Ventures (United States); Samsung NEXT, LLC (United States); Sparkle Ventures (Luxembourg); The Luxury Fund Management (United Arab Emirates); w3i.fund (France)</t>
  </si>
  <si>
    <t>IQTR1832869895</t>
  </si>
  <si>
    <t>Training Systems, Inc.</t>
  </si>
  <si>
    <t>Mitratech Holdings, Inc.</t>
  </si>
  <si>
    <t>Training Systems, Inc., doing business as Trakstar, provides a cloud based employee evaluation software. It offers Trakstar, a performance appraisal software solution that helps companies to align goals; give instant feedback to peers; and allows employees to access their appraisals at their leisure. The company’s software also enables employees and managers to make notes, track performance, and mark the progress on goals. Its Trakstar is used by cities and municipalities. Training Systems, Inc. was incorporated in 1990 and is based in Seattle, Washington. As of April 11, 2023, Training Systems, Inc. operates as a subsidiary of Mitratech Holdings, Inc.</t>
  </si>
  <si>
    <t>IQTR609537676</t>
  </si>
  <si>
    <t>WHISHWORKS IT Consulting Pvt. Ltd.</t>
  </si>
  <si>
    <t>WHISHWORKS IT Consulting Pvt. Ltd. provides information technology consulting services. The company offers systems integration and big data services. WHISHWORKS IT Consulting Pvt. Ltd. was founded in 2008 and is based in Hyderabad, India. As of June 14, 2019, WHISHWORKS IT Consulting Pvt. Ltd. operates as a subsidiary of NIIT Technologies Limited.</t>
  </si>
  <si>
    <t>IQTR1832874186</t>
  </si>
  <si>
    <t>PAC Informatique</t>
  </si>
  <si>
    <t>iD Systèmes S.A.S.</t>
  </si>
  <si>
    <t>PAC Informatique develops business software for the wine estate. The company was founded in 1981 and is based in Reims, France. As of June 10, 2023, PAC Informatique operates as a subsidiary of iD Systèmes S.A.S.</t>
  </si>
  <si>
    <t>IQTR1832893129</t>
  </si>
  <si>
    <t>Deubom Solucoes Publicitarias e Empresariais Ltda</t>
  </si>
  <si>
    <t>Non Stop Produções</t>
  </si>
  <si>
    <t>Deubom Solucoes Publicitarias e Empresariais Ltda develops DeuBom, an application that connects customers and local merchants. Its platform helps customers to purchase products at a discount close to home. The company was incorporated in 2019 and is based in Juiz de Fora, Brazil. As of April 11, 2023, Deubom Solucoes Publicitarias e Empresariais Ltda operates as a subsidiary of Non Stop Produções.</t>
  </si>
  <si>
    <t>IQTR1832903842</t>
  </si>
  <si>
    <t>Crypto Asset Technology Labs Inc.</t>
  </si>
  <si>
    <t>Raptor Capital Management LP; Newark Venture Partners; CMT Digital Holdings LLC; Castle Island Ventures; Borderless Capital, LLC; Hash3 LLC; Brevan Howard Digital; Outshine Ventures</t>
  </si>
  <si>
    <t>Crypto Asset Technology Labs Inc. develops cybersecurity and digital asset recovery solutions to assist governments in combating cryptocurrency crime and protecting investors from scams, fraud, and hacking. The company was founded in 2022 and is based in Hollywood, Florida.</t>
  </si>
  <si>
    <t>Borderless Capital, LLC (Asset Management and Custody Banks); Brevan Howard Digital (Asset Management and Custody Banks); Castle Island Ventures (Asset Management and Custody Banks); CMT Digital Holdings LLC (Investment Banking and Brokerage); Hash3 LLC (Asset Management and Custody Banks); Newark Venture Partners (Asset Management and Custody Banks); Outshine Ventures (Asset Management and Custody Banks); Raptor Capital Management LP (Asset Management and Custody Banks)</t>
  </si>
  <si>
    <t>Borderless Capital, LLC (Financial Buyer); Brevan Howard Digital (Strategic Buyer); Castle Island Ventures (Financial Buyer); CMT Digital Holdings LLC (Strategic Buyer); Hash3 LLC (Financial Buyer); Newark Venture Partners (Financial Buyer); Outshine Ventures (Financial Buyer); Raptor Capital Management LP (Financial Buyer)</t>
  </si>
  <si>
    <t>Borderless Capital, LLC (Financials); Brevan Howard Digital (Financials); Castle Island Ventures (Financials); CMT Digital Holdings LLC (Financials); Hash3 LLC (Financials); Newark Venture Partners (Financials); Outshine Ventures (Financials); Raptor Capital Management LP (Financials)</t>
  </si>
  <si>
    <t>Borderless Capital, LLC (United States); Brevan Howard Digital (United States); Castle Island Ventures (United States); CMT Digital Holdings LLC (United States); Hash3 LLC (United States); Newark Venture Partners (United States); Outshine Ventures (United States); Raptor Capital Management LP (United States)</t>
  </si>
  <si>
    <t>IQTR711662416</t>
  </si>
  <si>
    <t>IQTR1832967691</t>
  </si>
  <si>
    <t>Forseti SAS</t>
  </si>
  <si>
    <t>Summit Partners, L.P.; Peugeot Invest Société anonyme (ENXTPA:PEUG)</t>
  </si>
  <si>
    <t>Forseti SAS develops and online artificial learning based search platform for research, monitoring and analysis of court decisions. The company was incorporated in 2012 and is based in Paris, France.</t>
  </si>
  <si>
    <t>Peugeot Invest Société anonyme (ENXTPA:PEUG) (Multi-Sector Holdings); Summit Partners, L.P. (Asset Management and Custody Banks)</t>
  </si>
  <si>
    <t>Peugeot Invest Société anonyme (ENXTPA:PEUG) (Financial Buyer); Summit Partners, L.P. (Financial Buyer)</t>
  </si>
  <si>
    <t>Peugeot Invest Société anonyme (ENXTPA:PEUG) (Financials); Summit Partners, L.P. (Financials)</t>
  </si>
  <si>
    <t>Peugeot Invest Société anonyme (ENXTPA:PEUG) (France); Summit Partners, L.P. (United States)</t>
  </si>
  <si>
    <t>IQTR1684888625</t>
  </si>
  <si>
    <t>Vidsy Media Limited</t>
  </si>
  <si>
    <t>Access Entertainment; Mercuri; Delin Ventures Advisors Limited</t>
  </si>
  <si>
    <t>Vidsy Media Limited is an internet services and infrastructure company. It provides data processing, hosting, and related services. It was incorporated in 2014 and is headquartered in London, United Kingdom.</t>
  </si>
  <si>
    <t>Delin Ventures Advisors Limited (Asset Management and Custody Banks); Mercuri (Asset Management and Custody Banks)</t>
  </si>
  <si>
    <t>Access Entertainment (Financial Buyer); Delin Ventures Advisors Limited (Financial Buyer); Mercuri (Financial Buyer)</t>
  </si>
  <si>
    <t>Delin Ventures Advisors Limited (Financials); Mercuri (Financials)</t>
  </si>
  <si>
    <t>Access Entertainment (United States); Delin Ventures Advisors Limited (United Kingdom); Mercuri (United Kingdom)</t>
  </si>
  <si>
    <t>IQTR1833017081</t>
  </si>
  <si>
    <t>Shapr</t>
  </si>
  <si>
    <t>Lincoln Associates, SAS</t>
  </si>
  <si>
    <t>Shapr owns and operates a human resource recruitment platform. The company was incorporated in 2013 and is based in Paris, France. As of April 11, 2023, Shapr operates as a subsidiary of Lincoln Associates, SAS.</t>
  </si>
  <si>
    <t>IQTR1833084022</t>
  </si>
  <si>
    <t>Bitkipi</t>
  </si>
  <si>
    <t>Pocket App GmbH</t>
  </si>
  <si>
    <t>Kipi Technologies Sàrl</t>
  </si>
  <si>
    <t>Bitkipi comprises a bitcoin wallet application. The asset is located in Switzerland.</t>
  </si>
  <si>
    <t>IQTR1833200226</t>
  </si>
  <si>
    <t>Qwant SAS</t>
  </si>
  <si>
    <t>Synfonium</t>
  </si>
  <si>
    <t>Axel Springer Digital Ventures GmbH; Caisse des Dépôts et Consignations, Investment Arm</t>
  </si>
  <si>
    <t>Qwant SAS provides search engine services. The company’s products include Qwant Search, a search engine based in Europe, which protects privacy by refusing various user tracking devices; Qwant Mobile, an application available on iOS and Android that offers private search without tracking and secure shopping; Qwant Junior, a search engine that is adapted to kids aged 6 to 13 years; and Boards, an application that allows to express and share webpages as notes. It also offers specialized services, such as a search engine for children and educators. The company was incorporated in 2011 and is based in Paris, France. As of October 10, 2023, Qwant SAS operates as a subsidiary of Synfonium.</t>
  </si>
  <si>
    <t>Axel Springer Digital Ventures GmbH (Germany); Caisse des Dépôts et Consignations, Investment Arm (France)</t>
  </si>
  <si>
    <t>IQTR1833216398</t>
  </si>
  <si>
    <t>Luxsurance</t>
  </si>
  <si>
    <t>Jewelers Mutual Group</t>
  </si>
  <si>
    <t>Luxsurance develops an application that allows customers to digitally manage new and existing jewelry in one place. The company is based in Neenah, Wisconsin. As of April 11, 2023, Luxsurance operates as a subsidiary of Jewelers Mutual Group.</t>
  </si>
  <si>
    <t>IQTR1833226038</t>
  </si>
  <si>
    <t>VitalMetrics, Inc.</t>
  </si>
  <si>
    <t>Watershed Technology, Inc.</t>
  </si>
  <si>
    <t>VitalMetrics, Inc., an environmental database provider, offers solutions, services, and data to help measure and report emissions data. The company was founded in 2005 and is headquartered in Goleta, California. As of April 11, 2023, VitalMetrics, Inc. operates as a subsidiary of Watershed Technology, Inc.</t>
  </si>
  <si>
    <t>IQTR1833248509</t>
  </si>
  <si>
    <t>Fire Inc.</t>
  </si>
  <si>
    <t>Atomic Management LLC</t>
  </si>
  <si>
    <t>Fire Inc. develops blockchain security tools that provide encryption fraud prevention and protection services. The company’s tools support wallets on networks, such as Ethereum, Polygon, Optimism, and Arbitrum. The company is based in USA.</t>
  </si>
  <si>
    <t>IQTR1833525854</t>
  </si>
  <si>
    <t>r3kt Co., Ltd.</t>
  </si>
  <si>
    <t>East Ventures Pte. Ltd.; Skyland Ventures Co., Ltd.; Generative Ai Ltd</t>
  </si>
  <si>
    <t>r3kt Co., Ltd. develops a mobile application that generates videos using GenerativeAI technology for the video production market. The application uses AI-generated pictures, animated characters, and image generation models to create the video. The company was founded in 2023 and is based in Tokyo, Japan.</t>
  </si>
  <si>
    <t>East Ventures Pte. Ltd. (Asset Management and Custody Banks); Generative Ai Ltd (IT Consulting and Other Services); Skyland Ventures Co., Ltd. (Asset Management and Custody Banks)</t>
  </si>
  <si>
    <t>East Ventures Pte. Ltd. (Financial Buyer); Generative Ai Ltd (Strategic Buyer); Skyland Ventures Co., Ltd. (Financial Buyer)</t>
  </si>
  <si>
    <t>East Ventures Pte. Ltd. (Financials); Generative Ai Ltd (Information Technology); Skyland Ventures Co., Ltd. (Financials)</t>
  </si>
  <si>
    <t>East Ventures Pte. Ltd. (Singapore); Generative Ai Ltd (United Kingdom); Skyland Ventures Co., Ltd. (Japan)</t>
  </si>
  <si>
    <t>IQTR1833792291</t>
  </si>
  <si>
    <t>TablePointer Pte. Ltd.</t>
  </si>
  <si>
    <t>Wavemaker Partners, LLC; AgFunder Inc.</t>
  </si>
  <si>
    <t>TablePointer Pte. Ltd. develops and offers artificial intelligence energy management solution. It offers solution for small and medium commercial facilities to optimize energy efficiency, manage assets, and upgrade profitability. TablePointer Pte. Ltd. was formerly known as Enerlytiq Pte. Ltd. The company was incorporated in 2019 and is based in Singapore.</t>
  </si>
  <si>
    <t>AgFunder Inc. (Asset Management and Custody Banks); Wavemaker Partners, LLC (Asset Management and Custody Banks)</t>
  </si>
  <si>
    <t>AgFunder Inc. (Financial Buyer); Wavemaker Partners, LLC (Financial Buyer)</t>
  </si>
  <si>
    <t>AgFunder Inc. (Financials); Wavemaker Partners, LLC (Financials)</t>
  </si>
  <si>
    <t>AgFunder Inc. (United States); Wavemaker Partners, LLC (United States)</t>
  </si>
  <si>
    <t>IQTR1833794026</t>
  </si>
  <si>
    <t>Coridis S.R.L.</t>
  </si>
  <si>
    <t>Venture Capital Partners Pty Ltd.</t>
  </si>
  <si>
    <t>Coridis S.R.L. develops property management software that designs to help landlords and tenants manage rentals. The company is based in Turin, Italy.</t>
  </si>
  <si>
    <t>IQTR1834514775</t>
  </si>
  <si>
    <t>Upfront Ventures Management, LLC; Venrex Investment Management LLP; Oceans Management, LLC; Marlinspike Partners; Embedded Ventures</t>
  </si>
  <si>
    <t>Embedded Ventures (Asset Management and Custody Banks); Marlinspike Partners (Asset Management and Custody Banks); Oceans Management, LLC (Asset Management and Custody Banks); Upfront Ventures Management, LLC (Asset Management and Custody Banks); Venrex Investment Management LLP (Asset Management and Custody Banks)</t>
  </si>
  <si>
    <t>Embedded Ventures (Financial Buyer); Marlinspike Partners (Financial Buyer); Oceans Management, LLC (Financial Buyer); Upfront Ventures Management, LLC (Financial Buyer); Venrex Investment Management LLP (Financial Buyer)</t>
  </si>
  <si>
    <t>Embedded Ventures (Financials); Marlinspike Partners (Financials); Oceans Management, LLC (Financials); Upfront Ventures Management, LLC (Financials); Venrex Investment Management LLP (Financials)</t>
  </si>
  <si>
    <t>Embedded Ventures (United States); Marlinspike Partners (United States); Oceans Management, LLC (United States); Upfront Ventures Management, LLC (United States); Venrex Investment Management LLP (United Kingdom)</t>
  </si>
  <si>
    <t>IQTR1834597927</t>
  </si>
  <si>
    <t>Instaleap</t>
  </si>
  <si>
    <t>Grupo Pegasus; Redwood Ventures</t>
  </si>
  <si>
    <t>Instaleap provides application software. The company offers logistics solutions for retailers. It also provides AI-based algorithms and applications that manage clients ecosystem. The company is based in Bogotá, Colombia with additional offices in Lisbon, Portugal; San Francisco, California; and São Paulo, Brazil.</t>
  </si>
  <si>
    <t>Grupo Pegasus (Asset Management and Custody Banks); Redwood Ventures (Asset Management and Custody Banks)</t>
  </si>
  <si>
    <t>Grupo Pegasus (Financial Buyer); Redwood Ventures (Financial Buyer)</t>
  </si>
  <si>
    <t>Grupo Pegasus (Financials); Redwood Ventures (Financials)</t>
  </si>
  <si>
    <t>Grupo Pegasus (Argentina); Redwood Ventures (Mexico)</t>
  </si>
  <si>
    <t>IQTR1835182269</t>
  </si>
  <si>
    <t>Vibrant Planet, PBC</t>
  </si>
  <si>
    <t>Citi Ventures, Inc.; M12; The Ecosystem Integrity Fund; Day One Ventures Management, LLC; Globivest; Coefficient LP</t>
  </si>
  <si>
    <t>Vibrant Planet, PBC develops a cloud-based planning and monitoring tool to help make communities and ecosystems resilient in the face of climate change. It offers a platform for landscape restoration to enable decision-makers at various levels to assess and address, in near-real-time, risks to communities and ecosystems and find opportunities to unlock ecosystem benefits. The company was formerly known as Virtual Planet, PBC. Vibrant Planet, PBC was incorporated in 2020 and is based in Truckee, California.</t>
  </si>
  <si>
    <t>Citi Ventures, Inc. (Asset Management and Custody Banks); Day One Ventures Management, LLC (Asset Management and Custody Banks); Globivest (Asset Management and Custody Banks); M12 (Asset Management and Custody Banks); The Ecosystem Integrity Fund (Asset Management and Custody Banks)</t>
  </si>
  <si>
    <t>Citi Ventures, Inc. (Financial Buyer); Coefficient LP (Financial Buyer); Day One Ventures Management, LLC (Financial Buyer); Globivest (Financial Buyer); M12 (Financial Buyer); The Ecosystem Integrity Fund (Financial Buyer)</t>
  </si>
  <si>
    <t>Citi Ventures, Inc. (Financials); Day One Ventures Management, LLC (Financials); Globivest (Financials); M12 (Financials); The Ecosystem Integrity Fund (Financials)</t>
  </si>
  <si>
    <t>Citi Ventures, Inc. (United States); Coefficient LP (United States); Day One Ventures Management, LLC (United States); Globivest (Lebanon); M12 (United States); The Ecosystem Integrity Fund (United States)</t>
  </si>
  <si>
    <t>IQTR1837407188</t>
  </si>
  <si>
    <t>Tech4Billion Media Private Limited</t>
  </si>
  <si>
    <t>Jump Crypto</t>
  </si>
  <si>
    <t>Chingarimedia Private Limited designs and develops video sharing application. Its software provides image posting, video posting, and other services. The company was founded in 2018 and is based in Bengaluru, India.</t>
  </si>
  <si>
    <t>IQTR1838113221</t>
  </si>
  <si>
    <t>Hallow, Inc.</t>
  </si>
  <si>
    <t>Highland Capital Partners LLC; Alumni Ventures Group, LLC; Goodwater Capital, LLC; The Yard Ventures</t>
  </si>
  <si>
    <t>Hallow, Inc. designs, develops, and operates catholic meditation and prayer applications in the United States. The company offers Hallow, an application that offers audio-guided meditation sessions to help faith and spiritual lives. Hallow, Inc. was incorporated in 2018 and is based in Chicago, Illinois.</t>
  </si>
  <si>
    <t>Alumni Ventures Group, LLC (Asset Management and Custody Banks); Goodwater Capital, LLC (Asset Management and Custody Banks); Highland Capital Partners LLC (Asset Management and Custody Banks); The Yard Ventures (Asset Management and Custody Banks)</t>
  </si>
  <si>
    <t>Alumni Ventures Group, LLC (Financial Buyer); Goodwater Capital, LLC (Financial Buyer); Highland Capital Partners LLC (Financial Buyer); The Yard Ventures (Financial Buyer)</t>
  </si>
  <si>
    <t>Alumni Ventures Group, LLC (Financials); Goodwater Capital, LLC (Financials); Highland Capital Partners LLC (Financials); The Yard Ventures (Financials)</t>
  </si>
  <si>
    <t>Alumni Ventures Group, LLC (United States); Goodwater Capital, LLC (United States); Highland Capital Partners LLC (United States); The Yard Ventures (United States)</t>
  </si>
  <si>
    <t>IQTR1838309638</t>
  </si>
  <si>
    <t>Shenzhen Eulee Holographic Tech Co.,Ltd</t>
  </si>
  <si>
    <t>Shenzhen Eulee Holographic Tech Co.,Ltd develops a metaverse core technology, It develops 3D visualization platform technology that provides enterprises with 3D data management and digital twin creation and application. Shenzhen Eulee Holographic Tech Co.,Ltd was founded in 2016 and is based in Shenzhen, China with additional branches in Beijing, Shanghai, Xiamen, Nanjing, Chengdu, and Hong Kong, China.</t>
  </si>
  <si>
    <t>IQTR1838309829</t>
  </si>
  <si>
    <t>Hangzhou Bizhi Technology Co., Ltd.</t>
  </si>
  <si>
    <t>Jiangxi Yingtan Yujiang (Yujiang District Industrial Investment Group)</t>
  </si>
  <si>
    <t>Hangzhou Bizhi Technology Co., Ltd. develops software solutions that help to create AI-driven data centers that assist in data collection automation, data governance intelligence, data asset privatization, data application agility, and data lifecycle management. The company's solutions include DataSimba, a data intelligent service platform to help enterprises build a data center; DataNuza, a consumer operation platform that helps enterprises in customer group operation, precision marketing, and increases frequency and value in the customer life cycle; and DataMaleon, a tool that assists companies in building data visualization applications with real-time monitoring, decision-making, and data analysis option. It also provides big data consulting services. The company serves pan-retail, department store, shoes and bags, personal care, FMCG, commercial estate, home improvement, financial, government and public utilities, and manufacturing sectors. The company was founded in 2016 and is based in Hangzhou, China.</t>
  </si>
  <si>
    <t>IQTR1838316403</t>
  </si>
  <si>
    <t>ZStack</t>
  </si>
  <si>
    <t>Legend Capital Management Co., Ltd.; Seven Seas Partners; Shanghai Growth-FOF Co., Ltd.; Shanghai Guoxin Venture Capital Co., Ltd.; Step Capital</t>
  </si>
  <si>
    <t>ZStack provides an open source Infrastructure-as-a-Service software solution to automate datacenters managing resources of compute, storage, and networking. The company was founded in 2015 and is based in Shanghai, China.</t>
  </si>
  <si>
    <t>Legend Capital Management Co., Ltd. (Asset Management and Custody Banks); Seven Seas Partners (Asset Management and Custody Banks); Shanghai Growth-FOF Co., Ltd. (Asset Management and Custody Banks); Shanghai Guoxin Venture Capital Co., Ltd. (Asset Management and Custody Banks); Step Capital (Asset Management and Custody Banks)</t>
  </si>
  <si>
    <t>Legend Capital Management Co., Ltd. (Financial Buyer); Seven Seas Partners (Financial Buyer); Shanghai Growth-FOF Co., Ltd. (Financial Buyer); Shanghai Guoxin Venture Capital Co., Ltd. (Financial Buyer); Step Capital (Financial Buyer)</t>
  </si>
  <si>
    <t>Legend Capital Management Co., Ltd. (Financials); Seven Seas Partners (Financials); Shanghai Growth-FOF Co., Ltd. (Financials); Shanghai Guoxin Venture Capital Co., Ltd. (Financials); Step Capital (Financials)</t>
  </si>
  <si>
    <t>Legend Capital Management Co., Ltd. (China); Seven Seas Partners (United States); Shanghai Growth-FOF Co., Ltd. (China); Shanghai Guoxin Venture Capital Co., Ltd. (China); Step Capital (China)</t>
  </si>
  <si>
    <t>IQTR1845154617</t>
  </si>
  <si>
    <t>My City Report for Citizens Business of Georepublic Japan</t>
  </si>
  <si>
    <t>UrbanX Technologies, Inc.</t>
  </si>
  <si>
    <t>Georepublic Japan Ltd.</t>
  </si>
  <si>
    <t>As of April 1, 2023, My City Report for Citizens Business of Georepublic Japan was acquired by UrbanX Technologies, Inc. My City Report for Citizens Business of Georepublic Japan comprises an app that allows citizens to report problems and notices of the city. The asset is located in Japan.</t>
  </si>
  <si>
    <t>IQTR1846211761</t>
  </si>
  <si>
    <t>Brassica Technologies Inc.</t>
  </si>
  <si>
    <t>Valor Management LLC; Mercury Venture Partners; Alpha Asset Management; Broadhaven Capital Partners, LLC, Investment Arm; NGC Ventures; Long Journey Ventures; Armyn Capital Limited; VC3 DAO</t>
  </si>
  <si>
    <t>Brassica Technologies Inc. develops an online investment and alternative asset management platform. It provides comprehensive transfer agent and trust services to any alternative asset platform. The company's comprehensive back-end banking and investment infrastructure as a service provides multiple embedded financial tools and highly regulated services. Its products include transfer agents, customs development, custody, and escrow. The company was incorporated in 2020 and is based in Houston, Texas. As of February 7, 2024, Brassica Technologies Inc. operates as a subsidiary of BitGo, Inc.</t>
  </si>
  <si>
    <t>Alpha Asset Management (Asset Management and Custody Banks); Armyn Capital Limited (Asset Management and Custody Banks); Broadhaven Capital Partners, LLC, Investment Arm (Asset Management and Custody Banks); Long Journey Ventures (Asset Management and Custody Banks); Mercury Venture Partners (Asset Management and Custody Banks); NGC Ventures (Asset Management and Custody Banks); Valor Management LLC (Asset Management and Custody Banks); VC3 DAO (Asset Management and Custody Banks)</t>
  </si>
  <si>
    <t>Alpha Asset Management (Financial Buyer); Armyn Capital Limited (Financial Buyer); Broadhaven Capital Partners, LLC, Investment Arm (Financial Buyer); Long Journey Ventures (Financial Buyer); Mercury Venture Partners (Financial Buyer); NGC Ventures (Financial Buyer); Valor Management LLC (Financial Buyer); VC3 DAO (Financial Buyer)</t>
  </si>
  <si>
    <t>Alpha Asset Management (Financials); Armyn Capital Limited (Financials); Broadhaven Capital Partners, LLC, Investment Arm (Financials); Long Journey Ventures (Financials); Mercury Venture Partners (Financials); NGC Ventures (Financials); Valor Management LLC (Financials); VC3 DAO (Financials)</t>
  </si>
  <si>
    <t>Alpha Asset Management (South Korea); Armyn Capital Limited (Hong Kong); Broadhaven Capital Partners, LLC, Investment Arm (United States); Long Journey Ventures (United States); Mercury Venture Partners (United States); NGC Ventures (Singapore); Valor Management LLC (United States); VC3 DAO (United States)</t>
  </si>
  <si>
    <t>IQTR1849201557</t>
  </si>
  <si>
    <t>Croissant Pay, Inc.</t>
  </si>
  <si>
    <t>Portage Ventures L.P.</t>
  </si>
  <si>
    <t>Croissant Pay, Inc. designs and develops a fintech platform. Its platform allows merchants to increase sales, consumers to buy more, and reselling. The company was incorporated in 2022 and is based in Nashville, Tennessee.</t>
  </si>
  <si>
    <t>IQTR1859809718</t>
  </si>
  <si>
    <t>Xiaomi Corporation (SEHK:1810)</t>
  </si>
  <si>
    <t>IQTR1832664693</t>
  </si>
  <si>
    <t>super-app business of Careem Networks FZ LLC</t>
  </si>
  <si>
    <t>Careem Networks FZ LLC</t>
  </si>
  <si>
    <t>super-app business of Careem Networks FZ LLC comprises a digitally native platform with a range of integrated consumer centric digital services, such as food, groceries, pay, bike, delivery, and additional third-party services. The asset is located in the United Arab Emirates.</t>
  </si>
  <si>
    <t>IQTR1832689354</t>
  </si>
  <si>
    <t>Appy Perks, Inc.</t>
  </si>
  <si>
    <t>Xalles Financial Services Inc</t>
  </si>
  <si>
    <t>Appy Perks, Inc. designs and develops a Software as a service (SaaS) based platform that offers business rewards and incentives targeted to mobile users (IOS and Android) through an application. The company was incorporated in 2018 and is based in Las Vegas, Nevada. As of April 7, 2023, Appy Perks, Inc. operates as a subsidiary of Xalles Financial Services Inc.</t>
  </si>
  <si>
    <t>IQTR1832697466</t>
  </si>
  <si>
    <t>UAB Perfectionai</t>
  </si>
  <si>
    <t>Open Circle Capital; Koinvesticinis Fondas; Lithuanian Business Angel Network</t>
  </si>
  <si>
    <t>UAB Perfectionai develops and operates artificial intelligence (AI) based solution that reduces the rendering time of computer generated imagery. Its solution allows to personalize content, automate in-game marketing, and customize AI application. The solution enables game developers, 3D animators, and studios to speed up the game development. The company was formerly known as Perfection.AI. UAB Perfectionai was founded in 2018 and is headquartered in Vilnius, Lithuania.</t>
  </si>
  <si>
    <t>Koinvesticinis Fondas (Asset Management and Custody Banks); Lithuanian Business Angel Network (Research and Consulting Services); Open Circle Capital (Asset Management and Custody Banks)</t>
  </si>
  <si>
    <t>Koinvesticinis Fondas (Financial Buyer); Lithuanian Business Angel Network (Financial Buyer); Open Circle Capital (Financial Buyer)</t>
  </si>
  <si>
    <t>Koinvesticinis Fondas (Financials); Lithuanian Business Angel Network (Industrials); Open Circle Capital (Financials)</t>
  </si>
  <si>
    <t>Koinvesticinis Fondas (Lithuania); Lithuanian Business Angel Network (Lithuania); Open Circle Capital (Lithuania)</t>
  </si>
  <si>
    <t>IQTR1832699883</t>
  </si>
  <si>
    <t>MSFR Teknoloji ve Danismanlik A.S.</t>
  </si>
  <si>
    <t>Ege Yapi Technology Ventures</t>
  </si>
  <si>
    <t>MSFR Teknoloji ve Danismanlik A.S. develops a property management system that provides listing, management, and guest communication on various platforms. The company was founded in 2018 and is based in Istanbul, Turkey.</t>
  </si>
  <si>
    <t>IQTR1832702088</t>
  </si>
  <si>
    <t>Kite</t>
  </si>
  <si>
    <t>Blackstone Inc. (NYSE:BX); Juxtapose</t>
  </si>
  <si>
    <t>Kite develops a commece platform for consumer product brands. The company was founded in 2022 and is based in USA.</t>
  </si>
  <si>
    <t>Blackstone Inc. (NYSE:BX) (Asset Management and Custody Banks); Juxtapose (Asset Management and Custody Banks)</t>
  </si>
  <si>
    <t>Blackstone Inc. (NYSE:BX) (Financial Buyer); Juxtapose (Financial Buyer)</t>
  </si>
  <si>
    <t>Blackstone Inc. (NYSE:BX) (Financials); Juxtapose (Financials)</t>
  </si>
  <si>
    <t>Blackstone Inc. (NYSE:BX) (United States); Juxtapose (United States)</t>
  </si>
  <si>
    <t>IQTR1832712862</t>
  </si>
  <si>
    <t>Fivecast Pty Ltd</t>
  </si>
  <si>
    <t>Artesian Capital Management (Australia) Pty. Ltd.; Ten Eleven Ventures; CSIRO Financial Services Pty. Ltd.</t>
  </si>
  <si>
    <t>Fivecast Pty Ltd develops its software FIVECAST INSIGHT and FIVECAST AI. Its application software FIVECAST INSIGHT have functions are network analysis, behavioral risk analytics and visualization, Extraction and profiling for online footprints of persons, groups and networks its specifically developed for law enforcement and national security intelligence agencies. Its FIVECAST AI software provides functionality such as Automated, ongoing and autonomous risk assessment, risk-assessment of thousands to millions of entities of interest, machine learning capability that can “understand” an entity from social media, models produced from deep learning, to quantify risks, topics, sentiment and perform user segmentation. Fivecast Pty Ltd was founded in 2017 and is headquartered in Adelaide, Australia.</t>
  </si>
  <si>
    <t>Artesian Capital Management (Australia) Pty. Ltd. (Asset Management and Custody Banks); CSIRO Financial Services Pty. Ltd. (Asset Management and Custody Banks); Ten Eleven Ventures (Asset Management and Custody Banks)</t>
  </si>
  <si>
    <t>Artesian Capital Management (Australia) Pty. Ltd. (Financial Buyer); CSIRO Financial Services Pty. Ltd. (Financial Buyer); Ten Eleven Ventures (Financial Buyer)</t>
  </si>
  <si>
    <t>Artesian Capital Management (Australia) Pty. Ltd. (Financials); CSIRO Financial Services Pty. Ltd. (Financials); Ten Eleven Ventures (Financials)</t>
  </si>
  <si>
    <t>Artesian Capital Management (Australia) Pty. Ltd. (Australia); CSIRO Financial Services Pty. Ltd. (Australia); Ten Eleven Ventures (United States)</t>
  </si>
  <si>
    <t>IQTR1832712960</t>
  </si>
  <si>
    <t>IQTR1759510263</t>
  </si>
  <si>
    <t>Arent Inc. (TSE:5254)</t>
  </si>
  <si>
    <t>TSE:5254</t>
  </si>
  <si>
    <t>Shinkin Capital Co., Ltd.; Future Venture Capital Co., Ltd. (TSE:8462); SBI Investment Co., Ltd.; The Seed Capital Co., Ltd.</t>
  </si>
  <si>
    <t>Arent Inc. engages in the development of SaaS based solutions for construction industry in Japan. The company offers Lightning BIM software for architecture and structure industry; and PlantStream software for plant industry. It also provides consulting services. The company was incorporated in 2012 and is headquartered in Tokyo, Japan.</t>
  </si>
  <si>
    <t>Future Venture Capital Co., Ltd. (TSE:8462) (Asset Management and Custody Banks); SBI Investment Co., Ltd. (Asset Management and Custody Banks); Shinkin Capital Co., Ltd. (Asset Management and Custody Banks); The Seed Capital Co., Ltd. (Asset Management and Custody Banks)</t>
  </si>
  <si>
    <t>Future Venture Capital Co., Ltd. (TSE:8462) (Financial Buyer); SBI Investment Co., Ltd. (Financial Buyer); Shinkin Capital Co., Ltd. (Financial Buyer); The Seed Capital Co., Ltd. (Financial Buyer)</t>
  </si>
  <si>
    <t>Future Venture Capital Co., Ltd. (TSE:8462) (Financials); SBI Investment Co., Ltd. (Financials); Shinkin Capital Co., Ltd. (Financials); The Seed Capital Co., Ltd. (Financials)</t>
  </si>
  <si>
    <t>Future Venture Capital Co., Ltd. (TSE:8462) (Japan); SBI Investment Co., Ltd. (Japan); Shinkin Capital Co., Ltd. (Japan); The Seed Capital Co., Ltd. (Japan)</t>
  </si>
  <si>
    <t>IQTR1824864030</t>
  </si>
  <si>
    <t>Instalvia Telecomunicaciones SL</t>
  </si>
  <si>
    <t>Instalvia Telecomunicaciones SL provides management of ICT infrastructure services and the implementation of IT outsourcing solutions to companies, organizations, and institutions. It offers support services to workplace; deployment, support, implementation, maintenance, and adaptation of telecommunications networks for operators, manufacturers, system integrators, the private sector, and public administrations; security services include asset protection, risk analysis, and complete maintenance programs; energy services, including energy audit, power optimization, consumption monitoring, led lighting, air conditioning, photovoltaic solar energy, and electric vehicle charging points services; and digital signage systems for digital marketing campaigns and customer experience monitoring. The company also provides contact center, digital marketing, facility, BPO, and software development services. It serves telecommunications operators, ICT integrators, the retail sector, banking and finance, public administrations, IT manufacturers, insurance companies, hotels, and SMEs sectors. Instalvia Telecomunicaciones SL was incorporated in 1999 and is based in Campanillas, Spain with additional locations in Peru, Spain, Colombia, and Brazil.</t>
  </si>
  <si>
    <t>IQTR1799635824</t>
  </si>
  <si>
    <t>N Squared Management LLC</t>
  </si>
  <si>
    <t>IQTR1832910893</t>
  </si>
  <si>
    <t>CyweeMotion Ltd</t>
  </si>
  <si>
    <t>CMB International Capital Holdings Corporation Ltd.</t>
  </si>
  <si>
    <t>CyweeMotion Ltd operates as a solution provider of motion processing software, firmware, and IP for mobile, wearable, and IoT devices. The company is based in the United States.</t>
  </si>
  <si>
    <t>IQTR1832914759</t>
  </si>
  <si>
    <t>Five Seasons Intelligence (Beijing) Technology Co., Ltd.</t>
  </si>
  <si>
    <t>Five Seasons Intelligence (Beijing) Technology Co., Ltd. develops and offers artificial intelligence based software solutions. The company engages in the development of software theory and algorithm, application system, public data platform, and hardware. Five Seasons Intelligence (Beijing) Technology Co., Ltd. was founded in 2023 and is based in China.</t>
  </si>
  <si>
    <t>IQTR1832979076</t>
  </si>
  <si>
    <t>Crawdad Labs, Inc.</t>
  </si>
  <si>
    <t>Crawdad Labs, Inc. develops a security tool to prevent crypto fraud. It is a chrome extension that that shows what a user has agreed to before signing a web3 transaction, allowing them to avoid scams and phishing attacks. Crawdad Labs, Inc. was incorporated in 2022 and is headquartered in Miami, Florida.</t>
  </si>
  <si>
    <t>IQTR1800302950</t>
  </si>
  <si>
    <t>Newcomp Analytics Inc.</t>
  </si>
  <si>
    <t xml:space="preserve">Newcomp Analytics Inc. offers managed data analytics and IT advisory services. It also offers analytics roadmaps; analytics health checks; training and mentoring; analytics bootcamps; licensing advisory and management; talent acquisition; analytics consulting; project implementation; data migration; and software upgrades. Its solutions include AI and machine learning, data engineering, BI and data visualization, financial planning and analytics, and cloud. It provides solutions to industries, such as government, banking, financial services, manufacturing, public sector, media and entertainment, business services, pharmaceutical, telco, education, healthcare, energy and utilities, retail, and consumer packaged goods. Newcomp Analytics Inc. was founded in 1986 and is based in Toronto, Canada with additional offices in Calgary, Montreal, and Markham, Canada. As of September 9, 2022, Newcomp Analytics Inc. operates as a subsidiary of Converge Technology Solutions Corp.
</t>
  </si>
  <si>
    <t>IQTR1833646947</t>
  </si>
  <si>
    <t>Joyz Inc.</t>
  </si>
  <si>
    <t>Nissay Capital Co., Ltd.; DG Daiwa Ventures Inc.</t>
  </si>
  <si>
    <t>Joyz Inc. develops an application that helps English learners to correct their pronunciation and grammar. The company was established in October 2014 and is based in Tokyo, Japan.</t>
  </si>
  <si>
    <t>DG Daiwa Ventures Inc. (Asset Management and Custody Banks); Nissay Capital Co., Ltd. (Asset Management and Custody Banks)</t>
  </si>
  <si>
    <t>DG Daiwa Ventures Inc. (Financial Buyer); Nissay Capital Co., Ltd. (Financial Buyer)</t>
  </si>
  <si>
    <t>DG Daiwa Ventures Inc. (Financials); Nissay Capital Co., Ltd. (Financials)</t>
  </si>
  <si>
    <t>DG Daiwa Ventures Inc. (Japan); Nissay Capital Co., Ltd. (Japan)</t>
  </si>
  <si>
    <t>IQTR1833658123</t>
  </si>
  <si>
    <t>Ryple Inc.</t>
  </si>
  <si>
    <t>Anritsu Corporation (TSE:6754); Innovations and Future Creation Inc.; Money Forward Venture Partners Co., Ltd.</t>
  </si>
  <si>
    <t>Ryple Inc. develops cloud application for business survey salesforce. The company was incorporated in 2021 and is based in Shibuya, Japan.</t>
  </si>
  <si>
    <t>Anritsu Corporation (TSE:6754) (Electronic Equipment and Instruments); Innovations and Future Creation Inc. (Asset Management and Custody Banks); Money Forward Venture Partners Co., Ltd. (Asset Management and Custody Banks)</t>
  </si>
  <si>
    <t>Anritsu Corporation (TSE:6754) (Strategic Buyer); Innovations and Future Creation Inc. (Financial Buyer); Money Forward Venture Partners Co., Ltd. (Financial Buyer)</t>
  </si>
  <si>
    <t>Anritsu Corporation (TSE:6754) (Information Technology); Innovations and Future Creation Inc. (Financials); Money Forward Venture Partners Co., Ltd. (Financials)</t>
  </si>
  <si>
    <t>Anritsu Corporation (TSE:6754) (Japan); Innovations and Future Creation Inc. (Japan); Money Forward Venture Partners Co., Ltd. (Japan)</t>
  </si>
  <si>
    <t>IQTR1834585561</t>
  </si>
  <si>
    <t>Pro Platforms, Inc</t>
  </si>
  <si>
    <t>Social Leverage, LLC; Hustle Fund Management, LLC; GS Futures; Aperture Venture Capital</t>
  </si>
  <si>
    <t>Pro Platforms, Inc designs and develops tools for contractors, homeowners, banks, and other stakeholders in the residential and construction industries. The company's product includes Construct CRM, a proposal, contract, and invoicing software that automatically offers and continuously upsells best-in-class project financing; HomeLynx, a homeowner project management tool that enables customers to interact with contractors throughout the construction project journey; and Homepro Pay, a treasury management and payment processing platform that replaces a brick and mortar banking and paper payments experience. The company's platform helps contractors with customer acquisition, sales, customer and project management, field management, scheduling, dispatch accounting, invoicing, billing, collections, and more. Pro Platforms, Inc was incorporated in 2022 and is based in Miami, Florida with additional offices in New York, New York; Los Angeles, California; and Atlanta, Georgia.</t>
  </si>
  <si>
    <t>Aperture Venture Capital (Asset Management and Custody Banks); GS Futures (Asset Management and Custody Banks); Hustle Fund Management, LLC (Asset Management and Custody Banks); Social Leverage, LLC (Asset Management and Custody Banks)</t>
  </si>
  <si>
    <t>Aperture Venture Capital (Financial Buyer); GS Futures (Financial Buyer); Hustle Fund Management, LLC (Financial Buyer); Social Leverage, LLC (Financial Buyer)</t>
  </si>
  <si>
    <t>Aperture Venture Capital (Financials); GS Futures (Financials); Hustle Fund Management, LLC (Financials); Social Leverage, LLC (Financials)</t>
  </si>
  <si>
    <t>Aperture Venture Capital (United States); GS Futures (United States); Hustle Fund Management, LLC (United States); Social Leverage, LLC (United States)</t>
  </si>
  <si>
    <t>IQTR1834766717</t>
  </si>
  <si>
    <t>Morty Technologies Inc.</t>
  </si>
  <si>
    <t>General Catalyst Group Management, LLC; Wonder Ventures; Unpopular Ventures Management Company, LLC; Marketplace Capital, LLC; Wedbush Ventures; ANIMO Ventures; Protagonist Management LLC</t>
  </si>
  <si>
    <t>Morty Technologies Inc. designs and develops an application to connect, plan, and record adventures together. The company's platform enables searching for escape rooms and haunted houses to discover, plan, and track social outings across the real world and metaverse, growing the experiential entertainment ecosystem and reinventing the protocol of social outings. Morty Technologies Inc. was incorporated in 2020 and is based in Los Angeles, California.</t>
  </si>
  <si>
    <t>ANIMO Ventures (Asset Management and Custody Banks); General Catalyst Group Management, LLC (Asset Management and Custody Banks); Protagonist Management LLC (Asset Management and Custody Banks); Unpopular Ventures Management Company, LLC (Asset Management and Custody Banks); Wedbush Ventures (Asset Management and Custody Banks); Wonder Ventures (Asset Management and Custody Banks)</t>
  </si>
  <si>
    <t>ANIMO Ventures (Financial Buyer); General Catalyst Group Management, LLC (Financial Buyer); Marketplace Capital, LLC (Strategic Buyer); Protagonist Management LLC (Financial Buyer); Unpopular Ventures Management Company, LLC (Financial Buyer); Wedbush Ventures (Financial Buyer); Wonder Ventures (Financial Buyer)</t>
  </si>
  <si>
    <t>ANIMO Ventures (Financials); General Catalyst Group Management, LLC (Financials); Protagonist Management LLC (Financials); Unpopular Ventures Management Company, LLC (Financials); Wedbush Ventures (Financials); Wonder Ventures (Financials)</t>
  </si>
  <si>
    <t>ANIMO Ventures (United States); General Catalyst Group Management, LLC (United States); Marketplace Capital, LLC (United States); Protagonist Management LLC (United States); Unpopular Ventures Management Company, LLC (United States); Wedbush Ventures (United States); Wonder Ventures (United States)</t>
  </si>
  <si>
    <t>IQTR1834771069</t>
  </si>
  <si>
    <t>iFoodDecisionSciences, Inc.</t>
  </si>
  <si>
    <t>iFoodDecisionSciences, Inc. develops dynamic data management software solutions for growers, harvesters, coolers, packers, processors, and shippers. Its cloud-based platform, iFoodDS, offers features, such as food safety, traceability, and quality data management that provide analytics and insights. The company was founded in 2013 and is based in Seattle, Washington with additional locations in Scottsdale, Arizona and Monterey, California.</t>
  </si>
  <si>
    <t>IQTR1834817432</t>
  </si>
  <si>
    <t>Optiversal Inc.</t>
  </si>
  <si>
    <t>Red Sea Ventures; Bling Capital LLC</t>
  </si>
  <si>
    <t>Optiversal Inc. develops an AI-powered content platform for retail designed to generate content that increases traffic and revenue. The company was incorporated in 2020 and is based in Saint Petersburg, Florida.</t>
  </si>
  <si>
    <t>Bling Capital LLC (Asset Management and Custody Banks); Red Sea Ventures (Asset Management and Custody Banks)</t>
  </si>
  <si>
    <t>Bling Capital LLC (Financial Buyer); Red Sea Ventures (Financial Buyer)</t>
  </si>
  <si>
    <t>Bling Capital LLC (Financials); Red Sea Ventures (Financials)</t>
  </si>
  <si>
    <t>Bling Capital LLC (United States); Red Sea Ventures (United States)</t>
  </si>
  <si>
    <t>IQTR1834918907</t>
  </si>
  <si>
    <t>Nixtla Inc.</t>
  </si>
  <si>
    <t>Nixtla Inc. develops a forecasting and time series software for data scientist and developers. The company was incorporated in 2021 and is headquartered in Brooklyn, New York.</t>
  </si>
  <si>
    <t>IQTR1834954202</t>
  </si>
  <si>
    <t>OnSiteIQ, Inc.</t>
  </si>
  <si>
    <t>Vertical Venture Partners; RETV Management LLC; Ascend Interplay, LLC</t>
  </si>
  <si>
    <t>OnSiteIQ, Inc. develops and operates a construction intelligence platform for real estate investors. It monitors the project status and provides up-to-date intelligence on the entire real estate portfolio for developers, equity partners, and lenders. It serves single-family, multi-family, education, commercial, hospitality, industrial, healthcare, and retail industry clients. The company was incorporated in 2017 and is based in New York, New York.</t>
  </si>
  <si>
    <t>RETV Management LLC (Asset Management and Custody Banks); Vertical Venture Partners (Asset Management and Custody Banks)</t>
  </si>
  <si>
    <t>Ascend Interplay, LLC (Strategic Buyer); RETV Management LLC (Financial Buyer); Vertical Venture Partners (Financial Buyer)</t>
  </si>
  <si>
    <t>RETV Management LLC (Financials); Vertical Venture Partners (Financials)</t>
  </si>
  <si>
    <t>Ascend Interplay, LLC (United States); RETV Management LLC (United States); Vertical Venture Partners (United States)</t>
  </si>
  <si>
    <t>IQTR1835156455</t>
  </si>
  <si>
    <t>Pinecone Systems, Inc.</t>
  </si>
  <si>
    <t>Menlo Ventures Management, L.P.; Andreessen Horowitz LLC; Wing Venture Management, LLC; ICONIQ Growth</t>
  </si>
  <si>
    <t>Pinecone Systems, Inc. develops server-less vector databases to enable artificial intelligence (AI) applications in the cloud. It offers a managed database for customer applications, such as personalization, recommendation, image/semantic search, anomaly detection, and similarity search. Pinecone Systems, Inc. was formerly known as HyperCube, Inc. and changed its name to Pinecone Systems, Inc. in December 2020. The company was incorporated in 2019 and is based in New York, New York with additional offices in Tel Aviv-Yafo, Israel and San Francisco, California.</t>
  </si>
  <si>
    <t>Andreessen Horowitz LLC (Asset Management and Custody Banks); ICONIQ Growth (Asset Management and Custody Banks); Menlo Ventures Management, L.P. (Asset Management and Custody Banks); Wing Venture Management, LLC (Asset Management and Custody Banks)</t>
  </si>
  <si>
    <t>Andreessen Horowitz LLC (Financial Buyer); ICONIQ Growth (Financial Buyer); Menlo Ventures Management, L.P. (Financial Buyer); Wing Venture Management, LLC (Financial Buyer)</t>
  </si>
  <si>
    <t>Andreessen Horowitz LLC (Financials); ICONIQ Growth (Financials); Menlo Ventures Management, L.P. (Financials); Wing Venture Management, LLC (Financials)</t>
  </si>
  <si>
    <t>Andreessen Horowitz LLC (United States); ICONIQ Growth (United States); Menlo Ventures Management, L.P. (United States); Wing Venture Management, LLC (United States)</t>
  </si>
  <si>
    <t>IQTR1837276535</t>
  </si>
  <si>
    <t>Sequoia Capital Operations LLC; OpenAI, L.L.C., Investment Arm</t>
  </si>
  <si>
    <t>OpenAI, L.L.C., Investment Arm (Asset Management and Custody Banks); Sequoia Capital Operations LLC (Asset Management and Custody Banks)</t>
  </si>
  <si>
    <t>OpenAI, L.L.C., Investment Arm (Financial Buyer); Sequoia Capital Operations LLC (Financial Buyer)</t>
  </si>
  <si>
    <t>OpenAI, L.L.C., Investment Arm (Financials); Sequoia Capital Operations LLC (Financials)</t>
  </si>
  <si>
    <t>OpenAI, L.L.C., Investment Arm (United States); Sequoia Capital Operations LLC (United States)</t>
  </si>
  <si>
    <t>IQTR1837722183</t>
  </si>
  <si>
    <t>Mojojojo Creators Pvt Ltd</t>
  </si>
  <si>
    <t>Lightspeed India Partners Advisors LLP; Lumikai</t>
  </si>
  <si>
    <t>Mojojojo Creators Pvt Ltd offers a tech platform that provides end-to-end tools to launch, build, and scale creator led D2C brands. Mojojojo Creators Pvt Ltd was incorporated in 2022 and is based in Mumbai, India.</t>
  </si>
  <si>
    <t>Lightspeed India Partners Advisors LLP (Asset Management and Custody Banks); Lumikai (Asset Management and Custody Banks)</t>
  </si>
  <si>
    <t>Lightspeed India Partners Advisors LLP (Financial Buyer); Lumikai (Financial Buyer)</t>
  </si>
  <si>
    <t>Lightspeed India Partners Advisors LLP (Financials); Lumikai (Financials)</t>
  </si>
  <si>
    <t>Lightspeed India Partners Advisors LLP (India); Lumikai (India)</t>
  </si>
  <si>
    <t>IQTR1842708970</t>
  </si>
  <si>
    <t>Pyrra Technologies Inc.</t>
  </si>
  <si>
    <t>Andav Capital LLC; Ducera Partners LLC; Growth Science International, LLC</t>
  </si>
  <si>
    <t>Pyrra Technologies Inc. develops an provides an online threat research software platform. The company has developed commercial products, such as Discover, Protect, and an API solution, , which are used by security teams, media outlets, NGOs, and academic researchers. The company's platform uses artificial intelligence (AI) and machine learning models that sweeps websites to detect potentially harmful content and filters data to rapidly identify the highest priority credible extremist language, violent threats, and misinformation, that allows individuals, principals, corporations, institutions, and clients to streamline their research and make investigations faster and more effective. The company was incorporated in 2021 and is based in Washington, District of Columbia.</t>
  </si>
  <si>
    <t>Andav Capital LLC (Asset Management and Custody Banks); Ducera Partners LLC (Investment Banking and Brokerage); Growth Science International, LLC (Asset Management and Custody Banks)</t>
  </si>
  <si>
    <t>Andav Capital LLC (Financial Buyer); Ducera Partners LLC (Strategic Buyer); Growth Science International, LLC (Financial Buyer)</t>
  </si>
  <si>
    <t>Andav Capital LLC (Financials); Ducera Partners LLC (Financials); Growth Science International, LLC (Financials)</t>
  </si>
  <si>
    <t>Andav Capital LLC (United States); Ducera Partners LLC (United States); Growth Science International, LLC (United States)</t>
  </si>
  <si>
    <t>IQTR1844968428</t>
  </si>
  <si>
    <t>Fero Labs Inc.</t>
  </si>
  <si>
    <t>Innovation Endeavors LLC; Blackhorn Ventures Capital Management, LLC; OGCI Climate Investments LLP; DI Technology</t>
  </si>
  <si>
    <t>Fero Labs Inc. develops an automated machine learning and artificial intelligence platform for the industrial sector. The company's software constantly adapts to changing factory conditions and delivers insights on planning, decision making, and process optimization. It serves automotive, steel, oil and gas, chemicals, and utilities industries. Fero Labs Inc. was formerly known as Predictiv Industries Inc. and changed its name to Fero Labs Inc. in May 2016. Fero Labs Inc. was incorporated in 2015 and is based in New York, New York with an additional office in Düsseldorf, Germany.</t>
  </si>
  <si>
    <t>Blackhorn Ventures Capital Management, LLC (Asset Management and Custody Banks); DI Technology (Asset Management and Custody Banks); Innovation Endeavors LLC (Asset Management and Custody Banks); OGCI Climate Investments LLP (Asset Management and Custody Banks)</t>
  </si>
  <si>
    <t>Blackhorn Ventures Capital Management, LLC (Financial Buyer); DI Technology (Financial Buyer); Innovation Endeavors LLC (Financial Buyer); OGCI Climate Investments LLP (Financial Buyer)</t>
  </si>
  <si>
    <t>Blackhorn Ventures Capital Management, LLC (Financials); DI Technology (Financials); Innovation Endeavors LLC (Financials); OGCI Climate Investments LLP (Financials)</t>
  </si>
  <si>
    <t>Blackhorn Ventures Capital Management, LLC (United States); DI Technology (Germany); Innovation Endeavors LLC (United States); OGCI Climate Investments LLP (United Kingdom)</t>
  </si>
  <si>
    <t>IQTR1832666296</t>
  </si>
  <si>
    <t>Acero Drip PTY Ltd</t>
  </si>
  <si>
    <t>ACERO DRIP PTY LTD develops fitness and self-motivator application that provides training videos and other related fitness services. ACERO DRIP PTY LTD was formerly known as DRIP FITNESS PTY LTD and changed its name to ACERO DRIP PTY LTD in March 2023. The company was incorporated in 2020 and is based in Essendon, Australia.</t>
  </si>
  <si>
    <t>IQTR1832869716</t>
  </si>
  <si>
    <t>Waterdrip Capital; Bixin Ventures; KuCoin Ventures; Pionex Investments Inc.; Arcane Link Pte. Ltd.; lapin digital; LK Ventures; Daoverse Capital</t>
  </si>
  <si>
    <t>Arcane Link Pte. Ltd. (Asset Management and Custody Banks); Bixin Ventures (Asset Management and Custody Banks); KuCoin Ventures (Asset Management and Custody Banks); lapin digital (Asset Management and Custody Banks); Waterdrip Capital (Asset Management and Custody Banks)</t>
  </si>
  <si>
    <t>Arcane Link Pte. Ltd. (Financial Buyer); Bixin Ventures (Financial Buyer); Daoverse Capital (Strategic Buyer); KuCoin Ventures (Financial Buyer); lapin digital (Strategic Buyer); LK Ventures (Strategic Buyer); Pionex Investments Inc. (Strategic Buyer); Waterdrip Capital (Financial Buyer)</t>
  </si>
  <si>
    <t>Arcane Link Pte. Ltd. (Financials); Bixin Ventures (Financials); KuCoin Ventures (Financials); lapin digital (Financials); Waterdrip Capital (Financials)</t>
  </si>
  <si>
    <t>Arcane Link Pte. Ltd. (Singapore); Bixin Ventures (China); Daoverse Capital (United Arab Emirates); KuCoin Ventures (Singapore); lapin digital (Israel); LK Ventures (Hong Kong); Pionex Investments Inc. (United States); Waterdrip Capital (China)</t>
  </si>
  <si>
    <t>IQTR1832650670</t>
  </si>
  <si>
    <t>KillBills</t>
  </si>
  <si>
    <t>Hartwood</t>
  </si>
  <si>
    <t>KillBills develops and operates an online platform that allows users to receive their receipts instantly on their banking application. Its platform allows users to avail opt-in acceptance on banking space to receive automatic and secured service; link transactions and send to the right person; manage the connection with the banking area; host all data on secure servers located in Europe; and connect to cash registers or retailers' information systems. The company was incorporated in 2020 and is based in Suresnes, France.</t>
  </si>
  <si>
    <t>IQTR1779837147</t>
  </si>
  <si>
    <t>Geekbang Technology Ltd.</t>
  </si>
  <si>
    <t>Cybernaut Investment Group Co., Ltd.; Shenzhen Oriental Fortune Capital Co., Ltd.; Zhejiang Saizhi Bole Equity Investment Management Co., Ltd</t>
  </si>
  <si>
    <t>Geekbang Technology Ltd. provides information technology knowledge service platform. It offers media, conference, e-commerce, training, consulting, books, social services, and other services. The company was founded in 2007 and is headquartered in Beijing, China with locations in the United States, France, Germany, the Netherlands, Israel, Japan, and other countries.</t>
  </si>
  <si>
    <t>Cybernaut Investment Group Co., Ltd. (Asset Management and Custody Banks); Shenzhen Oriental Fortune Capital Co., Ltd. (Asset Management and Custody Banks); Zhejiang Saizhi Bole Equity Investment Management Co., Ltd (Asset Management and Custody Banks)</t>
  </si>
  <si>
    <t>Cybernaut Investment Group Co., Ltd. (Financial Buyer); Shenzhen Oriental Fortune Capital Co., Ltd. (Financial Buyer); Zhejiang Saizhi Bole Equity Investment Management Co., Ltd (Financial Buyer)</t>
  </si>
  <si>
    <t>Cybernaut Investment Group Co., Ltd. (Financials); Shenzhen Oriental Fortune Capital Co., Ltd. (Financials)</t>
  </si>
  <si>
    <t>Cybernaut Investment Group Co., Ltd. (China); Shenzhen Oriental Fortune Capital Co., Ltd. (China); Zhejiang Saizhi Bole Equity Investment Management Co., Ltd (China)</t>
  </si>
  <si>
    <t>IQTR1832646249</t>
  </si>
  <si>
    <t>Beijing Hengshi Technology Co., Ltd.</t>
  </si>
  <si>
    <t>Ivy Capital Partners, LLC</t>
  </si>
  <si>
    <t>Beijing Hengshi Technology Co., Ltd. provides data analytics services. The firm is headquartered in Beijing, China.</t>
  </si>
  <si>
    <t>IQTR1832687242</t>
  </si>
  <si>
    <t>Convoy Holdings Inc Ltd</t>
  </si>
  <si>
    <t>Convoy Holdings Inc Ltd a fintech company that focuses on developing and implementing innovative blockchain-based transaction solutions. The company helps the financial industry by improving efficiency, reducing transaction costs, and providing secure, transparent, and accessible services for businesses and consumers. The company is based in Hong Kong.</t>
  </si>
  <si>
    <t>IQTR1832801312</t>
  </si>
  <si>
    <t>Shanghai Jia'ao Information Technology Development Co., Ltd.</t>
  </si>
  <si>
    <t>Shanghai Jia'ao Information Technology Development Co., Ltd. is a private company engaged in virtual reality technology services. The company was founded in 2016 and is based in China.</t>
  </si>
  <si>
    <t>IQTR1832801381</t>
  </si>
  <si>
    <t>Shenzhen Ruiyun Technology Co., Ltd.</t>
  </si>
  <si>
    <t>Haitong Leading Private Equity Fund Management Co., Ltd.; Singularity Capital</t>
  </si>
  <si>
    <t>Shenzhen Ruiyun Technology Co., Ltd. develops and operates a cloud rendering platform for flexible scheduling and ready to use for the visual industry. It offers Renderbus, a platform that is used to provide cloud rendering solutions to help promote the rapid development of the industry; provide customizable cloud rendering services for projects of different specifications; meet the professional needs of users in the graphics and image industry; support users to achieve global collaborative work in the cloud and freeing users from heavy investment in IT and computing facilities; and improve the efficiency of industry production collaboration and reduce costs. The company is based in Shenzhen, China with additional offices in Shanghai, China; Chengdu, China; and Beijing, China.</t>
  </si>
  <si>
    <t>Haitong Leading Private Equity Fund Management Co., Ltd. (Asset Management and Custody Banks); Singularity Capital (Asset Management and Custody Banks)</t>
  </si>
  <si>
    <t>Haitong Leading Private Equity Fund Management Co., Ltd. (Financial Buyer); Singularity Capital (Financial Buyer)</t>
  </si>
  <si>
    <t>Haitong Leading Private Equity Fund Management Co., Ltd. (Financials); Singularity Capital (Financials)</t>
  </si>
  <si>
    <t>Haitong Leading Private Equity Fund Management Co., Ltd. (China); Singularity Capital (China)</t>
  </si>
  <si>
    <t>IQTR1832801640</t>
  </si>
  <si>
    <t>Hongta Innovation Investment Co., Ltd.</t>
  </si>
  <si>
    <t>IQTR1832803480</t>
  </si>
  <si>
    <t>Shenzhen Mingxin Digital Technology Co., Ltd.</t>
  </si>
  <si>
    <t>CDH Investment Management Company Limited</t>
  </si>
  <si>
    <t>Shenzhen Mingxin Digital Technology Co., Ltd. develops an artificial intelligence-based credit evaluation and management system for industrial operations. The company builds independent risk control models for analysis and enables the core chain owners of the industrial chain to solve the problem of financing for small and medium size enterprises. It offers its solution to textile and cross border ecommerce industry. Shenzhen Mingxin Digital Technology Co., Ltd. was founded in 2017 and is based in Shenzhen, China.</t>
  </si>
  <si>
    <t>IQTR1832878608</t>
  </si>
  <si>
    <t>Creator Ninja KK</t>
  </si>
  <si>
    <t>Socialerus Inc.</t>
  </si>
  <si>
    <t>East Ventures Pte. Ltd.; Influencer Bank, Inc.</t>
  </si>
  <si>
    <t xml:space="preserve">Creator Ninja KK offers develops and offers tools, platforms, and software for youtubers. The company was founded in 2017 and is headquartered in Tokyo, Japan. As of April 7, 2023, Creator Ninja KK operates as a subsidiary of Socialerus Inc..
</t>
  </si>
  <si>
    <t>East Ventures Pte. Ltd. (Singapore); Influencer Bank, Inc. (Japan)</t>
  </si>
  <si>
    <t>IQTR1832896632</t>
  </si>
  <si>
    <t>Cercano Management; Mynavi Corporation; SBVA; GSR Ventures Management Co. Ltd.; ACA Investments Pte Ltd; Integra Partners; AFG Partners</t>
  </si>
  <si>
    <t>Sprout Solutions Philippines, Inc. offers a cloud-based human resource and payroll software system for small and medium-sized businesses. It offers Payroll, an online payroll solution for the business market in the Philippines; and HR, a cloud-based human resource information system that allows companies to manage their human resource, as well as provides analytics for decision making. The company provides hr management, time keeping and attendance, leave management, payroll, government compliance, savings and investment. Sprout Solutions Philippines Inc. was founded in 2015 and is based in Taguig City, the Philippines.</t>
  </si>
  <si>
    <t>ACA Investments Pte Ltd (Asset Management and Custody Banks); AFG Partners (Asset Management and Custody Banks); Cercano Management (Asset Management and Custody Banks); GSR Ventures Management Co. Ltd. (Asset Management and Custody Banks); Integra Partners (Asset Management and Custody Banks); Mynavi Corporation (Human Resource and Employment Services); SBVA (Asset Management and Custody Banks)</t>
  </si>
  <si>
    <t>ACA Investments Pte Ltd (Financial Buyer); AFG Partners (Financial Buyer); Cercano Management (Financial Buyer); GSR Ventures Management Co. Ltd. (Financial Buyer); Integra Partners (Financial Buyer); Mynavi Corporation (Strategic Buyer); SBVA (Financial Buyer)</t>
  </si>
  <si>
    <t>ACA Investments Pte Ltd (Financials); AFG Partners (Financials); Cercano Management (Financials); GSR Ventures Management Co. Ltd. (Financials); Integra Partners (Financials); Mynavi Corporation (Industrials); SBVA (Financials)</t>
  </si>
  <si>
    <t>ACA Investments Pte Ltd (Singapore); AFG Partners (Hong Kong); Cercano Management (United States); GSR Ventures Management Co. Ltd. (China); Integra Partners (Singapore); Mynavi Corporation (Japan); SBVA (South Korea)</t>
  </si>
  <si>
    <t>IQTR693795340</t>
  </si>
  <si>
    <t>NVision Group ZAO</t>
  </si>
  <si>
    <t>JSC Sitronics</t>
  </si>
  <si>
    <t>NVision Group ZAO develops and supplies information technology solutions and integrated services in Russia. The company’s solutions and services include business automation, outsourcing, voice and multimedia communication, engineering systems, information systems, IT consulting, integrated security systems, cloud service platforms, industrial automation, OSS/BSS solutions, networks and data transmission systems, data storage and processing, and energy efficiency solutions and services; and maintenance, functional services, and one-time operations. Its products portfolio include AR navigator, BMS unified building infrastructure management system, MES - a system for process plants, VR training, industrial communication platform, monitoring of wells (telecom networks, heating systems, water utilities), 4k 360 video streaming, servers and storage systems, monitoring system for emergency situations in technical rooms, personnel precise positioning system, finished product tracker, remote monitoring of cattle, digital assistants (AR assistants), and private LTE network products. The company serves government, financial, education, medicine, industry, oil and gas, energy, telecom, agriculture, retail trade, and sport infrastructure markets. NVision Group ZAO was founded in 2001 and is based in Moscow, Russia. It has branches in St. Petersburg, Nizhny Novgorod, Yekaterinburg, Novosibirsk, Vladivostok, and Krasnodar, Russian Federation. NVision Group ZAO operates as a subsidiary of JSC Sitronics.</t>
  </si>
  <si>
    <t>IQTR717119769</t>
  </si>
  <si>
    <t>Control and Information Management (CIM) Ltd.</t>
  </si>
  <si>
    <t>Control and Information Management (CIM) Ltd. provides system integration for industrial automation in Ireland. It offers system development, upgrades, technical support, project management, and validation consultancy services. The company was incorporated in 2003 and is based in Dublin, Ireland. As of June 2, 2021, Control and Information Management (CIM) Ltd. operates as a subsidiary of ATS Automation Tooling Systems Inc.</t>
  </si>
  <si>
    <t>IQTR1879400603</t>
  </si>
  <si>
    <t>A &amp; A Dukaan Financial Services Private Limited</t>
  </si>
  <si>
    <t>Vistra ITCL (India) Limited</t>
  </si>
  <si>
    <t>A &amp; A Dukaan Financial Services Private Limited, doing business as BankBazaar.com, operates an online marketplace for customized rate quotes on loans, credit cards, and insurance products. It enables users to search, compare, and apply for various financial products, such as home loans, car loans, used car loans, personal loans, credit cards, debit cards, savings accounts, life insurance, car insurance, health insurance, and fixed deposits. The company was founded in 2008 and is based in Chennai, India with operations in Malaysia and Singapore.</t>
  </si>
  <si>
    <t>IQTR1838475033</t>
  </si>
  <si>
    <t>Kustomer, LLC</t>
  </si>
  <si>
    <t>Battery Ventures; Redpoint Management, LLC; BOLDstart Ventures Management LLC</t>
  </si>
  <si>
    <t>Kustomer, LLC develops and operates customer service software that allows companies to handle inquiries from buyers. It offers Kustomer, a customer relationship management system that provides users’ buying history and what pages they viewed on a company’s e-commerce site in one place. The company’s platform also enables the agent on the line to pull up the customer's buying history and locate the relevant transaction when the customer asks for a refund on their most recent purchase, and to load the person’s earlier help desk conversations for context when a user is reaching out with recurring questions. The company was founded in 2015 and is based in Short Hills, New Jersey with an additional office in New York, New York.</t>
  </si>
  <si>
    <t>Battery Ventures (Asset Management and Custody Banks); BOLDstart Ventures Management LLC (Asset Management and Custody Banks); Redpoint Management, LLC (Asset Management and Custody Banks)</t>
  </si>
  <si>
    <t>Battery Ventures (Financial Buyer); BOLDstart Ventures Management LLC (Financial Buyer); Redpoint Management, LLC (Financial Buyer)</t>
  </si>
  <si>
    <t>Battery Ventures (Financials); BOLDstart Ventures Management LLC (Financials); Redpoint Management, LLC (Financials)</t>
  </si>
  <si>
    <t>Battery Ventures (United States); BOLDstart Ventures Management LLC (United States); Redpoint Management, LLC (United States)</t>
  </si>
  <si>
    <t>IQTR1832323802</t>
  </si>
  <si>
    <t>JigSpace Inc.</t>
  </si>
  <si>
    <t>Vulpes Investment Management Private Limited; Rampersand; Investible Pty Ltd</t>
  </si>
  <si>
    <t>JigSpace Inc. develops and operates a platform that allows users to create and share 3D and augmented reality presentations. Its platform allows users to create, view, share 3D presentations, and view step-by-step interactive 3D breakdowns of ideas, products, and phenomena. The company was founded in 2015 and is based in Fitzroy, Australia.</t>
  </si>
  <si>
    <t>Investible Pty Ltd (Asset Management and Custody Banks); Rampersand (Asset Management and Custody Banks); Vulpes Investment Management Private Limited (Asset Management and Custody Banks)</t>
  </si>
  <si>
    <t>Investible Pty Ltd (Financial Buyer); Rampersand (Financial Buyer); Vulpes Investment Management Private Limited (Financial Buyer)</t>
  </si>
  <si>
    <t>Investible Pty Ltd (Financials); Rampersand (Financials); Vulpes Investment Management Private Limited (Financials)</t>
  </si>
  <si>
    <t>Investible Pty Ltd (Australia); Rampersand (Australia); Vulpes Investment Management Private Limited (Singapore)</t>
  </si>
  <si>
    <t>IQTR1832329177</t>
  </si>
  <si>
    <t>ULink AgriTech Pvt. Ltd.</t>
  </si>
  <si>
    <t>Accel Partners; British International Investment plc; Hero Corporate Service Limited; Evolvence Capital; Schroder Investment Management Limited; Aavishkaar Venture Management Services; Chiratae Ventures India Advisors Private Limited; Bertelsmann Corporate Services India Private Limited; Schroders Capital Global Innovation Trust plc - INOV (LSE:INOV); Rabo Frontier Ventures B.V.; IFC Venture Capital Group</t>
  </si>
  <si>
    <t>ULink AgriTech Pvt. Ltd., an Agri-inputs platform, develops an Agri-solutions platform that provides solutions for farmers in India. The company offers farm advisory solutions, such as AgroStar app that gives scientific information to the farmers by considering the specific data inputs that include soil quality, water availability, stage of the crop, and more; and Agri advisory center, a call-based servicing for farmer queries that gives access to have a personal one-on-one interaction with the Agri experts. It also sells agricultural products through its retail stores, as well as its online store. ULink AgriTech Pvt. Ltd. was formerly known as ULink BioEnergy Pvt. Ltd. The company was incorporated in 2008 and is based in Pune, India with a regional office in Gandhinagar, India.</t>
  </si>
  <si>
    <t>Aavishkaar Venture Management Services (Asset Management and Custody Banks); Accel Partners (Asset Management and Custody Banks); Bertelsmann Corporate Services India Private Limited (Asset Management and Custody Banks); British International Investment plc (Asset Management and Custody Banks); Chiratae Ventures India Advisors Private Limited (Asset Management and Custody Banks); Evolvence Capital (Asset Management and Custody Banks); Hero Corporate Service Limited (Research and Consulting Services); IFC Venture Capital Group (Asset Management and Custody Banks); Rabo Frontier Ventures B.V. (Asset Management and Custody Banks); Schroder Investment Management Limited (Asset Management and Custody Banks); Schroders Capital Global Innovation Trust plc - INOV (LSE:INOV) (Asset Management and Custody Banks)</t>
  </si>
  <si>
    <t>Aavishkaar Venture Management Services (Financial Buyer); Accel Partners (Financial Buyer); Bertelsmann Corporate Services India Private Limited (Financial Buyer); British International Investment plc (Financial Buyer); Chiratae Ventures India Advisors Private Limited (Financial Buyer); Evolvence Capital (Financial Buyer); Hero Corporate Service Limited (Strategic Buyer); IFC Venture Capital Group (Financial Buyer); Rabo Frontier Ventures B.V. (Financial Buyer); Schroder Investment Management Limited (Financial Buyer); Schroders Capital Global Innovation Trust plc - INOV (LSE:INOV) (Financial Buyer)</t>
  </si>
  <si>
    <t>Aavishkaar Venture Management Services (Financials); Accel Partners (Financials); Bertelsmann Corporate Services India Private Limited (Financials); British International Investment plc (Financials); Chiratae Ventures India Advisors Private Limited (Financials); Evolvence Capital (Financials); Hero Corporate Service Limited (Industrials); IFC Venture Capital Group (Financials); Rabo Frontier Ventures B.V. (Financials); Schroder Investment Management Limited (Financials); Schroders Capital Global Innovation Trust plc - INOV (LSE:INOV) (Financials)</t>
  </si>
  <si>
    <t>Aavishkaar Venture Management Services (India); Accel Partners (United States); Bertelsmann Corporate Services India Private Limited (India); British International Investment plc (United Kingdom); Chiratae Ventures India Advisors Private Limited (India); Evolvence Capital (United Arab Emirates); Hero Corporate Service Limited (India); IFC Venture Capital Group (United States); Rabo Frontier Ventures B.V. (Netherlands); Schroder Investment Management Limited (United Kingdom); Schroders Capital Global Innovation Trust plc - INOV (LSE:INOV) (United Kingdom)</t>
  </si>
  <si>
    <t>IQTR626148133</t>
  </si>
  <si>
    <t>Stepcom Services GmbH</t>
  </si>
  <si>
    <t>Stepcom Services GmbH provides online electronic data interchange (EDI) support services. The company was founded in 2003 and is based in Rheinfelden, Switzerland. As of June 27, 2019, Stepcom Services GmbH operates as a subsidiary of The Descartes Systems Group Inc.</t>
  </si>
  <si>
    <t>IQTR1832359251</t>
  </si>
  <si>
    <t>SetSail Technologies, Inc.</t>
  </si>
  <si>
    <t>Zoom Video Communications, Inc., Investment Arm</t>
  </si>
  <si>
    <t>SetSail Technologies, Inc. develops artificial intelligence-based applications for sales performance management and sales insights. The company’s solution automatically captures and cleanses sales data for entry into the CRM system. SetSail Technologies, Inc. was formerly known as Sales.Science, Inc. and changed its name to SetSail Technologies, Inc. in September 2018. The company was incorporated in 2018 and is based in San Francisco, California.</t>
  </si>
  <si>
    <t>IQTR1832372234</t>
  </si>
  <si>
    <t>CerebrumX Labs Inc.</t>
  </si>
  <si>
    <t>BlackBerry Limited, Investment Arm</t>
  </si>
  <si>
    <t>CerebrumX Labs Inc. develops and offers an automotive data management platform augmented with contextual information. It offers solutions, such as data access, usage-based insurance, fleet management, aftermarket, OEM, and media. The platform consists of features, such as CXDataKit, CXInsight, CXPrism, a consent management system, and data privacy and anonymization. CerebrumX Labs Inc. was incorporated in 2020 and is based in Novi, Michigan with an additional office in Gurugram, India.</t>
  </si>
  <si>
    <t>IQTR1832372317</t>
  </si>
  <si>
    <t>Native AgTech Inc</t>
  </si>
  <si>
    <t>JumpStart Ventures; Connetic Ventures; 11 Tribes Ventures LLC; Ivy Ventures Management, LLC</t>
  </si>
  <si>
    <t>Native AgTech Inc develops and operates a cloud-based business-to-business farm and customer insights management software platform. The company’s platform offers consumer and market data, analysis and customer insights, and production management services. It serves agricultural, food supply chain, and beverages industry. The company was founded in 2017 and is based in New York, New York.</t>
  </si>
  <si>
    <t>11 Tribes Ventures LLC (Asset Management and Custody Banks); Connetic Ventures (Asset Management and Custody Banks); Ivy Ventures Management, LLC (Asset Management and Custody Banks); JumpStart Ventures (Asset Management and Custody Banks)</t>
  </si>
  <si>
    <t>11 Tribes Ventures LLC (Financial Buyer); Connetic Ventures (Financial Buyer); Ivy Ventures Management, LLC (Financial Buyer); JumpStart Ventures (Financial Buyer)</t>
  </si>
  <si>
    <t>11 Tribes Ventures LLC (Financials); Connetic Ventures (Financials); Ivy Ventures Management, LLC (Financials); JumpStart Ventures (Financials)</t>
  </si>
  <si>
    <t>11 Tribes Ventures LLC (United States); Connetic Ventures (United States); Ivy Ventures Management, LLC (United States); JumpStart Ventures (United States)</t>
  </si>
  <si>
    <t>IQTR1832378047</t>
  </si>
  <si>
    <t>Field Materials, Inc.</t>
  </si>
  <si>
    <t>Blumberg Capital, L.L.C.; Divco West Real Estate Services, LLC; Navitas Capital GP, LLC; Zelda Ventures Inc; F1v LLC; Class 5 Global LLC; S16VC; GIVC Tech llI Limited; Zacua Ventures</t>
  </si>
  <si>
    <t>Field Materials, Inc. develops a digital software platform to democratize the procurement of construction materials. It provides to compare quotes from vendors, manage orders, deliveries, and all vendor communication. The company platform helps to generate project documentation, streamline invoice verification and payments, enabling contractors, and vendors to standardize procurement, save costs, and stay on budget. The company was incorporated in 2022 and is based in San Jose, California.</t>
  </si>
  <si>
    <t>Blumberg Capital, L.L.C. (Asset Management and Custody Banks); Class 5 Global LLC (Asset Management and Custody Banks); Divco West Real Estate Services, LLC (Asset Management and Custody Banks); F1v LLC (IT Consulting and Other Services); GIVC Tech llI Limited (Asset Management and Custody Banks); Navitas Capital GP, LLC (Asset Management and Custody Banks); S16VC (Asset Management and Custody Banks); Zacua Ventures (Asset Management and Custody Banks); Zelda Ventures Inc (Asset Management and Custody Banks)</t>
  </si>
  <si>
    <t>Blumberg Capital, L.L.C. (Financial Buyer); Class 5 Global LLC (Financial Buyer); Divco West Real Estate Services, LLC (Financial Buyer); F1v LLC (Strategic Buyer); GIVC Tech llI Limited (Financial Buyer); Navitas Capital GP, LLC (Financial Buyer); S16VC (Financial Buyer); Zacua Ventures (Financial Buyer); Zelda Ventures Inc (Financial Buyer)</t>
  </si>
  <si>
    <t>Blumberg Capital, L.L.C. (Financials); Class 5 Global LLC (Financials); Divco West Real Estate Services, LLC (Financials); F1v LLC (Information Technology); GIVC Tech llI Limited (Financials); Navitas Capital GP, LLC (Financials); S16VC (Financials); Zacua Ventures (Financials); Zelda Ventures Inc (Financials)</t>
  </si>
  <si>
    <t>Blumberg Capital, L.L.C. (United States); Class 5 Global LLC (United States); Divco West Real Estate Services, LLC (United States); F1v LLC (United States); GIVC Tech llI Limited (United Kingdom); Navitas Capital GP, LLC (United States); S16VC (Russia); Zacua Ventures (United States); Zelda Ventures Inc (United States)</t>
  </si>
  <si>
    <t>IQTR1832393508</t>
  </si>
  <si>
    <t>Assets of Source Digital, Inc.</t>
  </si>
  <si>
    <t>PadSquad LLC, Inc.</t>
  </si>
  <si>
    <t>Source Digital, Inc.</t>
  </si>
  <si>
    <t>As of April 6, 2023, Assets of Source Digital, Inc were acquired by PadSquad LLC, Inc. Assets of Source Digital, Inc. comprises video technology assets. The asset is located in USA.</t>
  </si>
  <si>
    <t>IQTR1832408433</t>
  </si>
  <si>
    <t>IQTR1832408699</t>
  </si>
  <si>
    <t>StayTuned Digital, Inc.</t>
  </si>
  <si>
    <t>Rembrandt Venture Management LLC; TenOneTen Ventures; Alumni Ventures Group, LLC; FJ Labs, Inc.; Interlace Ventures; RiverPark Ventures; Hawke Ventures LLC; Comma Capital; DragonX Capital, LLC; Kotti Capital</t>
  </si>
  <si>
    <t>StayTuned Digital, Inc. develops and operates a platform that offers e-commerce branding tools. The company's platform offers price tests to find alternate prices for products, a fit recommender, and size charts. StayTuned Digital, Inc. was formerly known as WagglesOS, Inc. The company is based in New York, New York.</t>
  </si>
  <si>
    <t>Alumni Ventures Group, LLC (Asset Management and Custody Banks); Comma Capital (Asset Management and Custody Banks); DragonX Capital, LLC (Asset Management and Custody Banks); FJ Labs, Inc. (Asset Management and Custody Banks); Hawke Ventures LLC (Asset Management and Custody Banks); Interlace Ventures (Asset Management and Custody Banks); Rembrandt Venture Management LLC (Asset Management and Custody Banks); RiverPark Ventures (Asset Management and Custody Banks); TenOneTen Ventures (Asset Management and Custody Banks)</t>
  </si>
  <si>
    <t>Alumni Ventures Group, LLC (Financial Buyer); Comma Capital (Financial Buyer); DragonX Capital, LLC (Financial Buyer); FJ Labs, Inc. (Financial Buyer); Hawke Ventures LLC (Financial Buyer); Interlace Ventures (Financial Buyer); Kotti Capital (Strategic Buyer); Rembrandt Venture Management LLC (Financial Buyer); RiverPark Ventures (Financial Buyer); TenOneTen Ventures (Financial Buyer)</t>
  </si>
  <si>
    <t>Alumni Ventures Group, LLC (Financials); Comma Capital (Financials); DragonX Capital, LLC (Financials); FJ Labs, Inc. (Financials); Hawke Ventures LLC (Financials); Interlace Ventures (Financials); Rembrandt Venture Management LLC (Financials); RiverPark Ventures (Financials); TenOneTen Ventures (Financials)</t>
  </si>
  <si>
    <t>Alumni Ventures Group, LLC (United States); Comma Capital (United States); DragonX Capital, LLC (United States); FJ Labs, Inc. (United States); Hawke Ventures LLC (United States); Interlace Ventures (United States); Kotti Capital (United States); Rembrandt Venture Management LLC (United States); RiverPark Ventures (United States); TenOneTen Ventures (United States)</t>
  </si>
  <si>
    <t>IQTR1832425355</t>
  </si>
  <si>
    <t>Gati - Tecnologia da Informacao Ltda</t>
  </si>
  <si>
    <t>Gati - Tecnologia da Informacao Ltda designs and develops a NFe, CTe, and NFSe query and management platform that offers management of electronic tax documents for different company profiles. The company was founded in 2001 and is based in Joinville, Brazil. As of April 6, 2023, Gati - Tecnologia da Informacao Ltda operates as a subsidiary of Arquivei.</t>
  </si>
  <si>
    <t>IQTR1832456160</t>
  </si>
  <si>
    <t>Lifecycle Insights LLC</t>
  </si>
  <si>
    <t>ScalePad Software Inc.</t>
  </si>
  <si>
    <t>Lifecycle Insights LLC develops vCIO reporting tool, risk assessments, and asset lifecycle management solutions for managed service providers (MSPs). Lifecycle Insights LLC was founded in 2018 and is based in Dover, Delaware. As of April 6, 2023, Lifecycle Insights operates as a subsidiary of ScalePad Software Inc.</t>
  </si>
  <si>
    <t>IQTR1832456594</t>
  </si>
  <si>
    <t>Innsoft, Inc.</t>
  </si>
  <si>
    <t>Yanolja Cloud Pte. Ltd.</t>
  </si>
  <si>
    <t>Innsoft, Inc. develops hotel management software. The company product includes hotel PMS, booking engine, channel manager, network module, call-inn, Innformer marketing tool for Check-Inn, hardware, and booking.com and expedia. It provides credit card interface, card lock interface, entertainment interface, voice mail interface, point of sale interface, and GDS interface. Innsoft, Inc. was founded in 1991 and is headquartered in Beaverton, Oregon. As of April 6, 2023, Innsoft, Inc. operates as a subsidiary of Yanolja Cloud Pte. Ltd.</t>
  </si>
  <si>
    <t>IQTR1859113454</t>
  </si>
  <si>
    <t>InterAlpen Partners, LLC</t>
  </si>
  <si>
    <t>IQTR1832520389</t>
  </si>
  <si>
    <t>Shorebird Technologies Pvt Ltd</t>
  </si>
  <si>
    <t>Navan, Inc.</t>
  </si>
  <si>
    <t>Incubate Fund; SenseAI Ventures; Better Capital</t>
  </si>
  <si>
    <t>Shorebird Technologies Pvt Ltd owns and operates travel enterprise resource planning platform, Tripeur. It’s an application-based service that helps streamline processes related to business travel and expense management. The application offers a host of services, including raising a trip request, getting approval, hotel bookings, and understanding the business policy. For the administration and the finance department, the suite helps in ascertaining the value proposition of every business travel undertaken by the employee. The company also has other add-on products that use the Tripeur platform, including a business travel analytics module - BizTravelytics, travel policy assistant module, and an expense optimizer. The company was founded in 2015 and is based in Bengaluru, India. As of July 6, 2023, Shorebird Technologies Pvt Ltd operates as a subsidiary of Navan, Inc.</t>
  </si>
  <si>
    <t>Better Capital (United States); Incubate Fund (Japan); SenseAI Ventures (India)</t>
  </si>
  <si>
    <t>IQTR1832540899</t>
  </si>
  <si>
    <t>Mobil Information Systems Limited</t>
  </si>
  <si>
    <t>Mobil Information Systems Limited designs and develops fleet management software that allows customers to keep an eye on the movement and use of their fleets. The company was incorporated in 2002 and is based in Swords, Ireland. As of April 6, 2023, Mobil Information Systems Limited operates as a subsidiary of Total Specific Solutions (TSS) B.V.</t>
  </si>
  <si>
    <t>IQTR713896241</t>
  </si>
  <si>
    <t>Swedishsantas Ab</t>
  </si>
  <si>
    <t>Acroud AB (publ) (OM:ACROUD)</t>
  </si>
  <si>
    <t>SwedishSantas Media AB</t>
  </si>
  <si>
    <t>Swedishsantas Ab is based in Nyköping, Sweden.</t>
  </si>
  <si>
    <t>IQTR1832699919</t>
  </si>
  <si>
    <t>Quanzhou Tekan Technology Co Ltd</t>
  </si>
  <si>
    <t>Shanghai Ziyou Investment Management Co., Ltd.; Next Capital</t>
  </si>
  <si>
    <t>Quanzhou Tekan Technology Co Ltd provides a video live broadcast SaaS platform. The company was founded in 2022 and is based in Quanzhou, China.</t>
  </si>
  <si>
    <t>Next Capital (Asset Management and Custody Banks); Shanghai Ziyou Investment Management Co., Ltd. (Asset Management and Custody Banks)</t>
  </si>
  <si>
    <t>Next Capital (Financial Buyer); Shanghai Ziyou Investment Management Co., Ltd. (Financial Buyer)</t>
  </si>
  <si>
    <t>Next Capital (Financials); Shanghai Ziyou Investment Management Co., Ltd. (Financials)</t>
  </si>
  <si>
    <t>Next Capital (China); Shanghai Ziyou Investment Management Co., Ltd. (China)</t>
  </si>
  <si>
    <t>IQTR1832700016</t>
  </si>
  <si>
    <t>Guangzhou Zhangtao Network Technology Co., Ltd.</t>
  </si>
  <si>
    <t>Shanghai Ziyou Investment Management Co., Ltd.</t>
  </si>
  <si>
    <t>Guangzhou Zhangtao Network Technology Co., Ltd. provides mobile application development services. It offers ShareSDK, a solution that instantly connects users in the application to various social networks worldwide; SMS-Verification SDK, a two factor authorization login SDK that ensures that the users are real; and ShareREC, a hand travel video sharing SDK. The company was founded in 2012 and is based in Guangzhou, China. As of November 16, 2015, Guangzhou Zhangtao Network Technology Co., Ltd. operates as a subsidiary of Youzu Interactive Co., Ltd.</t>
  </si>
  <si>
    <t>IQTR714717166</t>
  </si>
  <si>
    <t>Authomize</t>
  </si>
  <si>
    <t>Blumberg Capital, L.L.C.; Innovation Endeavors LLC; Entrée Capital Limited; M12</t>
  </si>
  <si>
    <t xml:space="preserve">Authomize is based in Israel. As of January 9, 2024, Authomize operates as a subsidiary of Delinea Inc..
</t>
  </si>
  <si>
    <t>Blumberg Capital, L.L.C. (Asset Management and Custody Banks); Entrée Capital Limited (Asset Management and Custody Banks); Innovation Endeavors LLC (Asset Management and Custody Banks); M12 (Asset Management and Custody Banks)</t>
  </si>
  <si>
    <t>Blumberg Capital, L.L.C. (Financial Buyer); Entrée Capital Limited (Financial Buyer); Innovation Endeavors LLC (Financial Buyer); M12 (Financial Buyer)</t>
  </si>
  <si>
    <t>Blumberg Capital, L.L.C. (Financials); Entrée Capital Limited (Financials); Innovation Endeavors LLC (Financials); M12 (Financials)</t>
  </si>
  <si>
    <t>Blumberg Capital, L.L.C. (United States); Entrée Capital Limited (Ivory Coast); Innovation Endeavors LLC (United States); M12 (United States)</t>
  </si>
  <si>
    <t>IQTR1832760697</t>
  </si>
  <si>
    <t>RazorSecure Limited</t>
  </si>
  <si>
    <t>Frontier Development Capital Limited</t>
  </si>
  <si>
    <t>RazorSecure Limited develops cyber security solutions for transport systems. The company’s RazorSecure Delta software solution detects the threat, reports, and protects the system from the attack in real time whether the train is connected or not. It serves various industries, including rail, aviation, automotive, and maritime. The company was incorporated in 2014 and is based in Basingstoke, United Kingdom.</t>
  </si>
  <si>
    <t>IQTR1832859235</t>
  </si>
  <si>
    <t>Sunplansoft CO.,LTD.</t>
  </si>
  <si>
    <t>TISC Co.,Ltd. (NSE:4349)</t>
  </si>
  <si>
    <t>SUNPLANSOFT CO.,LTD. engages in software development. The company was founded in 1994 and is based in Nagoya, Japan. As of July 3, 2023, Sunplansoft CO.,LTD. operates as a subsidiary of TISC Co.,Ltd..</t>
  </si>
  <si>
    <t>IQTR701045287</t>
  </si>
  <si>
    <t>Quirion AG</t>
  </si>
  <si>
    <t>Berliner Effektengesellschaft AG (DB:BFV); Quirin Privatbank AG (XTRA:QB7)</t>
  </si>
  <si>
    <t>Quirion AG operates as a subsidiary of Quirin Privatbank AG.</t>
  </si>
  <si>
    <t>Berliner Effektengesellschaft AG (DB:BFV) (Investment Banking and Brokerage); Quirin Privatbank AG (XTRA:QB7) (Asset Management and Custody Banks)</t>
  </si>
  <si>
    <t>Berliner Effektengesellschaft AG (DB:BFV) (Strategic Buyer); Quirin Privatbank AG (XTRA:QB7) (Strategic Buyer)</t>
  </si>
  <si>
    <t>Berliner Effektengesellschaft AG (DB:BFV) (Financials); Quirin Privatbank AG (XTRA:QB7) (Financials)</t>
  </si>
  <si>
    <t>Berliner Effektengesellschaft AG (DB:BFV) (Germany); Quirin Privatbank AG (XTRA:QB7) (Germany)</t>
  </si>
  <si>
    <t>IQTR636724683</t>
  </si>
  <si>
    <t>F2 Capital Ltd; Emerge; Zeev Ventures, LLC</t>
  </si>
  <si>
    <t>Emerge (Asset Management and Custody Banks); F2 Capital Ltd (Asset Management and Custody Banks); Zeev Ventures, LLC (Asset Management and Custody Banks)</t>
  </si>
  <si>
    <t>Emerge (Financial Buyer); F2 Capital Ltd (Financial Buyer); Zeev Ventures, LLC (Financial Buyer)</t>
  </si>
  <si>
    <t>Emerge (Financials); F2 Capital Ltd (Financials); Zeev Ventures, LLC (Financials)</t>
  </si>
  <si>
    <t>Emerge (Israel); F2 Capital Ltd (Israel); Zeev Ventures, LLC (United States)</t>
  </si>
  <si>
    <t>IQTR1832973580</t>
  </si>
  <si>
    <t>Logpresso Inc.</t>
  </si>
  <si>
    <t>KB Investment Co., Ltd; CJ Investment Inc.; K2 Investment Partners LLC</t>
  </si>
  <si>
    <t>Logpresso Inc. develops and provides security operation platform to analyze data and detect cyber threats. It enables companies for data collection, threat detection, incident investigation and response, and visualization. It helps in automating security and IT operations. The company was incorporated in 2013 and is based in Seoul, South Korea.</t>
  </si>
  <si>
    <t>CJ Investment Inc. (Asset Management and Custody Banks); K2 Investment Partners LLC (Asset Management and Custody Banks); KB Investment Co., Ltd (Asset Management and Custody Banks)</t>
  </si>
  <si>
    <t>CJ Investment Inc. (Financial Buyer); K2 Investment Partners LLC (Financial Buyer); KB Investment Co., Ltd (Financial Buyer)</t>
  </si>
  <si>
    <t>CJ Investment Inc. (Financials); K2 Investment Partners LLC (Financials); KB Investment Co., Ltd (Financials)</t>
  </si>
  <si>
    <t>CJ Investment Inc. (South Korea); K2 Investment Partners LLC (South Korea); KB Investment Co., Ltd (South Korea)</t>
  </si>
  <si>
    <t>IQTR1832979802</t>
  </si>
  <si>
    <t>Steer Labs Inc</t>
  </si>
  <si>
    <t>Republic Capital Adviser LLC; Big Brain Holdings</t>
  </si>
  <si>
    <t>Steer Labs Inc develops and operates a Steer Protocol platform to write apps in any language, connect it to any data feed and launch it on any blockchain. Its platform offers tools and services for a network of deployable blockchains that are programmable in many languages on an existing protocol's on-chain operations. The company also enables developers to create, publish, and monetize decentralized applications. The company is based in Singapore.</t>
  </si>
  <si>
    <t>Big Brain Holdings (Asset Management and Custody Banks); Republic Capital Adviser LLC (Asset Management and Custody Banks)</t>
  </si>
  <si>
    <t>Big Brain Holdings (Financial Buyer); Republic Capital Adviser LLC (Financial Buyer)</t>
  </si>
  <si>
    <t>Big Brain Holdings (Financials); Republic Capital Adviser LLC (Financials)</t>
  </si>
  <si>
    <t>Big Brain Holdings (United States); Republic Capital Adviser LLC (United States)</t>
  </si>
  <si>
    <t>IQTR1833031377</t>
  </si>
  <si>
    <t>IQTR1833034590</t>
  </si>
  <si>
    <t>Interdimension Inc.</t>
  </si>
  <si>
    <t>XVC LLP</t>
  </si>
  <si>
    <t>Interdimension Inc. engages in UI/UX consulting, application development, cross-border yoga business, and image analysis AI product development services. The company was incorporated in 2017 and is based in Tokyo, Japan.</t>
  </si>
  <si>
    <t>IQTR1833112850</t>
  </si>
  <si>
    <t>Scoutinscience B.V.</t>
  </si>
  <si>
    <t>Lumana Invest</t>
  </si>
  <si>
    <t>ScoutinScience B.V. develops and operates an artificial intelligence (AI) based platform to convert science into innovative products and services. The company’s platform automatically scouts for tech-transfer and business potential in scientific publications and data sources. ScoutinScience B.V. was founded in 2020 and is based in Holten, the Netherlands.</t>
  </si>
  <si>
    <t>IQTR1760220912</t>
  </si>
  <si>
    <t>Napoleon Crypto SAS</t>
  </si>
  <si>
    <t>CoinShares International Limited (OM:CS)</t>
  </si>
  <si>
    <t>Napoleon Crypto SAS, a crypto investment product provider, provides prebuilt and noncustodial crypto portfolios to different investment goals that are integrated with exchanges, such as Binance, Bitfinex, Bitstamp, and FTX for crypto exchange clients in France. The company was incorporated in 2017 and is based in Paris, France. As of December 16, 2021, Napoleon Crypto SAS operates as a subsidiary of CoinShares International Limited.</t>
  </si>
  <si>
    <t>IQTR1833739280</t>
  </si>
  <si>
    <t>DocuSmart Inc.</t>
  </si>
  <si>
    <t>Madrona Venture Group, LLC; Wilson Sonsini Goodrich &amp; Rosati, P.C.; Khosla Ventures, LLC; Citi Ventures, Inc.; Point72 Private Investments, LLC</t>
  </si>
  <si>
    <t>DocuSmart Inc., doing business as Lexion, develops a smart contract management system that automatically finds the information users need. The company provides task management, no-code workflow automation, and AI contract assistant. It is used in legal applications to keep track of critical obligations automatically; in procurement to drive savings by negotiating renewals; in sales to maximize sales volume and velocity; and in finance and operations to understand risk, and tackle compliance and audits. The company was incorporated in 2018 and is based in Seattle, Washington. As of May 31, 2024, DocuSmart Inc. operates as a subsidiary of DocuSign, Inc.</t>
  </si>
  <si>
    <t>Citi Ventures, Inc. (Asset Management and Custody Banks); Khosla Ventures, LLC (Asset Management and Custody Banks); Madrona Venture Group, LLC (Asset Management and Custody Banks); Point72 Private Investments, LLC (Asset Management and Custody Banks); Wilson Sonsini Goodrich &amp; Rosati, P.C. (Research and Consulting Services)</t>
  </si>
  <si>
    <t>Citi Ventures, Inc. (Financial Buyer); Khosla Ventures, LLC (Financial Buyer); Madrona Venture Group, LLC (Financial Buyer); Point72 Private Investments, LLC (Financial Buyer); Wilson Sonsini Goodrich &amp; Rosati, P.C. (Strategic Buyer)</t>
  </si>
  <si>
    <t>Citi Ventures, Inc. (Financials); Khosla Ventures, LLC (Financials); Madrona Venture Group, LLC (Financials); Point72 Private Investments, LLC (Financials); Wilson Sonsini Goodrich &amp; Rosati, P.C. (Industrials)</t>
  </si>
  <si>
    <t>Citi Ventures, Inc. (United States); Khosla Ventures, LLC (United States); Madrona Venture Group, LLC (United States); Point72 Private Investments, LLC (United States); Wilson Sonsini Goodrich &amp; Rosati, P.C. (United States)</t>
  </si>
  <si>
    <t>IQTR1834512883</t>
  </si>
  <si>
    <t>Dashverse Corp.</t>
  </si>
  <si>
    <t>Matrix Partners India Advisors LLP; Stellaris Venture Partners</t>
  </si>
  <si>
    <t>Dashverse Corp. designs and develops a digital platform that allows user to create, read, and share digital comics. It offers romance, thriller, action, fantasy, and comedy comics. The company was incorporated in 2022 and is based in Jersey City, New Jersey with an additional office in Bengaluru, India.</t>
  </si>
  <si>
    <t>Matrix Partners India Advisors LLP (Asset Management and Custody Banks); Stellaris Venture Partners (Asset Management and Custody Banks)</t>
  </si>
  <si>
    <t>Matrix Partners India Advisors LLP (Financial Buyer); Stellaris Venture Partners (Financial Buyer)</t>
  </si>
  <si>
    <t>Matrix Partners India Advisors LLP (Financials); Stellaris Venture Partners (Financials)</t>
  </si>
  <si>
    <t>Matrix Partners India Advisors LLP (India); Stellaris Venture Partners (India)</t>
  </si>
  <si>
    <t>IQTR1834612024</t>
  </si>
  <si>
    <t>Alcyconie</t>
  </si>
  <si>
    <t>Alcyconie provides cybercrisis management as a service. The company covers multiple stages of crisis management, like crisis preparation, cyber crisis training and simulations, cyber crisis monitoring and communication, business continuity, and post-crisis management, along with software and digital solutions. The company was incorporated in 2018 and is based in Saint-Malo, France.</t>
  </si>
  <si>
    <t>IQTR1834768700</t>
  </si>
  <si>
    <t>Street Smarts VR, Inc.</t>
  </si>
  <si>
    <t>Street Smarts VR Inc. operates a virtual reality training platform that provides training to law enforcement departments. The company was incorporated in 2017 and is based in New York, New York.</t>
  </si>
  <si>
    <t>IQTR1834770709</t>
  </si>
  <si>
    <t>Optera, Inc.</t>
  </si>
  <si>
    <t>Mucker Capital; Next Frontier Capital; Blackhorn Ventures Capital Management, LLC; Engage Ventures, LLC; SaaS Venture Capital LLC; Stout Street Capital; Valo Ventures, LLC; Massive Capital Partners, LLC; Overture VC</t>
  </si>
  <si>
    <t>Optera, Inc., doing business as Optera, develops and operates a sustainability management platform to manage emission inventories. The company's platform allows users to capture and store energy, water, waste, and material data; model data where actual information is difficult to gather; and calculate scope one, two, and three emissions in accordance with industry practices and reporting standards. It also offers services and solutions in the areas of environmental footprints and emissions inventories, scope three emissions assessment and roadmap, supply chain emissions management and supplier engagement, goal setting and achievement, sustainability program and data management, and reporting and disclosures. The company was founded in 2006 and is based in Boulder, Colorado.</t>
  </si>
  <si>
    <t>Blackhorn Ventures Capital Management, LLC (Asset Management and Custody Banks); Engage Ventures, LLC (Asset Management and Custody Banks); Massive Capital Partners, LLC (Asset Management and Custody Banks); Mucker Capital (Asset Management and Custody Banks); Next Frontier Capital (Asset Management and Custody Banks); Overture VC (Asset Management and Custody Banks); SaaS Venture Capital LLC (Asset Management and Custody Banks); Stout Street Capital (Asset Management and Custody Banks); Valo Ventures, LLC (Asset Management and Custody Banks)</t>
  </si>
  <si>
    <t>Blackhorn Ventures Capital Management, LLC (Financial Buyer); Engage Ventures, LLC (Financial Buyer); Massive Capital Partners, LLC (Financial Buyer); Mucker Capital (Financial Buyer); Next Frontier Capital (Financial Buyer); Overture VC (Financial Buyer); SaaS Venture Capital LLC (Financial Buyer); Stout Street Capital (Financial Buyer); Valo Ventures, LLC (Financial Buyer)</t>
  </si>
  <si>
    <t>Blackhorn Ventures Capital Management, LLC (Financials); Engage Ventures, LLC (Financials); Massive Capital Partners, LLC (Financials); Mucker Capital (Financials); Next Frontier Capital (Financials); Overture VC (Financials); SaaS Venture Capital LLC (Financials); Stout Street Capital (Financials); Valo Ventures, LLC (Financials)</t>
  </si>
  <si>
    <t>Blackhorn Ventures Capital Management, LLC (United States); Engage Ventures, LLC (United States); Massive Capital Partners, LLC (United States); Mucker Capital (United States); Next Frontier Capital (United States); Overture VC (United States); SaaS Venture Capital LLC (United States); Stout Street Capital (United States); Valo Ventures, LLC (United States)</t>
  </si>
  <si>
    <t>IQTR1834775918</t>
  </si>
  <si>
    <t>Urgent.ly Inc. (NasdaqCM:ULY)</t>
  </si>
  <si>
    <t>NasdaqCM:ULY</t>
  </si>
  <si>
    <t>Urgent.ly Inc. offers mobility assistance software platform for roadside assistance in the Americas, Europe, the Middle East, Africa, and the Asia Pacific. Its services include car lockout, tire changes, towing, stuck in ditch and winch services, motorcycle towing, electric vehicle towing, jump start, and gas delivery. The company's software platform combines location-based services, real-time data, AI and machine-to-machine communication to provide roadside assistance solutions. It serves automotive, insurance, telematics, and other transportation-focused verticals. Urgent.ly Inc. was incorporated in 2013 and is headquartered in Vienna, Virginia.</t>
  </si>
  <si>
    <t>IQTR1834900733</t>
  </si>
  <si>
    <t>Tharstern Limited</t>
  </si>
  <si>
    <t>Thorjet Topco Limited</t>
  </si>
  <si>
    <t>Mobeus Equity Partners LLP</t>
  </si>
  <si>
    <t xml:space="preserve">Tharstern Limited develops management information system (MIS) technology and workflow solutions for commercial printing and graphic arts industries. It offers PRIMO, an MIS system designed for printers; SmallPrint, a solution designed to streamline printers’ workflow, reduce administration time, and identify key performance indicators unique to printers; and e4print, an e-commerce solution that presents the clients with a customizable front-end to the MIS. The company also provides installation and technical support services. It serves customers directly, as well as through a distributor network in the United Kingdom and internationally. The company was incorporated in 1977 and is based in Colne, United Kingdom. As of March 24, 2023, Tharstern Limited operates as a subsidiary of Thorjet Topco Limited.
</t>
  </si>
  <si>
    <t>IQTR1835605177</t>
  </si>
  <si>
    <t>Synack, Inc.</t>
  </si>
  <si>
    <t>Runway Growth Capital LLC</t>
  </si>
  <si>
    <t>Synack, Inc. operates as a crowdsourced security testing platform. The company provides products, such as Synack Platform that combines human creativity with smart technology for security objectives; Penetration Testing to identify root causes and trends of vulnerabilities; On-demand Security Testing that targets security testing that scales; vulnerability scanning, which identifies and triage vulnerabilities to help security team; Vulnerability Disclosure Program, a basic layer of security infrastructure that allows organizations to receive vulnerability submissions from the general public; Platform Demos to combine human creativity with smart technology; and Synack Credits to pay the fee and purchase the appropriate amount of Synack Credits for testing needs. Its solutions include API security testing, application security testing, bridge the talent gap, bug bounty, cloud security testing, compliance, industries, M&amp;A and due diligence, penetration testing, public sector, and vulnerability management. Synack, Inc. was incorporated in 2013 and is based in Redwood City, California.</t>
  </si>
  <si>
    <t>IQTR1838159299</t>
  </si>
  <si>
    <t>Floret, Inc.</t>
  </si>
  <si>
    <t>Floret, Inc. designs and develops an online platform for sales planning and deduction handling. The company provides insights on trade spend and manage dispute distributor deductions. It also allow clients to dispute the charges and see where the money is going. The company was incorporated in 2022 and is headquartered in Brooklyn, New York.
Floret, Inc. develops a deductions management software that helps CPG brands for handling deductions. The company was incorporated in 2022 and is based in Brooklyn, New York.</t>
  </si>
  <si>
    <t>IQTR1853054541</t>
  </si>
  <si>
    <t>Agency VA, Inc.</t>
  </si>
  <si>
    <t>Maddix Capital LLC</t>
  </si>
  <si>
    <t>Agency VA, Inc. develops and offers virtual insurance assistants and management software solutions for insurance agencies and carriers. It offers management and tracking software for insurance agencies for optimizing their virtual assistants performance. The company also provides managed call center services for insurance carriers by leveraging its offices both in the United States and internationally. The company was founded in 2015 and is based in Lehi, Utah.</t>
  </si>
  <si>
    <t>IQTR1832205577</t>
  </si>
  <si>
    <t>Native Tech, Co.</t>
  </si>
  <si>
    <t>Native Tech, Co. develops technology products and solutions to organizations. The company was incorporated in 2020 and is based in Los Angeles, California.</t>
  </si>
  <si>
    <t>IQTR1832230895</t>
  </si>
  <si>
    <t>Lightmetrics Technologies Private Limited</t>
  </si>
  <si>
    <t>Lightmetrics Technologies Private Limited develops an artificial intelligence (AI)-based video telematics technology company. The company uses artificial intelligence (AI) and analyses video feeds from the camera installed in vehicles. Lightmetrics Technologies Private Limited was incorporated in 2015 and is based in Bangalore, India.</t>
  </si>
  <si>
    <t>IQTR1832232519</t>
  </si>
  <si>
    <t>ProCompliance LLC</t>
  </si>
  <si>
    <t>Joint Stock Company Clearing Centre MFB</t>
  </si>
  <si>
    <t>ProCompliance LLC designs and develops a software for automating compliance services in the financial market. The company is based in Russia. ProCompliance LLC operates as a subsidiary of Joint Stock Company Clearing Centre MFB.</t>
  </si>
  <si>
    <t>IQTR1832238434</t>
  </si>
  <si>
    <t>Brizo Data, Inc.</t>
  </si>
  <si>
    <t>BDC Capital Inc.; Framework Venture Partners</t>
  </si>
  <si>
    <t>Brizo Data, Inc. develops a platform that enables sales and marketing professionals, analysts, and data scientists to conduct research, competitive analysis, and prospecting to foodservice industry. The company offers data for business intelligence, market research, competitive analysis, and sales prospecting. It monitors the online footprint of food serving establishment. The company offers its products to marketplace delivery applications, food and beverage distributors/manufacturers, online ordering solutions, online reservation solutions, sales representatives, sales executives, data analysts, and marketing managers. Brizo Data, Inc. serves restaurant tech, restaurant chains, food AND beverage distributors, and food and beverage manufacturers. Brizo Data, Inc. was incorporated in 2017 and is based in Quebec City, Canada.</t>
  </si>
  <si>
    <t>BDC Capital Inc. (Asset Management and Custody Banks); Framework Venture Partners (Asset Management and Custody Banks)</t>
  </si>
  <si>
    <t>BDC Capital Inc. (Financial Buyer); Framework Venture Partners (Financial Buyer)</t>
  </si>
  <si>
    <t>BDC Capital Inc. (Financials); Framework Venture Partners (Financials)</t>
  </si>
  <si>
    <t>BDC Capital Inc. (Canada); Framework Venture Partners (Canada)</t>
  </si>
  <si>
    <t>IQTR1832238460</t>
  </si>
  <si>
    <t>Apptile Inc.</t>
  </si>
  <si>
    <t>Mankekar Family Office</t>
  </si>
  <si>
    <t>Apptile Inc. develops and operates a no-code mobile application platform that enables e-commerce businesses to create customized mobile applications without the need for coding or design experience. The company’s products include elevating brands with captivating designs such as limitless customization, on-brand design, dynamic titles, and live previews; engaging native content and the e-commerce experience with content tiles and native blogs; boosting sales with personalized campaigns such as advanced notifications, advanced analytics, and campaigns; and integrating, one-click integrations, deep integrations, and more to grow business. Its technology platform allows users to create their own themes, and pricing features. The company was founded in 2021 and is based in Bengaluru, India.</t>
  </si>
  <si>
    <t>IQTR1832246344</t>
  </si>
  <si>
    <t>Iteration X, Inc.</t>
  </si>
  <si>
    <t>Connect Ventures LLP; Diaspora Ventures</t>
  </si>
  <si>
    <t>Iteration X, Inc. develops a collaboration platform for collaborating on web apps and websites directly on the live product. It allows design, development, and marketing teams to capture, share issues, and collaborate on them directly in-context on live digital products. The company was incorporated in 2020 and is headquartered in Courcouronnes, France.</t>
  </si>
  <si>
    <t>Connect Ventures LLP (Asset Management and Custody Banks); Diaspora Ventures (Asset Management and Custody Banks)</t>
  </si>
  <si>
    <t>Connect Ventures LLP (Financial Buyer); Diaspora Ventures (Financial Buyer)</t>
  </si>
  <si>
    <t>Connect Ventures LLP (Financials); Diaspora Ventures (Financials)</t>
  </si>
  <si>
    <t>Connect Ventures LLP (United Kingdom); Diaspora Ventures (United States)</t>
  </si>
  <si>
    <t>IQTR1832259231</t>
  </si>
  <si>
    <t>LanguageTooler GmbH</t>
  </si>
  <si>
    <t>Learneo, Inc.</t>
  </si>
  <si>
    <t>LanguageTooler GmbH develops a multilingual writing platform. The company was incorporated in 2017 and is based in Potsdam, Germany. As of April 5, 2023, LanguageTooler GmbH operates as a subsidiary of LEARNEO, INC.</t>
  </si>
  <si>
    <t>IQTR1832259273</t>
  </si>
  <si>
    <t>Hype Kit, Inc.</t>
  </si>
  <si>
    <t>Bullpen Management, LLC; Bloomberg Beta L.P.; Precursor Ventures; Sterling Road Management Company, LLC; King River Capital Pty. Ltd.; Tapestry VC</t>
  </si>
  <si>
    <t>Hype Kit, Inc. develops marketing and payments platform for creator, and small businesses. It offers a platform that bundles marketing and revenue tools for creators. Hype Kit, Inc. was formerly known as Pico Networks, Inc. and changed its name to Hype Kit, Inc. in June 2023. The company was incorporated in 2016 and is based in Covina, California. As of May 14, 2024, Hype Kit, Inc. operates as a subsidiary of Alta Global Group Limited.</t>
  </si>
  <si>
    <t>Bloomberg Beta L.P. (Asset Management and Custody Banks); Bullpen Management, LLC (Asset Management and Custody Banks); King River Capital Pty. Ltd. (Asset Management and Custody Banks); Precursor Ventures (Asset Management and Custody Banks); Sterling Road Management Company, LLC (Asset Management and Custody Banks); Tapestry VC (Asset Management and Custody Banks)</t>
  </si>
  <si>
    <t>Bloomberg Beta L.P. (Financial Buyer); Bullpen Management, LLC (Financial Buyer); King River Capital Pty. Ltd. (Financial Buyer); Precursor Ventures (Financial Buyer); Sterling Road Management Company, LLC (Financial Buyer); Tapestry VC (Financial Buyer)</t>
  </si>
  <si>
    <t>Bloomberg Beta L.P. (Financials); Bullpen Management, LLC (Financials); King River Capital Pty. Ltd. (Financials); Precursor Ventures (Financials); Sterling Road Management Company, LLC (Financials); Tapestry VC (Financials)</t>
  </si>
  <si>
    <t>Bloomberg Beta L.P. (United States); Bullpen Management, LLC (United States); King River Capital Pty. Ltd. (Australia); Precursor Ventures (United States); Sterling Road Management Company, LLC (United States); Tapestry VC (United States)</t>
  </si>
  <si>
    <t>IQTR1762748165</t>
  </si>
  <si>
    <t>Shenzhen Oriental Fortune Capital Co., Ltd.; SmallVille Capital; Shenzhen Guozhong Venture Capital Management Co., Ltd.; Beijing Weicun Zhike Investment Management Co., Ltd.; Interchina Capital</t>
  </si>
  <si>
    <t>Beijing Weicun Zhike Investment Management Co., Ltd. (Asset Management and Custody Banks); Shenzhen Guozhong Venture Capital Management Co., Ltd. (Asset Management and Custody Banks); Shenzhen Oriental Fortune Capital Co., Ltd. (Asset Management and Custody Banks); SmallVille Capital (Asset Management and Custody Banks)</t>
  </si>
  <si>
    <t>Beijing Weicun Zhike Investment Management Co., Ltd. (Financial Buyer); Interchina Capital (Financial Buyer); Shenzhen Guozhong Venture Capital Management Co., Ltd. (Financial Buyer); Shenzhen Oriental Fortune Capital Co., Ltd. (Financial Buyer); SmallVille Capital (Financial Buyer)</t>
  </si>
  <si>
    <t>Beijing Weicun Zhike Investment Management Co., Ltd. (Financials); Shenzhen Guozhong Venture Capital Management Co., Ltd. (Financials); Shenzhen Oriental Fortune Capital Co., Ltd. (Financials); SmallVille Capital (Financials)</t>
  </si>
  <si>
    <t>Beijing Weicun Zhike Investment Management Co., Ltd. (China); Interchina Capital (China); Shenzhen Guozhong Venture Capital Management Co., Ltd. (China); Shenzhen Oriental Fortune Capital Co., Ltd. (China); SmallVille Capital (China)</t>
  </si>
  <si>
    <t>IQTR1832261070</t>
  </si>
  <si>
    <t>BuildAP, Inc.</t>
  </si>
  <si>
    <t>MetaProp NYC; Gaingels Management, LLC; Entrada Ventures; Central Coast Ventures</t>
  </si>
  <si>
    <t>BuildAP, Inc., doing business as Billy, develops and operates an insurance platform to manage insurance risk on any construction project. The company was incorporated in 2020 and is based in Brooklyn, New York.</t>
  </si>
  <si>
    <t>Central Coast Ventures (Asset Management and Custody Banks); Entrada Ventures (Asset Management and Custody Banks); Gaingels Management, LLC (Asset Management and Custody Banks); MetaProp NYC (Asset Management and Custody Banks)</t>
  </si>
  <si>
    <t>Central Coast Ventures (Financial Buyer); Entrada Ventures (Financial Buyer); Gaingels Management, LLC (Financial Buyer); MetaProp NYC (Financial Buyer)</t>
  </si>
  <si>
    <t>Central Coast Ventures (Financials); Entrada Ventures (Financials); Gaingels Management, LLC (Financials); MetaProp NYC (Financials)</t>
  </si>
  <si>
    <t>Central Coast Ventures (United States); Entrada Ventures (United States); Gaingels Management, LLC (United States); MetaProp NYC (United States)</t>
  </si>
  <si>
    <t>IQTR1832261533</t>
  </si>
  <si>
    <t>Coast</t>
  </si>
  <si>
    <t>Y Combinator Management, LLC; Liquid 2 Venture LLC; GTMfund LLC; Brickyard Capital, LLC</t>
  </si>
  <si>
    <t>Coast develops a platform that enables sales teams to demo their company’s APIs via a dashboard that executes live requests visually and in the browser. The company was founded in 2022 and is based in Evanston, Illinois.</t>
  </si>
  <si>
    <t>Brickyard Capital, LLC (Asset Management and Custody Banks); GTMfund LLC (Asset Management and Custody Banks); Liquid 2 Venture LLC (Asset Management and Custody Banks); Y Combinator Management, LLC (Asset Management and Custody Banks)</t>
  </si>
  <si>
    <t>Brickyard Capital, LLC (Financial Buyer); GTMfund LLC (Financial Buyer); Liquid 2 Venture LLC (Financial Buyer); Y Combinator Management, LLC (Financial Buyer)</t>
  </si>
  <si>
    <t>Brickyard Capital, LLC (Financials); GTMfund LLC (Financials); Liquid 2 Venture LLC (Financials); Y Combinator Management, LLC (Financials)</t>
  </si>
  <si>
    <t>Brickyard Capital, LLC (United States); GTMfund LLC (United States); Liquid 2 Venture LLC (United States); Y Combinator Management, LLC (United States)</t>
  </si>
  <si>
    <t>IQTR1832296348</t>
  </si>
  <si>
    <t>PDP2021 Ltd</t>
  </si>
  <si>
    <t>Tandem Bank Limited</t>
  </si>
  <si>
    <t>PDP2021 Ltd, trading as LoopMoney, develops and offers an online money management and sharing platform. The company’s platform helps users to keep track of expenses, send reminders, and manage all payments. PDP2021 Ltd was founded in 2020 and is based in London, United Kingdom. As of April 5, 2023, PDP2021 Ltd operates as a subsidiary of Tandem Bank Limited.</t>
  </si>
  <si>
    <t>IQTR1761796060</t>
  </si>
  <si>
    <t>Winga</t>
  </si>
  <si>
    <t>Hainan Shiyu Investment Management Co., Ltd.</t>
  </si>
  <si>
    <t>Winga provides an enterprise information service. The company was founded in 2013 and is based in Beijing, China.</t>
  </si>
  <si>
    <t>IQTR1832311182</t>
  </si>
  <si>
    <t>Alphabet Inc. (NasdaqGS:GOOGL); Google LLC</t>
  </si>
  <si>
    <t>Alphabet Inc. (NasdaqGS:GOOGL) (Interactive Media and Services); Google LLC (Interactive Media and Services)</t>
  </si>
  <si>
    <t>Alphabet Inc. (NasdaqGS:GOOGL) (Strategic Buyer); Google LLC (Strategic Buyer)</t>
  </si>
  <si>
    <t>Alphabet Inc. (NasdaqGS:GOOGL) (Communication Services); Google LLC (Communication Services)</t>
  </si>
  <si>
    <t>Alphabet Inc. (NasdaqGS:GOOGL) (United States); Google LLC (United States)</t>
  </si>
  <si>
    <t>IQTR1832325334</t>
  </si>
  <si>
    <t>Infogrammer Co., Ltd.</t>
  </si>
  <si>
    <t>Infogrammer Co., Ltd. develops software solutions for restaurants in Thailand. The company offers restaurant management systems, CRM, and POS software solutions. It also offers software development and IT services. The company was incorporated in 2007 and is based in Bangkok, Thailand with an additional location in San Kamphaeng, Thailand.</t>
  </si>
  <si>
    <t>IQTR1832330921</t>
  </si>
  <si>
    <t>InfoStructure Solutions, Inc.</t>
  </si>
  <si>
    <t>ISPN Network Services</t>
  </si>
  <si>
    <t>InfoStructure Solutions, Inc., doing business as iGLASS Networks, provides Software-as-a-Service based monitoring solutions for the performance of IT networks. It offers network monitoring services for servers and applications; routers and switches; firewalls and security appliances; LINUX, UNIX, and Windows Websites; UPS, generators, and environmentals; and disk, CPU, and bandwidth metrics for small businesses. The company also provides corporate IT infrastructure and network server monitoring services for servers and critical applications; routers and switches; firewalls and security appliances; Web sites and load balancers; MPLS, SONET, ATM; databases; UPS, generators, and environmentals; log files and netflows; and disk, CPU, and bandwidth metrics. In addition, InfoStructure Solutions, Inc. offers digital video, DOCSIS, and HFC network monitoring services for set-top boxes; modems; EMTAs; ONTs; private line T1s to OC-192 connections; Ethernet circuits; cellular backhauls, picocells, and femtocells; ATMs, SONET, and MPLS; CMTS, DAC, DNCS, and VOD systems; and business class circuits with Internet port access. Further, the company provides outsourced network monitoring solutions for MSP partners; and application performance monitoring services for process stack, synthetic transactions, SQL database queries, multi-step scripts, email transaction processing, and event logs. InfoStructure Solutions, Inc. was founded in 1997 and is based in Cary, North Carolina. As of April 5, 2023, InfoStructure Solutions, Inc. operates as a subsidiary of ISPN Network Services.</t>
  </si>
  <si>
    <t>IQTR1832352642</t>
  </si>
  <si>
    <t>MXR Tactics</t>
  </si>
  <si>
    <t>MXR Tactics develops augmented reality training solution for the security sector. Its solution is primarily used by security operators, military, and police. The company was founded in 2020 and is based in Kufstein, Austria.</t>
  </si>
  <si>
    <t>IQTR1759410166</t>
  </si>
  <si>
    <t>MeshCloud</t>
  </si>
  <si>
    <t>Guiyang Venture Capital Co., Ltd.</t>
  </si>
  <si>
    <t>MeshCloud operates as a Chinese cloud infrastructure governance and management platform. The company was founded in 2017 and is based in Beijing, China.</t>
  </si>
  <si>
    <t>IQTR1832569896</t>
  </si>
  <si>
    <t>3D Repo Ltd</t>
  </si>
  <si>
    <t>Asite Limited</t>
  </si>
  <si>
    <t>3D Repo Ltd is an application software company. It offers publishes software. The company was incorporated in 2014 and is based in London, United Kingdom. As of April 5, 2023, 3D Repo Ltd operates as a subsidiary of Asite Limited.</t>
  </si>
  <si>
    <t>IQTR1832651172</t>
  </si>
  <si>
    <t>Peach Payment Services (Pty) Ltd.</t>
  </si>
  <si>
    <t>Apis Partners LLP</t>
  </si>
  <si>
    <t>Peach Payment Services (Pty) Ltd. provides payment solutions to online and mobile businesses enabling them to accept payments from consumers across the globe. The company focuses on Africa and the BRIC countries. It offers merchants a payments solution with a comprehensive product suite, which enables them to accept payments across various channels, including their Website, mobile site, and mobile applications. The company also allows merchants to access relevant payment methods, including credit, debit cards, bank transfers, mobile wallets, and mobile operator billing. It offers services in the areas of real-time fraud prevention, mobile payments, and single click and subscription billing. The company provides payments solutions in Europe and South Africa directly and in Brazil and Turkey through its partners. Peach Payment Services (Pty) Ltd. was founded in 2012 and is headquartered in Cape Town, South Africa.</t>
  </si>
  <si>
    <t>IQTR1832668470</t>
  </si>
  <si>
    <t>Carswip Aps</t>
  </si>
  <si>
    <t>Imaweb 2000, S.L.</t>
  </si>
  <si>
    <t>Carswip ApS develops a SaaS based automotive remarketing platform for the automotive industry. Its features help to automate the process of capturing photos, improving quality, integrating into the customer’s IS, and publishing on various online distribution platforms. The company was incorporated in 2017 and is based in Aarhus, Denmark. As of April 5, 2023, Carswip ApS operates as a subsidiary of Imaweb 2000, S.L.</t>
  </si>
  <si>
    <t>IQTR1832910829</t>
  </si>
  <si>
    <t>Safeheron PTE. LTD.</t>
  </si>
  <si>
    <t>HashKey Capital; Bixin Ventures</t>
  </si>
  <si>
    <t>Safeheron PTE. LTD. provides crypto security solutions based on the multi-party computation (MPC) concept. Its platform offers an open source platform for Web3 small and medium enterprises (SMEs) that enables individuals take control over their digital assets through self-custody wallets rather than leaving control to a centralized institution. Safeheron PTE. LTD. was founded in 2019 and is based in Singapore.</t>
  </si>
  <si>
    <t>Bixin Ventures (Asset Management and Custody Banks); HashKey Capital (Asset Management and Custody Banks)</t>
  </si>
  <si>
    <t>Bixin Ventures (Financial Buyer); HashKey Capital (Financial Buyer)</t>
  </si>
  <si>
    <t>Bixin Ventures (Financials); HashKey Capital (Financials)</t>
  </si>
  <si>
    <t>Bixin Ventures (China); HashKey Capital (Singapore)</t>
  </si>
  <si>
    <t>IQTR1832987273</t>
  </si>
  <si>
    <t>BirdView Inc.</t>
  </si>
  <si>
    <t>PS Alliance Co. Ltd</t>
  </si>
  <si>
    <t>BirdView Inc. develops and provides Internet based mobile application for marketed cosmetics' review and information. It offers iOS and Android based platform, HwaHae, which allows users to review details regarding each component of a product. The company is headquartered in South Korea.</t>
  </si>
  <si>
    <t>IQTR1833077089</t>
  </si>
  <si>
    <t>Pollen Pathways Inc.</t>
  </si>
  <si>
    <t>Founder Collective Management Co, LLC; Precursor Ventures; ANIMO Ventures; XYZ Venture Capital, LLC</t>
  </si>
  <si>
    <t>Pollen Pathways Inc. develops a membership platform that provides freelancers with the professional network and business training they need for their careers. The company offers premium playbooks, seasoned mentors, ready-to-use templates, referrals and job postings, tactical events and workshops, a personalized roadmap, and industry groups and mentors for freelancers. The company was incorporated in 2022 and is based in New York, New York.</t>
  </si>
  <si>
    <t>ANIMO Ventures (Asset Management and Custody Banks); Founder Collective Management Co, LLC (Asset Management and Custody Banks); Precursor Ventures (Asset Management and Custody Banks); XYZ Venture Capital, LLC (Asset Management and Custody Banks)</t>
  </si>
  <si>
    <t>ANIMO Ventures (Financial Buyer); Founder Collective Management Co, LLC (Financial Buyer); Precursor Ventures (Financial Buyer); XYZ Venture Capital, LLC (Financial Buyer)</t>
  </si>
  <si>
    <t>ANIMO Ventures (Financials); Founder Collective Management Co, LLC (Financials); Precursor Ventures (Financials); XYZ Venture Capital, LLC (Financials)</t>
  </si>
  <si>
    <t>ANIMO Ventures (United States); Founder Collective Management Co, LLC (United States); Precursor Ventures (United States); XYZ Venture Capital, LLC (United States)</t>
  </si>
  <si>
    <t>IQTR1833472227</t>
  </si>
  <si>
    <t>Cable Tech, Inc.</t>
  </si>
  <si>
    <t>Cable Tech, Inc. was incorporated in 2021 and is based in San Francisco, California.</t>
  </si>
  <si>
    <t>IQTR1833540261</t>
  </si>
  <si>
    <t>M^ZERO</t>
  </si>
  <si>
    <t>Earlybird Venture Capital GmbH &amp; Co. KG; Pantera Advisors LLC; Mouro Capital; AirTree Ventures Pty Ltd; Standard Crypto Management LP; ParaFi Capital LP; SALT Venture Group, LLC; Kraynos Capital Management LLC, Asset Management Arm</t>
  </si>
  <si>
    <t>M^ZERO develops and operates a decentralized infrastructure platform for digital asset value transfer. The company's platform provides participants with the liquidity, transparency, composability, and governance required for sophisticated on-chain monetary transactions. It allows the on-chain interaction of actors of substantial size and sophistication. The company was incorporated in 2022 and is based in Berlin, Germany.</t>
  </si>
  <si>
    <t>AirTree Ventures Pty Ltd (Asset Management and Custody Banks); Earlybird Venture Capital GmbH &amp; Co. KG (Asset Management and Custody Banks); Mouro Capital (Asset Management and Custody Banks); Pantera Advisors LLC (Asset Management and Custody Banks); ParaFi Capital LP (Asset Management and Custody Banks); SALT Venture Group, LLC (Asset Management and Custody Banks); Standard Crypto Management LP (Asset Management and Custody Banks)</t>
  </si>
  <si>
    <t>AirTree Ventures Pty Ltd (Financial Buyer); Earlybird Venture Capital GmbH &amp; Co. KG (Financial Buyer); Kraynos Capital Management LLC, Asset Management Arm (Financial Buyer); Mouro Capital (Financial Buyer); Pantera Advisors LLC (Financial Buyer); ParaFi Capital LP (Financial Buyer); SALT Venture Group, LLC (Financial Buyer); Standard Crypto Management LP (Financial Buyer)</t>
  </si>
  <si>
    <t>AirTree Ventures Pty Ltd (Financials); Earlybird Venture Capital GmbH &amp; Co. KG (Financials); Mouro Capital (Financials); Pantera Advisors LLC (Financials); ParaFi Capital LP (Financials); SALT Venture Group, LLC (Financials); Standard Crypto Management LP (Financials)</t>
  </si>
  <si>
    <t>AirTree Ventures Pty Ltd (Australia); Earlybird Venture Capital GmbH &amp; Co. KG (Germany); Kraynos Capital Management LLC, Asset Management Arm (United States); Mouro Capital (United Kingdom); Pantera Advisors LLC (United States); ParaFi Capital LP (United States); SALT Venture Group, LLC (United States); Standard Crypto Management LP (United States)</t>
  </si>
  <si>
    <t>IQTR1834094799</t>
  </si>
  <si>
    <t>Winning Moves Limited</t>
  </si>
  <si>
    <t>The Growth Company Limited</t>
  </si>
  <si>
    <t>Winning Moves Limited develops customizable benchmarking, diagnostic, and assessment software for organizations worldwide. It provides BenchmarkIndex, a solution that measures and compares business performance and practices against other similar enterprises; Skillsneedsanalysis, a software solution that enables to measure the effectiveness of skills interventions, such as training courses and courses; and virtualadviser, a solution that provides businesses with instant feedback on current strengths, productivity levels, and potential areas for improvement. The company also designs and delivers research and evaluation consulting services in the areas of industry and enterprise, digital and technological economy, and energy and environment. In addition, it offers transformational business and technology consulting, such as business support, project management, technology consulting, commercialization of public services, leadership and management development, and benchmarking and diagnostics. The company was incorporated in 1995 and is based in Birmingham, United Kingdom. As of April 5, 2023, Winning Moves Limited operates as a subsidiary of GC Insight.</t>
  </si>
  <si>
    <t>IQTR1834511825</t>
  </si>
  <si>
    <t>dataroomHQ, Inc.</t>
  </si>
  <si>
    <t>dataroomHQ, Inc. develops and operates an FP&amp;A platform to interact, analyze, and predict operational metrics for SaaS companies. It offers company valuations based on objective metrics and risks, a risk score with reason codes, standardized metric reports, and predicted valuations for audit chairs and boards, CEOs and CFOs, and venture capitalists. The company was incorporated in 2021 and is based in Old Bridge, New Jersey.</t>
  </si>
  <si>
    <t>IQTR1834597090</t>
  </si>
  <si>
    <t>Energiency SAS</t>
  </si>
  <si>
    <t>EPSA Dev</t>
  </si>
  <si>
    <t>Energiency SAS develops artificial intelligence analytics software to detect and visualize new energy savings for manufacturing. The company was incorporated in 2013 and is based in Rennes, France.</t>
  </si>
  <si>
    <t>IQTR1834598403</t>
  </si>
  <si>
    <t>Principia</t>
  </si>
  <si>
    <t>Global Founders Capital Management GmbH; FJ Labs, Inc.; Supera Capital</t>
  </si>
  <si>
    <t>Principia designs and develops a financial technology platform for making up-to-date monthly payments and zero defaults. Its platform offers billing and collection process and timely payment with zero defaults. Principia was founded in 2022 and is based in são Paulo, Brazil.</t>
  </si>
  <si>
    <t>FJ Labs, Inc. (Asset Management and Custody Banks); Global Founders Capital Management GmbH (Asset Management and Custody Banks); Supera Capital (Asset Management and Custody Banks)</t>
  </si>
  <si>
    <t>FJ Labs, Inc. (Financial Buyer); Global Founders Capital Management GmbH (Financial Buyer); Supera Capital (Strategic Buyer)</t>
  </si>
  <si>
    <t>FJ Labs, Inc. (Financials); Global Founders Capital Management GmbH (Financials); Supera Capital (Financials)</t>
  </si>
  <si>
    <t>FJ Labs, Inc. (United States); Global Founders Capital Management GmbH (Germany); Supera Capital (Brazil)</t>
  </si>
  <si>
    <t>IQTR1834757695</t>
  </si>
  <si>
    <t>Niricson Software Inc.</t>
  </si>
  <si>
    <t>Bentley Systems, Incorporated (NasdaqGS:BSY); Export Development Canada; Sustainable Development Technology Canada; Invest Victoria; Techstars Central, LLC; Forward Venture Capital B.V.; MUUS Climate Partners</t>
  </si>
  <si>
    <t>Niricson Software Inc. develops a predictive asset management platform for infrastructure, enabled by a combination of robotics and computer vision technology. The company offers AUTOSPEXTM, and?DRONIC that enables asset managers and civil engineers to get critical insights and multi-defect layer visualization for the current condition of their assets. The company develops a proprietary damage assessment software paired with a drone-based data collection technology to inspect structures faster, accurately, reliably, and at a reduced cost. The company was incorporated in 2020 and is based in Victoria, Canada with additional offices in Melbourne, Australia.</t>
  </si>
  <si>
    <t>Bentley Systems, Incorporated (NasdaqGS:BSY) (Application Software); Export Development Canada (Specialized Finance); Forward Venture Capital B.V. (Multi-Sector Holdings); Invest Victoria (Application Software); MUUS Climate Partners (Asset Management and Custody Banks); Sustainable Development Technology Canada (Specialized Finance); Techstars Central, LLC (Asset Management and Custody Banks)</t>
  </si>
  <si>
    <t>Bentley Systems, Incorporated (NasdaqGS:BSY) (Strategic Buyer); Export Development Canada (Strategic Buyer); Forward Venture Capital B.V. (Financial Buyer); Invest Victoria (Strategic Buyer); MUUS Climate Partners (Financial Buyer); Sustainable Development Technology Canada (Strategic Buyer); Techstars Central, LLC (Financial Buyer)</t>
  </si>
  <si>
    <t>Bentley Systems, Incorporated (NasdaqGS:BSY) (Information Technology); Export Development Canada (Financials); Forward Venture Capital B.V. (Financials); Invest Victoria (Information Technology); MUUS Climate Partners (Financials); Sustainable Development Technology Canada (Financials); Techstars Central, LLC (Financials)</t>
  </si>
  <si>
    <t>Bentley Systems, Incorporated (NasdaqGS:BSY) (United States); Export Development Canada (Canada); Forward Venture Capital B.V. (Netherlands); Invest Victoria (Australia); MUUS Climate Partners (United States); Sustainable Development Technology Canada (Canada); Techstars Central, LLC (United States)</t>
  </si>
  <si>
    <t>IQTR1834758478</t>
  </si>
  <si>
    <t>Tyfone, Inc.</t>
  </si>
  <si>
    <t>Demopolis Equity Partners</t>
  </si>
  <si>
    <t>Tyfone, Inc. develops and provides identity management and secure transaction solutions for community financial institutions throughout the United States. The company offers nFinia, a platform that offers high configurability balanced with the economies of scale of a SaaS offering that gives users digital banking solutions on every device. Tyfone, Inc. was incorporated in 2004 and is based in Portland, Oregon with an additional location in Bangalore, India.</t>
  </si>
  <si>
    <t>IQTR1834771086</t>
  </si>
  <si>
    <t>Pylon Labs, Inc.</t>
  </si>
  <si>
    <t>Horizon Partners, Ltd.; Horizon Ventures; General Catalyst Group Management, LLC; Y Combinator Management, LLC; AirAngels; Comma Capital</t>
  </si>
  <si>
    <t>Pylon Labs, Inc. designs and develops a customer operations platform for businesses. The company's platform helps sales teams to sync sellers' activity in Slack back into their CRM to understand rep performance and deal progression; success teams to understand customer health based on activity in channels to improve retention, as well as broadcast new product updates and features, and measure their engagement; and support teams to scale their support processes in their system of choice and reduce context switching while still answering customer questions in Slack. The company was incorporated in 2022 and is based in San Francisco, California.</t>
  </si>
  <si>
    <t>AirAngels (Asset Management and Custody Banks); Comma Capital (Asset Management and Custody Banks); General Catalyst Group Management, LLC (Asset Management and Custody Banks); Horizon Partners, Ltd. (Asset Management and Custody Banks); Horizon Ventures (Asset Management and Custody Banks); Y Combinator Management, LLC (Asset Management and Custody Banks)</t>
  </si>
  <si>
    <t>AirAngels (Financial Buyer); Comma Capital (Financial Buyer); General Catalyst Group Management, LLC (Financial Buyer); Horizon Partners, Ltd. (Financial Buyer); Horizon Ventures (Financial Buyer); Y Combinator Management, LLC (Financial Buyer)</t>
  </si>
  <si>
    <t>AirAngels (Financials); Comma Capital (Financials); General Catalyst Group Management, LLC (Financials); Horizon Partners, Ltd. (Financials); Horizon Ventures (Financials); Y Combinator Management, LLC (Financials)</t>
  </si>
  <si>
    <t>AirAngels (United States); Comma Capital (United States); General Catalyst Group Management, LLC (United States); Horizon Partners, Ltd. (United States); Horizon Ventures (United States); Y Combinator Management, LLC (United States)</t>
  </si>
  <si>
    <t>IQTR1835620601</t>
  </si>
  <si>
    <t>Replyco Limited</t>
  </si>
  <si>
    <t>Replyco Limited develops helpdesk software for eCommerce sellers. The company was incorporated in 2017 and is based in London, United Kingdom. As of April 5, 2023, Replyco Limited operates as a subsidiary of Billbee Gesellschaft mit beschränkter Haftung.</t>
  </si>
  <si>
    <t>IQTR1837432224</t>
  </si>
  <si>
    <t>Datanomix, Inc.</t>
  </si>
  <si>
    <t>Hub Angels Investment Group, LLC; MK Capital; PBJ Capital; CEAS Investments I, LLC; Gutbrain Ventures, LLC; Joint Effects, LLC</t>
  </si>
  <si>
    <t>Datanomix, Inc. develops production management and manufacturing analytics software that enables industrial manufacturers to look at productivity in manufacturing environments. The company offers automated production intelligence platform that provides production monitoring, cobot monitoring, automated job costing, condition monitoring, predictive tool life, and digital GEMBA board solutions. Its platform connects to existing enterprise resource management systems for maintenance, tuning, and calibration workloads. Datanomix, Inc. was incorporated in 2015 and is based in Nashua, New Hampshire.</t>
  </si>
  <si>
    <t>CEAS Investments I, LLC (Asset Management and Custody Banks); Gutbrain Ventures, LLC (Asset Management and Custody Banks); Hub Angels Investment Group, LLC (Asset Management and Custody Banks); Joint Effects, LLC (Asset Management and Custody Banks); MK Capital (Asset Management and Custody Banks); PBJ Capital (Asset Management and Custody Banks)</t>
  </si>
  <si>
    <t>CEAS Investments I, LLC (Financial Buyer); Gutbrain Ventures, LLC (Financial Buyer); Hub Angels Investment Group, LLC (Financial Buyer); Joint Effects, LLC (Financial Buyer); MK Capital (Financial Buyer); PBJ Capital (Financial Buyer)</t>
  </si>
  <si>
    <t>CEAS Investments I, LLC (Financials); Gutbrain Ventures, LLC (Financials); Hub Angels Investment Group, LLC (Financials); Joint Effects, LLC (Financials); MK Capital (Financials); PBJ Capital (Financials)</t>
  </si>
  <si>
    <t>CEAS Investments I, LLC (United States); Gutbrain Ventures, LLC (United States); Hub Angels Investment Group, LLC (United States); Joint Effects, LLC (United States); MK Capital (United States); PBJ Capital (United States)</t>
  </si>
  <si>
    <t>IQTR1845872617</t>
  </si>
  <si>
    <t>Crux Climate Inc.</t>
  </si>
  <si>
    <t>LS Power Development, LLC; Ørsted A/S (CPSE:ORSTED); Hartree Partners, LP; QED Investors, LLC; Three Cairns Group Llc; CenterHarbor Canapi Ventures Investment Advisor LLC; Lowercarbon Capital LLC; Ardent Venture Partners; Overture VC; Commonweal Ventures Management, LLC; New System Ventures</t>
  </si>
  <si>
    <t>Crux Climate Inc. designs and develops an ecosystem for developers, tax credit buyers, and financial institutions to transact and manage transferable tax credits. It’s software makes the transactions less expensive, faster, and accessible, catalyzing clean energy investment. Crux Climate Inc. was formerly known as Currence Climate, Inc. The company was incorporated in 2023 and is based in New York, New York.</t>
  </si>
  <si>
    <t>Ardent Venture Partners (Asset Management and Custody Banks); CenterHarbor Canapi Ventures Investment Advisor LLC (Asset Management and Custody Banks); Commonweal Ventures Management, LLC (Asset Management and Custody Banks); Hartree Partners, LP (Investment Banking and Brokerage); Lowercarbon Capital LLC (Asset Management and Custody Banks); LS Power Development, LLC (Electric Utilities); New System Ventures (Asset Management and Custody Banks); Ørsted A/S (CPSE:ORSTED) (Electric Utilities); Overture VC (Asset Management and Custody Banks); QED Investors, LLC (Asset Management and Custody Banks); Three Cairns Group Llc (Asset Management and Custody Banks)</t>
  </si>
  <si>
    <t>Ardent Venture Partners (Financial Buyer); CenterHarbor Canapi Ventures Investment Advisor LLC (Financial Buyer); Commonweal Ventures Management, LLC (Financial Buyer); Hartree Partners, LP (Strategic Buyer); Lowercarbon Capital LLC (Financial Buyer); LS Power Development, LLC (Strategic Buyer); New System Ventures (Financial Buyer); Ørsted A/S (CPSE:ORSTED) (Strategic Buyer); Overture VC (Financial Buyer); QED Investors, LLC (Financial Buyer); Three Cairns Group Llc (Financial Buyer)</t>
  </si>
  <si>
    <t>Ardent Venture Partners (Financials); CenterHarbor Canapi Ventures Investment Advisor LLC (Financials); Commonweal Ventures Management, LLC (Financials); Hartree Partners, LP (Financials); Lowercarbon Capital LLC (Financials); LS Power Development, LLC (Utilities); New System Ventures (Financials); Ørsted A/S (CPSE:ORSTED) (Utilities); Overture VC (Financials); QED Investors, LLC (Financials); Three Cairns Group Llc (Financials)</t>
  </si>
  <si>
    <t>Ardent Venture Partners (United States); CenterHarbor Canapi Ventures Investment Advisor LLC (United States); Commonweal Ventures Management, LLC (United States); Hartree Partners, LP (United States); Lowercarbon Capital LLC (United States); LS Power Development, LLC (United States); New System Ventures (United States); Ørsted A/S (CPSE:ORSTED) (Denmark); Overture VC (United States); QED Investors, LLC (United States); Three Cairns Group Llc (United States)</t>
  </si>
  <si>
    <t>IQTR1831831286</t>
  </si>
  <si>
    <t>Quantexa Limited</t>
  </si>
  <si>
    <t>Warburg Pincus LLC; The Bank of New York Mellon Corporation (NYSE:BK); HSBC Holdings plc (LSE:HSBA); GIC Private Limited; Dawn Capital LLP; Evolution Equity Partners; ABN AMRO Ventures; British Patient Capital Limited; AlbionVC</t>
  </si>
  <si>
    <t>Quantexa Limited develops entity resolution and network building technology. Its solutions include single customer and network views; fraud, anti-bribery, and corruption; compliance and anti-money laundering; and surveillance. It serves financial services, corporate, and public sector clients worldwide. Quantexa Limited has a strategic alliance with Accenture. The company was incorporated in 2016 and is based in London, United Kingdom with additional offices across the world. Quantexa Limited operates as a subsidiary of HSBC Bank plc.</t>
  </si>
  <si>
    <t>ABN AMRO Ventures (Asset Management and Custody Banks); AlbionVC (Asset Management and Custody Banks); British Patient Capital Limited (Asset Management and Custody Banks); Dawn Capital LLP (Asset Management and Custody Banks); Evolution Equity Partners (Asset Management and Custody Banks); GIC Private Limited (Asset Management and Custody Banks); HSBC Holdings plc (LSE:HSBA) (Diversified Banks); The Bank of New York Mellon Corporation (NYSE:BK) (Asset Management and Custody Banks); Warburg Pincus LLC (Asset Management and Custody Banks)</t>
  </si>
  <si>
    <t>ABN AMRO Ventures (Financial Buyer); AlbionVC (Financial Buyer); British Patient Capital Limited (Financial Buyer); Dawn Capital LLP (Financial Buyer); Evolution Equity Partners (Financial Buyer); GIC Private Limited (Financial Buyer); HSBC Holdings plc (LSE:HSBA) (Strategic Buyer); The Bank of New York Mellon Corporation (NYSE:BK) (Strategic Buyer); Warburg Pincus LLC (Financial Buyer)</t>
  </si>
  <si>
    <t>ABN AMRO Ventures (Financials); AlbionVC (Financials); British Patient Capital Limited (Financials); Dawn Capital LLP (Financials); Evolution Equity Partners (Financials); GIC Private Limited (Financials); HSBC Holdings plc (LSE:HSBA) (Financials); The Bank of New York Mellon Corporation (NYSE:BK) (Financials); Warburg Pincus LLC (Financials)</t>
  </si>
  <si>
    <t>ABN AMRO Ventures (Netherlands); AlbionVC (United Kingdom); British Patient Capital Limited (United Kingdom); Dawn Capital LLP (United Kingdom); Evolution Equity Partners (United States); GIC Private Limited (Singapore); HSBC Holdings plc (LSE:HSBA) (United Kingdom); The Bank of New York Mellon Corporation (NYSE:BK) (United States); Warburg Pincus LLC (United States)</t>
  </si>
  <si>
    <t>IQTR1831835823</t>
  </si>
  <si>
    <t>Authlete, Inc.</t>
  </si>
  <si>
    <t>SBI Digital Asset Holdings Co., Ltd.</t>
  </si>
  <si>
    <t>Authlete, Inc. provides software development, planning, operation, and maintenance of Authlete Backend-as-a-Service (BaaS). It also offers consulting services related to Authlete Backend-as-a-Service (BaaS). Authlete, Inc. was founded in 2015 and is based in Tokyo, Japan.</t>
  </si>
  <si>
    <t>IQTR1758791884</t>
  </si>
  <si>
    <t>Yongshanqiao Dang'an Management Co., Ltd.</t>
  </si>
  <si>
    <t>Suzhou Oriza Holdings Co., Ltd.; Suzhou Industrial Park Leader Venture Capital Co., Ltd.</t>
  </si>
  <si>
    <t>Yongshanqiao Dang'an Management Co., Ltd. is based in Nanjing, China.</t>
  </si>
  <si>
    <t>Suzhou Industrial Park Leader Venture Capital Co., Ltd. (Asset Management and Custody Banks); Suzhou Oriza Holdings Co., Ltd. (Asset Management and Custody Banks)</t>
  </si>
  <si>
    <t>Suzhou Industrial Park Leader Venture Capital Co., Ltd. (Financial Buyer); Suzhou Oriza Holdings Co., Ltd. (Financial Buyer)</t>
  </si>
  <si>
    <t>Suzhou Industrial Park Leader Venture Capital Co., Ltd. (Financials); Suzhou Oriza Holdings Co., Ltd. (Financials)</t>
  </si>
  <si>
    <t>Suzhou Industrial Park Leader Venture Capital Co., Ltd. (China); Suzhou Oriza Holdings Co., Ltd. (China)</t>
  </si>
  <si>
    <t>IQTR1831969740</t>
  </si>
  <si>
    <t>Peak XV Partners Operations LLC; Gradient Ventures; 10xF; January Capital Pte. Ltd.</t>
  </si>
  <si>
    <t>10xF (Asset Management and Custody Banks); Gradient Ventures (Asset Management and Custody Banks); January Capital Pte. Ltd. (Asset Management and Custody Banks); Peak XV Partners Operations LLC (Asset Management and Custody Banks)</t>
  </si>
  <si>
    <t>10xF (Financial Buyer); Gradient Ventures (Financial Buyer); January Capital Pte. Ltd. (Financial Buyer); Peak XV Partners Operations LLC (Financial Buyer)</t>
  </si>
  <si>
    <t>10xF (Financials); Gradient Ventures (Financials); January Capital Pte. Ltd. (Financials); Peak XV Partners Operations LLC (Financials)</t>
  </si>
  <si>
    <t>10xF (Singapore); Gradient Ventures (United States); January Capital Pte. Ltd. (Singapore); Peak XV Partners Operations LLC (India)</t>
  </si>
  <si>
    <t>IQTR1831970768</t>
  </si>
  <si>
    <t>ITrust SAS</t>
  </si>
  <si>
    <t>ITrust SAS develops cybersecurity software solutions that include consulting, auditing, and MSSP. The company offers Reveelium, a behavior analysis solution for detecting stealthy and sophisticated threats; and IKare, a solution for vulnerability management. It serves customers in France, Benelux, Switzerland, Germany, and the United Kingdom. The company was founded in 2007 and is headquartered in Toulouse, France with additional offices in Paris, France; Frankfurt, Germany; New York, New York; and San Francisco, California.</t>
  </si>
  <si>
    <t>IQTR718424233</t>
  </si>
  <si>
    <t>Nanjing Pure White Matrix Technology Co., Ltd.</t>
  </si>
  <si>
    <t>Nanjing Jiangbei New Area Technology Development and Investment Group Co., Ltd; Ant Group Co., Ltd., Investment Arm</t>
  </si>
  <si>
    <t>Nanjing Pure White Matrix Technology Co., Ltd. is a technology company that engages in the research and development of blockchain middleware technology. It offers blockchain developer service, blockchain one-stop solution, and blockchain infrastructure services. The company was founded in 2018 and is based in Nanjing, China.</t>
  </si>
  <si>
    <t>Ant Group Co., Ltd., Investment Arm (Financial Buyer); Nanjing Jiangbei New Area Technology Development and Investment Group Co., Ltd (Strategic Buyer)</t>
  </si>
  <si>
    <t>Ant Group Co., Ltd., Investment Arm (China); Nanjing Jiangbei New Area Technology Development and Investment Group Co., Ltd (China)</t>
  </si>
  <si>
    <t>IQTR1831998547</t>
  </si>
  <si>
    <t>Hoteliers Dot Guru (Thailand) Co., Ltd</t>
  </si>
  <si>
    <t>ONDA</t>
  </si>
  <si>
    <t>Hoteliers Dot Guru (Thailand) Co., Ltd provides cloud based digital marketing solutions that includes revenue, distribution, and inventory management software for the hospitality industry. It offers intel cloud PMS, the channel manager, booking engine, CMS website, custom website design, website hosting, email hosting, and package Gsuite. The company was incorporated in 2005 and is based in Phuket, Thailand.</t>
  </si>
  <si>
    <t>IQTR1831998754</t>
  </si>
  <si>
    <t>dwins GmbH</t>
  </si>
  <si>
    <t>DEE Deutsche Erneuerbare Energien GmbH; Venture Stars GmbH; Hannover Digital Investments GmbH; PayPal Ventures, Inc.; VR Ventures Management GmbH; Coparion GmbH &amp; Co. KG; SCOR P&amp;C Ventures</t>
  </si>
  <si>
    <t>dwins GmbH develops a banking application that serves as a user's personal assistant to gain control over contracts and improve their financial situation. The company offers personalized hints to save money based on spending, revenue, and contracts. dwins GmbH was founded in 2015 and is based in Frankfurt am Main, Germany, with an additional office in Nuremberg.</t>
  </si>
  <si>
    <t>Coparion GmbH &amp; Co. KG (Asset Management and Custody Banks); DEE Deutsche Erneuerbare Energien GmbH (Asset Management and Custody Banks); Hannover Digital Investments GmbH (Asset Management and Custody Banks); PayPal Ventures, Inc. (Asset Management and Custody Banks); SCOR P&amp;C Ventures (Asset Management and Custody Banks); Venture Stars GmbH (Asset Management and Custody Banks); VR Ventures Management GmbH (Asset Management and Custody Banks)</t>
  </si>
  <si>
    <t>Coparion GmbH &amp; Co. KG (Financial Buyer); DEE Deutsche Erneuerbare Energien GmbH (Financial Buyer); Hannover Digital Investments GmbH (Financial Buyer); PayPal Ventures, Inc. (Financial Buyer); SCOR P&amp;C Ventures (Financial Buyer); Venture Stars GmbH (Financial Buyer); VR Ventures Management GmbH (Financial Buyer)</t>
  </si>
  <si>
    <t>Coparion GmbH &amp; Co. KG (Financials); DEE Deutsche Erneuerbare Energien GmbH (Financials); Hannover Digital Investments GmbH (Financials); PayPal Ventures, Inc. (Financials); SCOR P&amp;C Ventures (Financials); Venture Stars GmbH (Financials); VR Ventures Management GmbH (Financials)</t>
  </si>
  <si>
    <t>Coparion GmbH &amp; Co. KG (Germany); DEE Deutsche Erneuerbare Energien GmbH (Germany); Hannover Digital Investments GmbH (Germany); PayPal Ventures, Inc. (United States); SCOR P&amp;C Ventures (France); Venture Stars GmbH (Germany); VR Ventures Management GmbH (Germany)</t>
  </si>
  <si>
    <t>IQTR1686255641</t>
  </si>
  <si>
    <t>Futaihua Industrial (Shenzhen) Co., Ltd.</t>
  </si>
  <si>
    <t>IQTR1832009783</t>
  </si>
  <si>
    <t>LayerZero Labs Ltd.</t>
  </si>
  <si>
    <t>Sequoia Capital Operations LLC; Franklin Resources, Inc. (NYSE:BEN); Lightspeed Ventures, LLC; Com2uS Corporation (KOSDAQ:A078340); EQT Private Capital Asia; Andreessen Horowitz LLC; K5 Venture Partners; Samsung NEXT, LLC; Chapter Two Ventures, Inc.; Circle Ventures; Ozone Networks, Inc.; Liontari Capital Limited; Maple VC LLC; King River Capital Pty. Ltd.; Bond Capital Management LP; NGC Ventures; Modern Venture Partners; GS Futures; Bixin Ventures; Protofund; Global Coin Research; OKX Blockdream Ventures; Christie's Ventures; IOBC Capital</t>
  </si>
  <si>
    <t>LayerZero Labs Ltd. develops an omni-chain interoperability protocol that unites decentralized applications across disparate blockchains. It also offers LayerZero, a multi-blockchain omnichannel interoperability solution that allows for a single pool of unified liquidity bridged between all connected chains, as well as enabling native cross-chain lending. The company was founded in 2021 and is based in Vancouver, California.</t>
  </si>
  <si>
    <t>Andreessen Horowitz LLC (Asset Management and Custody Banks); Bixin Ventures (Asset Management and Custody Banks); Bond Capital Management LP (Asset Management and Custody Banks); Chapter Two Ventures, Inc. (Asset Management and Custody Banks); Christie's Ventures (Asset Management and Custody Banks); Circle Ventures (Asset Management and Custody Banks); Com2uS Corporation (KOSDAQ:A078340) (Interactive Home Entertainment); EQT Private Capital Asia (Asset Management and Custody Banks); Franklin Resources, Inc. (NYSE:BEN) (Asset Management and Custody Banks); Global Coin Research (Asset Management and Custody Banks); GS Futures (Asset Management and Custody Banks); IOBC Capital (Asset Management and Custody Banks); K5 Venture Partners (Asset Management and Custody Banks); King River Capital Pty. Ltd. (Asset Management and Custody Banks); Lightspeed Ventures, LLC (Asset Management and Custody Banks); Liontari Capital Limited (Asset Management and Custody Banks); Maple VC LLC (Asset Management and Custody Banks); Modern Venture Partners (Asset Management and Custody Banks); NGC Ventures (Asset Management and Custody Banks); OKX Blockdream Ventures (Asset Management and Custody Banks); Ozone Networks, Inc. (Interactive Media and Services); Protofund (Asset Management and Custody Banks); Samsung NEXT, LLC (Asset Management and Custody Banks); Sequoia Capital Operations LLC (Asset Management and Custody Banks)</t>
  </si>
  <si>
    <t>Andreessen Horowitz LLC (Financial Buyer); Bixin Ventures (Financial Buyer); Bond Capital Management LP (Financial Buyer); Chapter Two Ventures, Inc. (Strategic Buyer); Christie's Ventures (Financial Buyer); Circle Ventures (Financial Buyer); Com2uS Corporation (KOSDAQ:A078340) (Strategic Buyer); EQT Private Capital Asia (Financial Buyer); Franklin Resources, Inc. (NYSE:BEN) (Financial Buyer); Global Coin Research (Financial Buyer); GS Futures (Financial Buyer); IOBC Capital (Financial Buyer); K5 Venture Partners (Financial Buyer); King River Capital Pty. Ltd. (Financial Buyer); Lightspeed Ventures, LLC (Financial Buyer); Liontari Capital Limited (Strategic Buyer); Maple VC LLC (Financial Buyer); Modern Venture Partners (Financial Buyer); NGC Ventures (Financial Buyer); OKX Blockdream Ventures (Financial Buyer); Ozone Networks, Inc. (Strategic Buyer); Protofund (Financial Buyer); Samsung NEXT, LLC (Financial Buyer); Sequoia Capital Operations LLC (Financial Buyer)</t>
  </si>
  <si>
    <t>Andreessen Horowitz LLC (Financials); Bixin Ventures (Financials); Bond Capital Management LP (Financials); Chapter Two Ventures, Inc. (Financials); Christie's Ventures (Financials); Circle Ventures (Financials); Com2uS Corporation (KOSDAQ:A078340) (Communication Services); EQT Private Capital Asia (Financials); Franklin Resources, Inc. (NYSE:BEN) (Financials); Global Coin Research (Financials); GS Futures (Financials); IOBC Capital (Financials); K5 Venture Partners (Financials); King River Capital Pty. Ltd. (Financials); Lightspeed Ventures, LLC (Financials); Liontari Capital Limited (Financials); Maple VC LLC (Financials); Modern Venture Partners (Financials); NGC Ventures (Financials); OKX Blockdream Ventures (Financials); Ozone Networks, Inc. (Communication Services); Protofund (Financials); Samsung NEXT, LLC (Financials); Sequoia Capital Operations LLC (Financials)</t>
  </si>
  <si>
    <t>Andreessen Horowitz LLC (United States); Bixin Ventures (China); Bond Capital Management LP (United States); Chapter Two Ventures, Inc. (United States); Christie's Ventures (United Kingdom); Circle Ventures (United States); Com2uS Corporation (KOSDAQ:A078340) (South Korea); EQT Private Capital Asia (Hong Kong); Franklin Resources, Inc. (NYSE:BEN) (United States); Global Coin Research (United States); GS Futures (United States); IOBC Capital (United States); K5 Venture Partners (United States); King River Capital Pty. Ltd. (Australia); Lightspeed Ventures, LLC (United States); Liontari Capital Limited (United Kingdom); Maple VC LLC (United States); Modern Venture Partners (United States); NGC Ventures (Singapore); OKX Blockdream Ventures (Seychelles); Ozone Networks, Inc. (United States); Protofund (United States); Samsung NEXT, LLC (United States); Sequoia Capital Operations LLC (United States)</t>
  </si>
  <si>
    <t>IQTR1832034718</t>
  </si>
  <si>
    <t>Shanghai Yunmai Xinlian Technology Co., Ltd.</t>
  </si>
  <si>
    <t>Huaqiang Capital</t>
  </si>
  <si>
    <t>Shanghai Yunmai Xinlian Technology Co., Ltd. engages in providing data center network chips and cloud network solutions for cloud computing and data center operation customers. The company is based in Shanghai, China. Shanghai Yunsilicon Technology Co., Ltd. develops and manufactures application-specific integrated circuit (ASIC) for data center network. The company engages in ASIC product development for datacenters and cloud compute infrastructures. Shanghai Yunsilicon Technology Co., Ltd. was incorporated in 2021 and is based in Shanghai, China.</t>
  </si>
  <si>
    <t>IQTR1757562454</t>
  </si>
  <si>
    <t>SFund International Holdings Limited; Shenzhen Tzitzit Wealth Management Co., Ltd.</t>
  </si>
  <si>
    <t>SFund International Holdings Limited (Apparel, Accessories and Luxury Goods); Shenzhen Tzitzit Wealth Management Co., Ltd. (Asset Management and Custody Banks)</t>
  </si>
  <si>
    <t>SFund International Holdings Limited (Strategic Buyer); Shenzhen Tzitzit Wealth Management Co., Ltd. (Financial Buyer)</t>
  </si>
  <si>
    <t>SFund International Holdings Limited (Consumer Discretionary); Shenzhen Tzitzit Wealth Management Co., Ltd. (Financials)</t>
  </si>
  <si>
    <t>SFund International Holdings Limited (Hong Kong); Shenzhen Tzitzit Wealth Management Co., Ltd. (China)</t>
  </si>
  <si>
    <t>IQTR1681684093</t>
  </si>
  <si>
    <t>Internet Domain Name System Beijing Engineering Research Center</t>
  </si>
  <si>
    <t>Shenzhen Capital Group Co., Ltd.; IPV Capital</t>
  </si>
  <si>
    <t>Internet Domain Name System Beijing Engineering Research Center provides service chain of domain name services in China. The company offers TLD Registry Cloud Technical System, which includes various services, such as EPP, Whois, DNS, DNSSEC, and Data escrow. It serves finance, radio and television, education, government, military industry, healthcare, and the Internet industries. The company is based in Beijing, China.</t>
  </si>
  <si>
    <t>IPV Capital (Asset Management and Custody Banks); Shenzhen Capital Group Co., Ltd. (Asset Management and Custody Banks)</t>
  </si>
  <si>
    <t>IPV Capital (Financial Buyer); Shenzhen Capital Group Co., Ltd. (Financial Buyer)</t>
  </si>
  <si>
    <t>IPV Capital (Financials); Shenzhen Capital Group Co., Ltd. (Financials)</t>
  </si>
  <si>
    <t>IPV Capital (China); Shenzhen Capital Group Co., Ltd. (China)</t>
  </si>
  <si>
    <t>IQTR1832080972</t>
  </si>
  <si>
    <t>Everstream Analytics GmbH</t>
  </si>
  <si>
    <t>Columbia Capital, L.P.; Morgan Stanley Investment Management Inc.; StepStone Group LP (NasdaqGS:STEP)</t>
  </si>
  <si>
    <t>Everstream Analytics GmbH develops and operates a cloud-based supply chain platform that is used to predict, assess, and mitigate the risk of supply chain disruptions. It offers AI-powered enterprise software that enables real-time and predictive risk analytics for global supply chains. It serves various industries, such as agriculture, automotive, chemical, consumer packaged goods, energy, food and beverages, insurance, manufacturing, pharma, retail, and technology. The company was incorporated in 2017 and is based in Troisdorf, Germany. Everstream Analytics GmbH operates as a subsidiary of DHL International GmbH.</t>
  </si>
  <si>
    <t>Columbia Capital, L.P. (Asset Management and Custody Banks); Morgan Stanley Investment Management Inc. (Asset Management and Custody Banks); StepStone Group LP (NasdaqGS:STEP) (Asset Management and Custody Banks)</t>
  </si>
  <si>
    <t>Columbia Capital, L.P. (Financial Buyer); Morgan Stanley Investment Management Inc. (Financial Buyer); StepStone Group LP (NasdaqGS:STEP) (Financial Buyer)</t>
  </si>
  <si>
    <t>Columbia Capital, L.P. (Financials); Morgan Stanley Investment Management Inc. (Financials); StepStone Group LP (NasdaqGS:STEP) (Financials)</t>
  </si>
  <si>
    <t>Columbia Capital, L.P. (United States); Morgan Stanley Investment Management Inc. (United States); StepStone Group LP (NasdaqGS:STEP) (United States)</t>
  </si>
  <si>
    <t>IQTR1832123062</t>
  </si>
  <si>
    <t>n2y, LLC</t>
  </si>
  <si>
    <t>Five Arrows Managers SAS</t>
  </si>
  <si>
    <t>Providence Equity Partners L.L.C.; The Riverside Company</t>
  </si>
  <si>
    <t>n2y, LLC develops and delivers special education software, curriculum, and learning tools for students, administrators, teachers, speech-language pathologists, parents, and assistive technology professionals. The company’s solutions comprise Positivity, a behavior and classroom management tool; Unique Learning System, a program that provides access to general education curriculum for students with complex learning needs; News-2-You, a weekly newspaper that connects students with special needs to the world around them; SymbolStix PRIME, an evidence-based symbol communication tool provides access to learning, language, and self-expression. Its solutions also include L3 Skills, an online resource that promotes lifelong learning through fun interactive activities, creating opportunities for individuals with special needs to master educational concepts, and develop life-building skills; SymbolStix SQUARES sets of symbol supported hands-on visual vocabulary; and professional development courses. n2y, LLC was formerly known as DJC HOLDINGS LLC and changed its name to n2y, LLC in February 2013. The company was founded in 1997 and is based in Huron, Ohio.</t>
  </si>
  <si>
    <t>Providence Equity Partners L.L.C. (United States); The Riverside Company (United States)</t>
  </si>
  <si>
    <t>IQTR1832125494</t>
  </si>
  <si>
    <t>Wide Narrow Holding, Inc.</t>
  </si>
  <si>
    <t>InfoDesk, Inc.</t>
  </si>
  <si>
    <t>Wide Narrow Holding, Inc. develops and operates cloud-based SaaS platform that helps intelligence professionals to capture relevant information and enable stakeholders through dashboards, newsletters, reports, and integrations into third party communications platforms .The company was founded in 2006 and is headquartered in Stockholm, Sweden. As of April 4, 2023, Wide Narrow Holding, Inc. operates as a subsidiary of InfoDesk, Inc.</t>
  </si>
  <si>
    <t>IQTR1832126959</t>
  </si>
  <si>
    <t>Ericom Software Ltd.</t>
  </si>
  <si>
    <t>CradlePoint, Inc.</t>
  </si>
  <si>
    <t>Ericom Software Ltd. designs and develops application access, desktop virtualization (VDI), and RDP acceleration solutions. The company enables organizations to provide secure, centrally managed access to applications, desktops, and data running on Microsoft RDS/Terminal Services, VDI, Cloud platforms, and other systems from a range of end user computers and mobile devices. It offers centrally managed access solutions such as Ericom Connect Enterprise, Ericom Connect Professional, and PowerTerm WebConnect DeskView; browser-based access tools including AccessNow for TS / RDS /VDI, AccessNow for VMware, AccessNow for Chromebooks, AccessNow for SAP, and AccessNow for Microsoft RDCB; secure browsing solutions comprising Ericom Shield; free mobile RDP tools such as AccessToGo for Android and AccessToGo for iOS; accelerated RDP solutions including Ericom Blaze; terminal emulation tools comprising PowerTerm InterConnect, PowerTerm Pro/Enterprise, PowerTerm WebConnect HostView, Embedded Thin Clients, and Host Platforms; and cloud services such as Ericom Desktop (DaaS). Ericom Software Ltd. also provides professional services, including project management, customization services, on-site installation support, training, technical consulting, and advanced troubleshooting. It primarily serves organizations, corporations, universities, and government agencies. The company sells its products through a network of distributors and partners in North America, Europe, Asia, and the Far East. Its strategic and original equipment partners comprise IBM, Microsoft, Google, VMware, Oracle, HP, Fujitsu Siemens, Wyse, Dell, and others. Ericom Software Ltd. is based in Jerusalem, Israel. As of April 3, 2023, Ericom Software Ltd. operates as a subsidiary of CradlePoint, Inc.</t>
  </si>
  <si>
    <t>IQTR1832128878</t>
  </si>
  <si>
    <t>Thomson Reuters Elite</t>
  </si>
  <si>
    <t>TPG Inc. (NasdaqGS:TPG)</t>
  </si>
  <si>
    <t>Thomson Reuters Elite develops business management platforms for law firms, mid-sized firms, government offices, and corporate organizations. It offers 3E, an enterprise business management solution that fosters growth, maximizes performance, and provides the strategic visibility to embrace change; ProLaw that enables users to automate the practice and manage the business of law. The company provides Enterprise, a legacy financial and practice management software; and eBillingHub, an integrated Web-based electronic billing solution. Thomson Reuters Elite was formerly known as Elite Information Group, Inc. and changed its name to Thomson Reuters Elite in April 2003. As a result of the acquisition of Elite Information Group, Inc. by Thomson Reuters Corporation, Elite Information Group, Inc.'s name was changed. The company was founded in 1980 and is based in Los Angeles, California. It has additional offices in Albuquerque, New Mexico; Auckland, New Zealand; Calgary and Moncton, Canada; Eagan, Minnesota; North Point, Hong Kong; Pittsburgh and Wayne, Pennsylvania; Sydney, Australia; Boston, Massachusetts; Chicago, Illinois; Edinburgh and London, United Kingdom; and New York, New York. As of June 1, 2023, Thomson Reuters Elite operates as a subsidiary of TPG Inc.</t>
  </si>
  <si>
    <t>IQTR1832137349</t>
  </si>
  <si>
    <t>Internet Of Services Foundation Ltd.</t>
  </si>
  <si>
    <t>Bit Value Capital</t>
  </si>
  <si>
    <t>INTERNET OF SERVICES FOUNDATION LTD. develops and builds TPS blockchain infrastructure to meet the security and scalability needs of a decentralized economy. It provides scalability to build any application without concerning about the speed, affordability to attain free resources via staking, and JavaScript programming language. The company was incorporated in 2018 and is based in Singapore.</t>
  </si>
  <si>
    <t>IQTR697784619</t>
  </si>
  <si>
    <t>Simple S.A.</t>
  </si>
  <si>
    <t>CRON Sp. z o.o.</t>
  </si>
  <si>
    <t>As of February 25, 2021, Simple S.A. operates as a subsidiary of TSS Europe B.V.</t>
  </si>
  <si>
    <t>IQTR1832169388</t>
  </si>
  <si>
    <t>Ecosapiens</t>
  </si>
  <si>
    <t>Menlo Ventures Management, L.P.; Slow Ventures LLC; Boost VC Management Company, LLC; Alumni Ventures Group, LLC; Collab+Currency</t>
  </si>
  <si>
    <t>Ecosapiens is a NFT marketplace that allows consumers to make a positive impact on the climate. The company is based in San Francisco, California.</t>
  </si>
  <si>
    <t>Alumni Ventures Group, LLC (Asset Management and Custody Banks); Boost VC Management Company, LLC (Asset Management and Custody Banks); Collab+Currency (Asset Management and Custody Banks); Menlo Ventures Management, L.P. (Asset Management and Custody Banks); Slow Ventures LLC (Asset Management and Custody Banks)</t>
  </si>
  <si>
    <t>Alumni Ventures Group, LLC (Financial Buyer); Boost VC Management Company, LLC (Financial Buyer); Collab+Currency (Financial Buyer); Menlo Ventures Management, L.P. (Financial Buyer); Slow Ventures LLC (Financial Buyer)</t>
  </si>
  <si>
    <t>Alumni Ventures Group, LLC (Financials); Boost VC Management Company, LLC (Financials); Collab+Currency (Financials); Menlo Ventures Management, L.P. (Financials); Slow Ventures LLC (Financials)</t>
  </si>
  <si>
    <t>Alumni Ventures Group, LLC (United States); Boost VC Management Company, LLC (United States); Collab+Currency (United States); Menlo Ventures Management, L.P. (United States); Slow Ventures LLC (United States)</t>
  </si>
  <si>
    <t>IQTR1832173899</t>
  </si>
  <si>
    <t>Fetcherr Limited</t>
  </si>
  <si>
    <t>Left Lane Capital, LLC; M-Fund Club</t>
  </si>
  <si>
    <t>Fetcherr Limited develops a pricing intelligence software that is designed for using AI algorithms to predict the crossroad between price and demand up to one year. The company offers deep price neural network technology that collates and combines points from all verticals of industry, including supply pricing and demand curves, competitor price analysis and even the weather, thereby enabling companies to predict prices in future and its overall impact. The company was founded in 2018 and is based in Ramat Gan, Israel.</t>
  </si>
  <si>
    <t>Left Lane Capital, LLC (Asset Management and Custody Banks); M-Fund Club (Asset Management and Custody Banks)</t>
  </si>
  <si>
    <t>Left Lane Capital, LLC (Financial Buyer); M-Fund Club (Strategic Buyer)</t>
  </si>
  <si>
    <t>Left Lane Capital, LLC (Financials); M-Fund Club (Financials)</t>
  </si>
  <si>
    <t>Left Lane Capital, LLC (United States); M-Fund Club (Israel)</t>
  </si>
  <si>
    <t>IQTR1832174984</t>
  </si>
  <si>
    <t>Imaging Panda, Inc.</t>
  </si>
  <si>
    <t>OpenLoop Health, Inc.</t>
  </si>
  <si>
    <t>Imaging Panda, Inc. develops an e-commerce site. It provides patients to schedule radiology appointments with medical diagnostic facilities. The company was incorporated in 2020 and is headquartered in San Francisco, California. As of April 4, 2023, Imaging Panda, Inc. operates as a subsidiary of OpenLoop Health, Inc.</t>
  </si>
  <si>
    <t>IQTR1832177155</t>
  </si>
  <si>
    <t>Jitterbit, Inc.</t>
  </si>
  <si>
    <t>Yukon Partners Management, L.L.C.</t>
  </si>
  <si>
    <t>Jitterbit, Inc. develops an application programming interface (API)-based integration platform that enables companies to connect Software as a Service, on-premises, and cloud applications and infuse intelligence into business processes. The company offers Jitterbit Harmony, an enterprise Integration-Platform-as-a-Service that allows users to connect data, apps, or devices; map data fields; build workflows; automate business processes to streamline operations; and get access to templates. The company also provides Jitterbit Community, a digital space where Jitterbit users, partners, and company experts can collaborate, share ideas and best practices, and push the envelope on what's possible in business transformation through integration and APIs; and services in the areas of implementation, validation, and launch. In addition, its platform enables users to run cloud, on-premise, or hybrid solutions, as well as create local connections, scale elastically to meet needs in real time, and count on high availability; and manage from the Harmony Cloud, provide access with user-based permissions, get real-time alerts and audit trail, and optimize across unlimited environments. It serves customers in energy, financial services, healthcare, higher education, manufacturing, media and publishing, nonprofit, retail, hub, telecom, public sector, and transportation and logistics industries. Jitterbit, Inc. was formerly known as Edgeways Technology, Inc. and changed its name to Jitterbit, Inc. in August 2007. The company was incorporated in 2003 and is based in Alameda, California with additional offices in Utrecht, the Netherlands; Burlington, Canada; São Caetano do Sul, Brazil; and Cremorne, Australia.</t>
  </si>
  <si>
    <t>IQTR1832184474</t>
  </si>
  <si>
    <t>BioWink GmbH</t>
  </si>
  <si>
    <t>Union Square Ventures, LLC; Balderton Capital (UK) LLP</t>
  </si>
  <si>
    <t>BioWink GmbH offers Clue, a mobile application to track fertility cycle. It enables users to track their monthly cycle by entering data about period, pain, mood, fluid, sexual activity, and personal notes. The company was founded in 2013 and is based in Berlin, Germany.</t>
  </si>
  <si>
    <t>Balderton Capital (UK) LLP (Asset Management and Custody Banks); Union Square Ventures, LLC (Asset Management and Custody Banks)</t>
  </si>
  <si>
    <t>Balderton Capital (UK) LLP (Financial Buyer); Union Square Ventures, LLC (Financial Buyer)</t>
  </si>
  <si>
    <t>Balderton Capital (UK) LLP (Financials); Union Square Ventures, LLC (Financials)</t>
  </si>
  <si>
    <t>Balderton Capital (UK) LLP (United Kingdom); Union Square Ventures, LLC (United States)</t>
  </si>
  <si>
    <t>IQTR1832188105</t>
  </si>
  <si>
    <t>Enrollease Inc.</t>
  </si>
  <si>
    <t>Employee Navigator, LLC</t>
  </si>
  <si>
    <t>Spectrum Equity Management, L.P.; Transmedia Capital LLC; Freestyle Capital; Compound; Up Holdings, LLC; Centana Growth Partners; Propel Venture Partners LLC</t>
  </si>
  <si>
    <t>Enrollease Inc. develops Ease, a benefits administration and HR software for small- and medium-sized businesses. The company’s platform allows brokers to offer direct carrier connections and a user experience on one go-to platform; employers to connect their employees with benefits offerings; employees to plan comparisons and cost per-pay-period during enrollment that allows them to explore options and make the selection; and partners to reach new audiences without staffing up. Its platform is used for benefits administration, and HR solutions from onboarding to offboarding. The company also operates a marketplace for voluntary benefits, telemedicine, and more. Enrollease Inc. was founded in 2012 and is based in San Francisco, California with additional offices in Las Vegas, Nevada; and Omaha, Nebraska. As of April 4, 2023, Enrollease Inc. operates as a subsidiary of Employee Navigator, LLC.</t>
  </si>
  <si>
    <t>Centana Growth Partners (United States); Compound (United States); Freestyle Capital (United States); Propel Venture Partners LLC (United States); Spectrum Equity Management, L.P. (United States); Transmedia Capital LLC (United States); Up Holdings, LLC (United States)</t>
  </si>
  <si>
    <t>IQTR1832197527</t>
  </si>
  <si>
    <t>Spotme Holding S.A.</t>
  </si>
  <si>
    <t>La Poste S.A.</t>
  </si>
  <si>
    <t>SpotMe Holding SA designs and develops mobile events software. The company was founded in 1998 and is based in Lausanne, Switzerland. As of April 4, 2023, SpotMe Holding SA operates as a subsidiary of La Poste S.A.</t>
  </si>
  <si>
    <t>IQTR1832205665</t>
  </si>
  <si>
    <t>DegaTech Systems, Inc.</t>
  </si>
  <si>
    <t>DegaTech Systems, Inc. doing business as FuelerLinx develops a fuel planning and tracking software for business aviation. The company was incorporated in 2008 and is based in Van Nuys, California. As of April 4, 2023, DegaTech Systems, Inc. operates as a subsidiary of Aircraft Technical Publishers.</t>
  </si>
  <si>
    <t>IQTR1832207511</t>
  </si>
  <si>
    <t>TrakRef, Inc.</t>
  </si>
  <si>
    <t>Zamo Technologies, LLC</t>
  </si>
  <si>
    <t>TrakRef, Inc. develops cloud-based, software-as-a-service (SaaS) platforms that individualize applications for system owners, mechanical contractors, refrigerant reclaim companies, and suppliers. The application offers compliant tracking of HVAC and refrigerants (HVAC and R) along the distribution channel. Through its product TrakRef OnDemand, the company provides refrigerant and HVAC/R regulatory compliance for commercial properties, reviews records, provides scanning and validations, and tracks and stores regulatory compliance reports. Through its product, TrakRef Advisors, the company offers HVAC/R consulting services, such as refrigerant management and compliance programs; onsite asset inventory and system tagging, and virtual and onsite f-gas management and training. The company, through its mobile application, provides management of the workforce in the field, including internal and external service contractors, facility managers, and engineers. The application also allows users to view full HVAC/R service histories for service insights, perform asset tag scanning for system and asset retrieval, capture and code images to document repairs and improve asset profiling, accept work order signatures to speed invoicing and validate client acceptance digitally, and enter and review equipment vital statistics. It serves healthcare, retail, HVAC/R contractors, commercial, chemical, utility, and education. TrakRef, Inc. was founded in 2009 and is based in Nashville, Tennessee. As of April 4, 2023, TrakRef, Inc. operates as a subsidiary of Zamo Technologies, LLC.</t>
  </si>
  <si>
    <t>IQTR640450135</t>
  </si>
  <si>
    <t>PeopleWare ICT Solutions B.V.</t>
  </si>
  <si>
    <t>PeopleWare ICT Solutions B.V. design, build, and manages information technology infrastructures (IT), outsourcing, cloud, SharePoint development, and IT development. The company was founded in 2003 and is based in 2003 is based in Leiden, the Netherlands. As of October 14, 2019, PeopleWare ICT Solutions B.V. operates as a subsidiary of Proact IT Group AB (publ).</t>
  </si>
  <si>
    <t>IQTR606384606</t>
  </si>
  <si>
    <t>Invenio Business Solutions Limited</t>
  </si>
  <si>
    <t>Invenio Business Solutions Limited offers information technology (IT) and consulting services. The company provides SAP solutions, which include SAP HANA, SAP S/4HANA, SAP tax and revenue management, SAP supply chain execution platform, SAP extended warehouse management (SAP EWM), and SAP integrated business planning (SAP IBP); Invenio solutions, such as content financial solution, procure to pay solution, broadcast management system, and ad management; and Invenio's financial solutions, including daily automatic bank reconciliation, inter-company accounting, bank communication management, funds management, and period-end closing. It also provides services such as integration, analytics, implementation, upgrading, support and maintenance, and SAP consulting. The company caters to the state government, local government, public transportation and utilities, federal and national government, defense and security, research, healthcare, media, and entertainment industries. Invenio Business Solutions Limited was incorporated in 2006 and is based in Reading, United Kingdom, with additional branches across the globe.</t>
  </si>
  <si>
    <t>IQTR1832253184</t>
  </si>
  <si>
    <t>Fastcase, Inc.</t>
  </si>
  <si>
    <t>VLEX Networks, SL</t>
  </si>
  <si>
    <t>Fastcase, Inc. develops cloud-based software for lawyers. law firms, and bar associations to perform legal research. The company was founded in 1999 and is based in Washington, District of Columbia. As of April 4, 2023, Fastcase, Inc. operates as a subsidiary of VLEX Networks, SL.</t>
  </si>
  <si>
    <t>IQTR1832254559</t>
  </si>
  <si>
    <t>Immuware</t>
  </si>
  <si>
    <t>CE Broker, Inc.</t>
  </si>
  <si>
    <t>Immuware provides occupational and employee health software. The company was founded in 2010 and is based in Chicago, Illinois. As of April 4, 2023, Immuware operates as a subsidiary of CE Broker, Inc.</t>
  </si>
  <si>
    <t>IQTR1832283228</t>
  </si>
  <si>
    <t>Preteckt, Inc.</t>
  </si>
  <si>
    <t>Preteckt, Inc. develops and operates a cloud-based platform to predict and prescribe maintenance diagnostics for vehicles. The company, through its platform, provides vehicle prognostics-as-a-service (VPaaS) to connect autonomous vehicle manufacturers and service providers. Its solution allows users to handle automotive data. The company leverages its proprietary real-time automotive data architecture to allow for the continuous integration of AI, deep learning, and machine learning algorithms to handle automotive data in real-time. The company serves fleets and municipalities, telematics service providers, and tier 1 and original equipment manufacturers (OEMs) in the automotive industry. The company was incorporated in 2015 and is based in Memphis, Tennessee with an additional location in Hamilton, Québec, and Saskatchewan, Canada; and Tennessee, Arkansas, Massachusetts, New York, Florida,.USA.</t>
  </si>
  <si>
    <t>IQTR1832320385</t>
  </si>
  <si>
    <t>Polyhedra Network</t>
  </si>
  <si>
    <t>Foresight Ventures; Polychain Capital LP; Binance Labs; HashKey Capital; NGC Ventures; Sparkle Ventures; KuCoin Ventures; Arcane Link Pte. Ltd.; ABCDE Capital</t>
  </si>
  <si>
    <t>Polyhedra Network develops and operates Web3 infrastructure solutions. It builds a suite of systems focusing on blockchain interoperability, scalability, and privacy. The systems include zkBridge, which facilitates cross-chain asset and data transfers and develops Omnichain gaming infrastructure; zkLightClient technology is integrated with LayerZero's messaging protocol, enabling application developers to use zero-knowledge-proof technology without barriers; ZK-DID, a verifiable credential system which secure, interoperable, scalable, and easy-to-use; and ZK-NFT container, a new NFT protocol that can contain other NFTs, realizing maximum interoperability. The company was founded in 2021 and is based in Berkeley, California.</t>
  </si>
  <si>
    <t>ABCDE Capital (Asset Management and Custody Banks); Arcane Link Pte. Ltd. (Asset Management and Custody Banks); Binance Labs (Asset Management and Custody Banks); Foresight Ventures (Asset Management and Custody Banks); HashKey Capital (Asset Management and Custody Banks); KuCoin Ventures (Asset Management and Custody Banks); NGC Ventures (Asset Management and Custody Banks); Polychain Capital LP (Asset Management and Custody Banks); Sparkle Ventures (Asset Management and Custody Banks)</t>
  </si>
  <si>
    <t>ABCDE Capital (Financial Buyer); Arcane Link Pte. Ltd. (Financial Buyer); Binance Labs (Financial Buyer); Foresight Ventures (Financial Buyer); HashKey Capital (Financial Buyer); KuCoin Ventures (Financial Buyer); NGC Ventures (Financial Buyer); Polychain Capital LP (Financial Buyer); Sparkle Ventures (Financial Buyer)</t>
  </si>
  <si>
    <t>ABCDE Capital (Financials); Arcane Link Pte. Ltd. (Financials); Binance Labs (Financials); Foresight Ventures (Financials); HashKey Capital (Financials); KuCoin Ventures (Financials); NGC Ventures (Financials); Polychain Capital LP (Financials); Sparkle Ventures (Financials)</t>
  </si>
  <si>
    <t>ABCDE Capital (Singapore); Arcane Link Pte. Ltd. (Singapore); Binance Labs (Japan); Foresight Ventures (Russia); HashKey Capital (Singapore); KuCoin Ventures (Singapore); NGC Ventures (Singapore); Polychain Capital LP (United States); Sparkle Ventures (Luxembourg)</t>
  </si>
  <si>
    <t>IQTR1832340035</t>
  </si>
  <si>
    <t>Parkbob GmbH</t>
  </si>
  <si>
    <t>VERBUND AG (WBAG:VER)</t>
  </si>
  <si>
    <t>Parkbob GmbH develops an application that provides parking geo-information and rules and restrictions to real-time availability. The company was founded in 2014 and is headquartered in Vienna, Austria.</t>
  </si>
  <si>
    <t>IQTR1832377253</t>
  </si>
  <si>
    <t>Verified AB</t>
  </si>
  <si>
    <t>Verdane</t>
  </si>
  <si>
    <t>Verified AB develops a platform that offers AML, KYC, digital signing, and authentication workflows services. The company was incorporated in 2003 and is based in Solna, Sweden.</t>
  </si>
  <si>
    <t>IQTR1832432620</t>
  </si>
  <si>
    <t>Nibiru Chain</t>
  </si>
  <si>
    <t>Imperator Capital, LP; BECO Capital Investment, LLC; Broadhaven Capital Partners GP I, LLC; Meteor Capital Inc; Basis Set Ventures, LLC; Tribe Capital Management, LLC; Acacia General Partner Limited; HashKey Capital; NGC Ventures; Helikon Investments Limited; Token Metrics, Inc.; CapitalX; Original Capital; Alves Ventures Limited; Cosmostation; Republic Crypto LLC; Cogitent Ventures Ltd; VC3 DAO; Cerulean Ventures; SaxeCap; Lecca Ventures Limited</t>
  </si>
  <si>
    <t>Nibiru Chain develops blockchain based open-source platform that offers derivatives trading, spot trading, staking, and bonded liquidity. It offers nibi-perps, nibi-swap, nirbiru stablecoin, and price feed oracles. The company was founded in 2022 and is based in Palo Alto, California.</t>
  </si>
  <si>
    <t>Acacia General Partner Limited (Asset Management and Custody Banks); Alves Ventures Limited (Asset Management and Custody Banks); Basis Set Ventures, LLC (Asset Management and Custody Banks); BECO Capital Investment, LLC (Asset Management and Custody Banks); Broadhaven Capital Partners GP I, LLC (Asset Management and Custody Banks); CapitalX (Asset Management and Custody Banks); Cerulean Ventures (Asset Management and Custody Banks); Cogitent Ventures Ltd (Asset Management and Custody Banks); Cosmostation (Application Software); HashKey Capital (Asset Management and Custody Banks); Helikon Investments Limited (Asset Management and Custody Banks); Imperator Capital, LP (Asset Management and Custody Banks); Lecca Ventures Limited (Asset Management and Custody Banks); Meteor Capital Inc (Asset Management and Custody Banks); NGC Ventures (Asset Management and Custody Banks); Original Capital (Asset Management and Custody Banks); Republic Crypto LLC (Application Software); SaxeCap (Asset Management and Custody Banks); Token Metrics, Inc. (Data Processing and Outsourced Services); Tribe Capital Management, LLC (Asset Management and Custody Banks); VC3 DAO (Asset Management and Custody Banks)</t>
  </si>
  <si>
    <t>Acacia General Partner Limited (Strategic Buyer); Alves Ventures Limited (Financial Buyer); Basis Set Ventures, LLC (Financial Buyer); BECO Capital Investment, LLC (Financial Buyer); Broadhaven Capital Partners GP I, LLC (Financial Buyer); CapitalX (Financial Buyer); Cerulean Ventures (Financial Buyer); Cogitent Ventures Ltd (Financial Buyer); Cosmostation (Strategic Buyer); HashKey Capital (Financial Buyer); Helikon Investments Limited (Financial Buyer); Imperator Capital, LP (Financial Buyer); Lecca Ventures Limited (Financial Buyer); Meteor Capital Inc (Financial Buyer); NGC Ventures (Financial Buyer); Original Capital (Financial Buyer); Republic Crypto LLC (Strategic Buyer); SaxeCap (Financial Buyer); Token Metrics, Inc. (Strategic Buyer); Tribe Capital Management, LLC (Financial Buyer); VC3 DAO (Financial Buyer)</t>
  </si>
  <si>
    <t>Acacia General Partner Limited (Financials); Alves Ventures Limited (Financials); Basis Set Ventures, LLC (Financials); BECO Capital Investment, LLC (Financials); Broadhaven Capital Partners GP I, LLC (Financials); CapitalX (Financials); Cerulean Ventures (Financials); Cogitent Ventures Ltd (Financials); Cosmostation (Information Technology); HashKey Capital (Financials); Helikon Investments Limited (Financials); Imperator Capital, LP (Financials); Lecca Ventures Limited (Financials); Meteor Capital Inc (Financials); NGC Ventures (Financials); Original Capital (Financials); Republic Crypto LLC (Information Technology); SaxeCap (Financials); Token Metrics, Inc. (Industrials); Tribe Capital Management, LLC (Financials); VC3 DAO (Financials)</t>
  </si>
  <si>
    <t>Acacia General Partner Limited (United Kingdom); Alves Ventures Limited (United Kingdom); Basis Set Ventures, LLC (United States); BECO Capital Investment, LLC (United Arab Emirates); Broadhaven Capital Partners GP I, LLC (United States); CapitalX (United States); Cerulean Ventures (United States); Cogitent Ventures Ltd (United Kingdom); Cosmostation (South Korea); HashKey Capital (Singapore); Helikon Investments Limited (United Kingdom); Imperator Capital, LP (United States); Lecca Ventures Limited (South Korea); Meteor Capital Inc (Canada); NGC Ventures (Singapore); Original Capital (United States); Republic Crypto LLC (United States); SaxeCap (United States); Token Metrics, Inc. (United States); Tribe Capital Management, LLC (United States); VC3 DAO (United States)</t>
  </si>
  <si>
    <t>IQTR1832455353</t>
  </si>
  <si>
    <t>Treat Technologies Inc.</t>
  </si>
  <si>
    <t>VMG Partners; SV Angel; Eniac Ventures; Homebrew Management, LLC; Greylock Partners; Vinyl Capital LLC</t>
  </si>
  <si>
    <t>Treat Technologies Inc. was incorporated in 2021 and is based in Brooklyn, New York.</t>
  </si>
  <si>
    <t>Eniac Ventures (Asset Management and Custody Banks); Greylock Partners (Asset Management and Custody Banks); Homebrew Management, LLC (Asset Management and Custody Banks); SV Angel (Asset Management and Custody Banks); Vinyl Capital LLC (Asset Management and Custody Banks); VMG Partners (Asset Management and Custody Banks)</t>
  </si>
  <si>
    <t>Eniac Ventures (Financial Buyer); Greylock Partners (Financial Buyer); Homebrew Management, LLC (Financial Buyer); SV Angel (Financial Buyer); Vinyl Capital LLC (Financial Buyer); VMG Partners (Financial Buyer)</t>
  </si>
  <si>
    <t>Eniac Ventures (Financials); Greylock Partners (Financials); Homebrew Management, LLC (Financials); SV Angel (Financials); Vinyl Capital LLC (Financials); VMG Partners (Financials)</t>
  </si>
  <si>
    <t>Eniac Ventures (United States); Greylock Partners (United States); Homebrew Management, LLC (United States); SV Angel (United States); Vinyl Capital LLC (United States); VMG Partners (United States)</t>
  </si>
  <si>
    <t>IQTR1832456917</t>
  </si>
  <si>
    <t>Secure Industries Inc.</t>
  </si>
  <si>
    <t>Secure Industries Inc. develops a web threat protection platform to offer managed service providers with endpoint security solutions for various devices. The company offers features that include DNS security, zero-trust web protection, zero-trust credentials, zero-trust file protection, remote browser isolation, and cyber security training. The company was incorporated in 2018 and is headquartered in New York, New York.</t>
  </si>
  <si>
    <t>IQTR1680564776</t>
  </si>
  <si>
    <t>Borneo</t>
  </si>
  <si>
    <t>Cercano Management; Wavemaker Partners, LLC; Prosus Ventures N.V.; Lytical Ventures, LLC</t>
  </si>
  <si>
    <t>Borneo offers real-time data security and privacy observability solutions. It provides data investigation, data governance, privacy data management platform, and SaaS APIs. The company was founded in 2019 and is based in San Francisco, California.</t>
  </si>
  <si>
    <t>Cercano Management (Asset Management and Custody Banks); Lytical Ventures, LLC (Asset Management and Custody Banks); Prosus Ventures N.V. (Asset Management and Custody Banks); Wavemaker Partners, LLC (Asset Management and Custody Banks)</t>
  </si>
  <si>
    <t>Cercano Management (Financial Buyer); Lytical Ventures, LLC (Financial Buyer); Prosus Ventures N.V. (Financial Buyer); Wavemaker Partners, LLC (Financial Buyer)</t>
  </si>
  <si>
    <t>Cercano Management (Financials); Lytical Ventures, LLC (Financials); Prosus Ventures N.V. (Financials); Wavemaker Partners, LLC (Financials)</t>
  </si>
  <si>
    <t>Cercano Management (United States); Lytical Ventures, LLC (United States); Prosus Ventures N.V. (United States); Wavemaker Partners, LLC (United States)</t>
  </si>
  <si>
    <t>IQTR1674124737</t>
  </si>
  <si>
    <t>Nanjing eCloud Technology Co., Ltd.</t>
  </si>
  <si>
    <t>SIG Capital Limited; Legend Capital Management Co., Ltd.; Zhejiang Zhongnan Holdings Group; Nanjing Venture Capital Management Co., Ltd.</t>
  </si>
  <si>
    <t>Nanjing eCloud Technology Co., Ltd. offers cloud computing solutions dedicated to a data center. The company offers eCloud data master, module eCloud data grid, module eCloud data orchestrator, eCloud CDM appliance, eCloud data mosaic, eCloud data, and eCloud-HPS intelligent unified storage. It provides solutions that include maas backup management platform, converged data protection, and accounting system sampling. It offers implementation, consulting, and training enablement services. The company provides services to financial, government, carrier, and utility industries. Nanjing eCloud Technology Co., Ltd. was founded in 2015 and is based in Nanjing, China with additional offices in Beijing, Shanghai, Guangzhou, and Guizhou.</t>
  </si>
  <si>
    <t>Legend Capital Management Co., Ltd. (Asset Management and Custody Banks); Nanjing Venture Capital Management Co., Ltd. (Asset Management and Custody Banks); SIG Capital Limited (Asset Management and Custody Banks); Zhejiang Zhongnan Holdings Group (Construction and Engineering)</t>
  </si>
  <si>
    <t>Legend Capital Management Co., Ltd. (Financial Buyer); Nanjing Venture Capital Management Co., Ltd. (Financial Buyer); SIG Capital Limited (Financial Buyer); Zhejiang Zhongnan Holdings Group (Strategic Buyer)</t>
  </si>
  <si>
    <t>Legend Capital Management Co., Ltd. (Financials); Nanjing Venture Capital Management Co., Ltd. (Financials); SIG Capital Limited (Financials); Zhejiang Zhongnan Holdings Group (Industrials)</t>
  </si>
  <si>
    <t>Legend Capital Management Co., Ltd. (China); Nanjing Venture Capital Management Co., Ltd. (China); SIG Capital Limited (China); Zhejiang Zhongnan Holdings Group (China)</t>
  </si>
  <si>
    <t>IQTR1832489353</t>
  </si>
  <si>
    <t>Assently AB</t>
  </si>
  <si>
    <t>As of April 4, 2023, Assently AB operates as a subsidiary of Verified AB.</t>
  </si>
  <si>
    <t>IQTR1832505959</t>
  </si>
  <si>
    <t>Conpal Gmbh</t>
  </si>
  <si>
    <t>Utimaco GmbH</t>
  </si>
  <si>
    <t>Conpal Gmbh develops IT security solutions for the protection of confidential data by means of encryption and authentication. Conpal Gmbh was founded in 2008 and is based in Neu-Isenburg, Germany. As of April 7, 2023, Conpal Gmbh operates as a subsidiary of Conpal Gmbh.</t>
  </si>
  <si>
    <t>IQTR1832520369</t>
  </si>
  <si>
    <t>GradeMaker Limited</t>
  </si>
  <si>
    <t>AQA Education</t>
  </si>
  <si>
    <t>Stephen Austin &amp; Sons Ltd</t>
  </si>
  <si>
    <t>GradeMaker Limited, an education technology company, provides an assessment authoring and item banking solution to create examination papers and other assessments. The company was incorporated in 2014 and is headquartered in Cheltenham, United Kingdom. As of April 4, 2023, GradeMaker Limited operates as a subsidiary of AQA Education.</t>
  </si>
  <si>
    <t>IQTR682121072</t>
  </si>
  <si>
    <t>Itau Administracao Previdenciaria Ltda.</t>
  </si>
  <si>
    <t>Itaú Soluções Previdenciárias Ltda.</t>
  </si>
  <si>
    <t xml:space="preserve">Itau Administracao Previdenciaria Ltda. was incorporated in 1999 and is based in São Paulo, Brazil. As of January 29, 2021, Itau Administracao Previdenciaria Ltda. operates as a subsidiary of Sinqia S.A.
</t>
  </si>
  <si>
    <t>IQTR1832711450</t>
  </si>
  <si>
    <t>Pantera Global Technology, Inc.</t>
  </si>
  <si>
    <t>Quest Construction Data Network, LLC</t>
  </si>
  <si>
    <t xml:space="preserve">Pantera Global Technology, Inc. offers bid, project, and risk management software for the construction industry. It offers its products to general contractors to manage their subcontractor’s address book, communication, file sharing, bidding, and reporting functionality. Its platform also connects contractors with web-based tools using integrated applications to increase communication, opportunity, and revenue. The company was founded in 2009 and is based in Pleasant Prairie, Wisconsin with an additional office in Memphis, Tennessee. As of April 4, 2023, Pantera Global Technology, Inc. operates as a subsidiary of Quest Construction Data Network, LLC.
</t>
  </si>
  <si>
    <t>IQTR1832759161</t>
  </si>
  <si>
    <t>FortKnoxster Ltd.</t>
  </si>
  <si>
    <t>SYS Labs</t>
  </si>
  <si>
    <t>FortKnoxster Ltd. operates as a cybersecurity company that safeguards digital assets in the crypto space. The company was founded in 2017 and is based in Gibraltar. As of April 4, 2023, FortKnoxster Ltd. operates as a subsidiary of SYS Labs.</t>
  </si>
  <si>
    <t>IQTR1832798049</t>
  </si>
  <si>
    <t>Interstellar Group B.V.</t>
  </si>
  <si>
    <t>DataExpert BV develops software for cyber-crime prevention and data security. Its products include analytical software, cyber security solutions, digital forensics solutions, mobile forensics, and cloud forensics software. DataExpert BV also provides marketing, sale, installation, support, and training for cyber security software. It is also a distributor for IBM for the software package Analyst’s Notebook. The company was founded in 1990 and is headquartered in Veenendaal, the Netherlands.</t>
  </si>
  <si>
    <t>IQTR1832867763</t>
  </si>
  <si>
    <t>Memoria Co., Ltd</t>
  </si>
  <si>
    <t>Booklive Co., Ltd</t>
  </si>
  <si>
    <t>Memoria Co., Ltd develops and operates a NFT platform. Memoria Co., Ltd was founded in 2021 and is based in Tokyo, Japan. As of April 3, 2024, Memoria Co., Ltd operates as a subsidiary of Booklive Co., Ltd.</t>
  </si>
  <si>
    <t>IQTR1836477377</t>
  </si>
  <si>
    <t>Datasembly, Inc.</t>
  </si>
  <si>
    <t>Grotech Management Company; Noro-Moseley Partners; Staley Capital Management LLC; Topmark Partners</t>
  </si>
  <si>
    <t>Datasembly, Inc. engages in processing Web content into structured data. It offers Datasembly, a solution that harvests grocery and retail pricing records each week, aggregated from retailers and QSRs. The company provides solutions for CPGs, brands, and retailers. Datasembly, Inc. was incorporated in 2014 and is based in Tysons, Virginia.</t>
  </si>
  <si>
    <t>Grotech Management Company (Asset Management and Custody Banks); Noro-Moseley Partners (Asset Management and Custody Banks); Staley Capital Management LLC (Asset Management and Custody Banks); Topmark Partners (Asset Management and Custody Banks)</t>
  </si>
  <si>
    <t>Grotech Management Company (Financial Buyer); Noro-Moseley Partners (Financial Buyer); Staley Capital Management LLC (Financial Buyer); Topmark Partners (Financial Buyer)</t>
  </si>
  <si>
    <t>Grotech Management Company (Financials); Noro-Moseley Partners (Financials); Staley Capital Management LLC (Financials); Topmark Partners (Financials)</t>
  </si>
  <si>
    <t>Grotech Management Company (United States); Noro-Moseley Partners (United States); Staley Capital Management LLC (United States); Topmark Partners (United States)</t>
  </si>
  <si>
    <t>IQTR1832918013</t>
  </si>
  <si>
    <t>LumaTax, Inc.</t>
  </si>
  <si>
    <t>Taxually kft</t>
  </si>
  <si>
    <t>Madrona Venture Group, LLC; Cercano Management; Greycroft LP; Trilogy Equity Partners; Cowboy Ventures LLC</t>
  </si>
  <si>
    <t>LumaTax, Inc. develops sales tax practise management software for small businesses. It offers LumaTax, an economic nexus analysis tool that automates the complexity of analyzing transactions against varying state thresholds to determine whether nexus has been established in each taxing jurisdiction. The company’s tool is also used to file and pay sales taxes, file tax returns in the United States, and provide other services. It serves food and beverage, retail goods, service and repairs, and health and beauty businesses. LumaTax, Inc. was formerly known as SaltSolver Inc. The company was incorporated in 2016 and is based in Seattle, Washington. As of April 4, 2023, LumaTax, Inc. operates as a subsidiary of Taxually kft.</t>
  </si>
  <si>
    <t>Cercano Management (United States); Cowboy Ventures LLC (United States); Greycroft LP (United States); Madrona Venture Group, LLC (United States); Trilogy Equity Partners (United States)</t>
  </si>
  <si>
    <t>IQTR1833020530</t>
  </si>
  <si>
    <t>dennokotsu inc.</t>
  </si>
  <si>
    <t>Mitsubishi Corporation (TSE:8058); The Awa Bank, Ltd. (TSE:8388); The Tokushima Taisho Bank, Ltd.; Shikoku Railway Company; Daiichi Koutsu Sangyo Co.,Ltd. (FKSE:9035); Sanwa Kotsu K.K.; Iyogin Capital Co. Ltd.; Okito Kotsu, K.K.; ENEOS Innovation Partners LLC; J &amp; P Investments Partnership</t>
  </si>
  <si>
    <t>dennokotsu inc. develops cloud-based taxi dispatch system. It offers services for taxi operators that provide cloud-based taxi dispatch system Cyber Traffic and for regions and municipalities, develops transportation solutions, such as the development and provision of management systems that support regional public transportation, such as on-demand transportation and ride-sharing services. The company was incorporated in 2015 and is based in Tokushima, Japan.</t>
  </si>
  <si>
    <t>Daiichi Koutsu Sangyo Co.,Ltd. (FKSE:9035) (Passenger Ground Transportation); ENEOS Innovation Partners LLC (Asset Management and Custody Banks); Iyogin Capital Co. Ltd. (Asset Management and Custody Banks); Mitsubishi Corporation (TSE:8058) (Trading Companies and Distributors); Okito Kotsu, K.K. (Passenger Ground Transportation); Sanwa Kotsu K.K. (Passenger Ground Transportation); Shikoku Railway Company (Rail Transportation); The Awa Bank, Ltd. (TSE:8388) (Regional Banks); The Tokushima Taisho Bank, Ltd. (Regional Banks)</t>
  </si>
  <si>
    <t>Daiichi Koutsu Sangyo Co.,Ltd. (FKSE:9035) (Strategic Buyer); ENEOS Innovation Partners LLC (Financial Buyer); Iyogin Capital Co. Ltd. (Financial Buyer); J &amp; P Investments Partnership (Strategic Buyer); Mitsubishi Corporation (TSE:8058) (Strategic Buyer); Okito Kotsu, K.K. (Strategic Buyer); Sanwa Kotsu K.K. (Strategic Buyer); Shikoku Railway Company (Strategic Buyer); The Awa Bank, Ltd. (TSE:8388) (Strategic Buyer); The Tokushima Taisho Bank, Ltd. (Strategic Buyer)</t>
  </si>
  <si>
    <t>Daiichi Koutsu Sangyo Co.,Ltd. (FKSE:9035) (Industrials); ENEOS Innovation Partners LLC (Financials); Iyogin Capital Co. Ltd. (Financials); Mitsubishi Corporation (TSE:8058) (Industrials); Okito Kotsu, K.K. (Industrials); Sanwa Kotsu K.K. (Industrials); Shikoku Railway Company (Industrials); The Awa Bank, Ltd. (TSE:8388) (Financials); The Tokushima Taisho Bank, Ltd. (Financials)</t>
  </si>
  <si>
    <t>Daiichi Koutsu Sangyo Co.,Ltd. (FKSE:9035) (Japan); ENEOS Innovation Partners LLC (Japan); Iyogin Capital Co. Ltd. (Japan); J &amp; P Investments Partnership (India); Mitsubishi Corporation (TSE:8058) (Japan); Okito Kotsu, K.K. (Japan); Sanwa Kotsu K.K. (Japan); Shikoku Railway Company (Japan); The Awa Bank, Ltd. (TSE:8388) (Japan); The Tokushima Taisho Bank, Ltd. (Japan)</t>
  </si>
  <si>
    <t>IQTR1833081867</t>
  </si>
  <si>
    <t>Emerald Intelligence, Inc.</t>
  </si>
  <si>
    <t>Emerald Intelligence, Inc. was incorporated in 2021 and is headquartered in Bethesda, Maryland.</t>
  </si>
  <si>
    <t>IQTR1833668835</t>
  </si>
  <si>
    <t>Riser Data Inc.</t>
  </si>
  <si>
    <t>Y Combinator Management, LLC; Initialized Capital Management, LLC; Homebrew Management, LLC; Southpark Commons LLC, Investment Arm; OpenSea Ventures</t>
  </si>
  <si>
    <t>Riser Data Inc. develops and operates custom APIs for the smart contract data of blockchain indexing and query platform. The company also offers advanced metric, direct DB access, data warehouse sync, and flexible visioning. Riser Data Inc. was incorporated in 2021 and is based in San Francisco, California. As of September 26, 2023, Riser Data Inc. operates as a subsidiary of Alchemy Insights, Inc.</t>
  </si>
  <si>
    <t>Homebrew Management, LLC (Asset Management and Custody Banks); Initialized Capital Management, LLC (Asset Management and Custody Banks); OpenSea Ventures (Asset Management and Custody Banks); Southpark Commons LLC, Investment Arm (Asset Management and Custody Banks); Y Combinator Management, LLC (Asset Management and Custody Banks)</t>
  </si>
  <si>
    <t>Homebrew Management, LLC (Financial Buyer); Initialized Capital Management, LLC (Financial Buyer); OpenSea Ventures (Financial Buyer); Southpark Commons LLC, Investment Arm (Financial Buyer); Y Combinator Management, LLC (Financial Buyer)</t>
  </si>
  <si>
    <t>Homebrew Management, LLC (Financials); Initialized Capital Management, LLC (Financials); OpenSea Ventures (Financials); Southpark Commons LLC, Investment Arm (Financials); Y Combinator Management, LLC (Financials)</t>
  </si>
  <si>
    <t>Homebrew Management, LLC (United States); Initialized Capital Management, LLC (United States); OpenSea Ventures (United States); Southpark Commons LLC, Investment Arm (United States); Y Combinator Management, LLC (United States)</t>
  </si>
  <si>
    <t>IQTR1834524974</t>
  </si>
  <si>
    <t>IQTR1834764424</t>
  </si>
  <si>
    <t>Utherverse Digital Inc.</t>
  </si>
  <si>
    <t>Utherverse Digital Inc. develops software for other enterprises and provides advertising packages for the 3D environment. The company also develops virtual environments that include live entertainment, online dating, charitable events, business opportunities, and education for social and digital communication. Utherverse Digital Inc. was founded in 2003 and is based in New Westminster, British Columbia, Canada with an additional office in Vancouver, British Columbia, Canada.</t>
  </si>
  <si>
    <t>IQTR1834945463</t>
  </si>
  <si>
    <t>XCoding Labs, Inc.</t>
  </si>
  <si>
    <t>Launch Partnership, LLC; Service Provider Capital, LLC; Cygnus Capital; MGV Capital, LLC</t>
  </si>
  <si>
    <t>XCoding Labs, Inc. develops SaaS based code analysis and tech debt platform to help managers and developers detect defects. The company’s platform is used to surface defects, duplicates, security vulnerabilities, hotspots, and more, inspect code at every commit/pull request, assess code’s health compared to industry standards, notify when project is being analyzed, track total cost and manpower of technical debt, highlight the analysis results in Web browser, and enable integrations with CI/CD workflows, such as Travis-ci and Jenkins. The company was incorporated in 2020 and is based in Denver, Colorado. As of April 4, 2023, Codiga operates as a subsidiary of Datadog, Inc.</t>
  </si>
  <si>
    <t>Cygnus Capital (Argentina); Launch Partnership, LLC (United States); MGV Capital, LLC (United States); Service Provider Capital, LLC (United States)</t>
  </si>
  <si>
    <t>IQTR646687956</t>
  </si>
  <si>
    <t>Tegmento AG/Contentis AG</t>
  </si>
  <si>
    <t>Tegmento AG/Contentis AG represents the combined operations of Tegmento AG and Contentis AG in their sale to The Descartes Systems Group Inc. As of June 27, 2019, Tegmento AG/Contentis AG was acquired by The Descartes Systems Group Inc. Tegmento AG and Contentis AG provides supply chain integration network services. The companies are based in Switzerland.</t>
  </si>
  <si>
    <t>IQTR1837273894</t>
  </si>
  <si>
    <t>Settler Labs Inc.</t>
  </si>
  <si>
    <t>Delphi Ventures, LLC; Maven 11 Capital B.V.; Figment Capital; 1kx Management Ltd.</t>
  </si>
  <si>
    <t>Settler Labs Inc. develops the Astria EVM, powered by a shared sequencer network for the modular blockchain Celestia's data availability layer. This shared sequencer network enables anyone to deploy their own censorship-resistant rollup without having to rely on a centralized sequencer. The Shared Sequencer Network gets fast block confirmations and censorship resistance through a decentralized network and enables atomic transaction inclusion across rollups via its native transaction bundles. The company was incorporated in 2022 and is based in Boulder, Colorado.</t>
  </si>
  <si>
    <t>1kx Management Ltd. (Asset Management and Custody Banks); Delphi Ventures, LLC (Asset Management and Custody Banks); Figment Capital (Asset Management and Custody Banks); Maven 11 Capital B.V. (Asset Management and Custody Banks)</t>
  </si>
  <si>
    <t>1kx Management Ltd. (Financial Buyer); Delphi Ventures, LLC (Financial Buyer); Figment Capital (Financial Buyer); Maven 11 Capital B.V. (Financial Buyer)</t>
  </si>
  <si>
    <t>1kx Management Ltd. (Financials); Delphi Ventures, LLC (Financials); Figment Capital (Financials); Maven 11 Capital B.V. (Financials)</t>
  </si>
  <si>
    <t>1kx Management Ltd. (Germany); Delphi Ventures, LLC (United States); Figment Capital (Canada); Maven 11 Capital B.V. (Netherlands)</t>
  </si>
  <si>
    <t>IQTR1837427460</t>
  </si>
  <si>
    <t>Stardog Union, Inc.</t>
  </si>
  <si>
    <t>Stardog Union, Inc. develops and provides an enterprise knowledge graph platform. The company's products include Stardog, a semantic graph database; Stardog Cloud, a cloud-native enterprise knowledge graph platform; and other software products. The company’s Stardog is an enterprise data unification platform built on smart graph technology, which comprises query, search, inference, and data virtualization features. Its Stardog also provides compliance and audit, reference data, and reference data solutions for financial markets; customer information and product catalog integration solutions for retail markets; smart grid solutions for energy markets; drug discovery and clinical trials; and quality of care solutions. It has applications in analytics modernization, data fabric, data lake acceleration, drug discovery, operational risk, semantic search, and supply chain. It serves the financial services, life sciences, and manufacturing industries. Stardog Union, Inc. was formerly known as Complexible Inc. The company was incorporated in 2015 and is based in Arlington, Virginia.</t>
  </si>
  <si>
    <t>IQTR1837537856</t>
  </si>
  <si>
    <t>Circles Collective Inc.</t>
  </si>
  <si>
    <t>Docebo Inc. (TSX:DCBO)</t>
  </si>
  <si>
    <t>Circles Collective Inc. develops and operates a subscription-based plug-and-play community and online forum software. The company’s software offers a WordPress forum plugin, an integrated peer board, an email management tool, built-in customer relationship management, user profiles, no-code integration, access rights and registration options, real-time threads, and updates. The company was incorporated in 2019 and is based in Los Angeles, California. As of April 4, 2023, Circles Collective Inc. operates as a subsidiary of Docebo Inc.</t>
  </si>
  <si>
    <t>IQTR1839134860</t>
  </si>
  <si>
    <t>Valyant AI, Inc.</t>
  </si>
  <si>
    <t>Valyant AI, Inc. develops an artificial intelligence-based software that offers customer service solutions. Its software offers face to face and multilingual services. The company also provides integration of voice-based assistants in call-ahead phone systems, restaurant drive-throughs, and mobile applications. Valyant AI, Inc. was founded in 2017 and is based in Denver, Colorado. As of July 9, 2024, Valyant AI, Inc. operates as a subsidiary of ConverseNow Technologies, Inc.</t>
  </si>
  <si>
    <t>IQTR1841414153</t>
  </si>
  <si>
    <t>Ubiq GmbH</t>
  </si>
  <si>
    <t>Energie 360° AG; Wien Energie GmbH; Speedinvest GmbH; Smartworks Innovation GmbH &amp; Co KG; VERBUND X Ventures</t>
  </si>
  <si>
    <t>Ubiq GmbH designs and develops a software-as-a-service (SaaS) platform for fleet utilization and automate fleet operations. It offers operational intelligence solutions, a platform that makes vehicle-specific recommendations for operational tasks, such as rebalancing, charging, unplugging, and pricing and crowd-based operational execution solutions that allows mobility operators to get the operational task done. Ubiq GmbH was founded in 2015 and is based in Vienna, Austria.</t>
  </si>
  <si>
    <t>Energie 360° AG (Renewable Electricity); Smartworks Innovation GmbH &amp; Co KG (Asset Management and Custody Banks); Speedinvest GmbH (Asset Management and Custody Banks); VERBUND X Ventures (Asset Management and Custody Banks); Wien Energie GmbH (Electric Utilities)</t>
  </si>
  <si>
    <t>Energie 360° AG (Financial Buyer); Smartworks Innovation GmbH &amp; Co KG (Financial Buyer); Speedinvest GmbH (Financial Buyer); VERBUND X Ventures (Financial Buyer); Wien Energie GmbH (Strategic Buyer)</t>
  </si>
  <si>
    <t>Energie 360° AG (Utilities); Smartworks Innovation GmbH &amp; Co KG (Financials); Speedinvest GmbH (Financials); VERBUND X Ventures (Financials); Wien Energie GmbH (Utilities)</t>
  </si>
  <si>
    <t>Energie 360° AG (Switzerland); Smartworks Innovation GmbH &amp; Co KG (Austria); Speedinvest GmbH (Austria); VERBUND X Ventures (Austria); Wien Energie GmbH (Austria)</t>
  </si>
  <si>
    <t>IQTR1851032696</t>
  </si>
  <si>
    <t>Safenergy</t>
  </si>
  <si>
    <t>Finalcad - SAS</t>
  </si>
  <si>
    <t>Safenergy develops and offers field applications and consultancy services for dveloping mobile applications for industrial projects. Safenergy was incorporated in 2006 and is based in Mauguio, France. As of April 4, 2023, Safenergy operates as a subsidiary of Finalcad - SAS.</t>
  </si>
  <si>
    <t>IQTR1874157741</t>
  </si>
  <si>
    <t>Parspec, Inc.</t>
  </si>
  <si>
    <t>Innovation Endeavors LLC; Heartland Ventures; Building Ventures, LLC; Hometeam Ventures</t>
  </si>
  <si>
    <t>Parspec, Inc. develops an AI platform that is designed to serve the supply chain for the building and construction industries. Its platform provides information and online workflows to support the selection and sale of construction products by using AI to create a submittal instantly, enabling sales agents and distributors to author and manage product submittals online in a hassle-free manner. Parspec, Inc. was incorporated in 2020 and is based in San Francisco, California.</t>
  </si>
  <si>
    <t>Building Ventures, LLC (Asset Management and Custody Banks); Heartland Ventures (Asset Management and Custody Banks); Hometeam Ventures (Asset Management and Custody Banks); Innovation Endeavors LLC (Asset Management and Custody Banks)</t>
  </si>
  <si>
    <t>Building Ventures, LLC (Financial Buyer); Heartland Ventures (Financial Buyer); Hometeam Ventures (Financial Buyer); Innovation Endeavors LLC (Financial Buyer)</t>
  </si>
  <si>
    <t>Building Ventures, LLC (Financials); Heartland Ventures (Financials); Hometeam Ventures (Financials); Innovation Endeavors LLC (Financials)</t>
  </si>
  <si>
    <t>Building Ventures, LLC (United States); Heartland Ventures (United States); Hometeam Ventures (United States); Innovation Endeavors LLC (United States)</t>
  </si>
  <si>
    <t>IQTR1831649127</t>
  </si>
  <si>
    <t>ENDspam, INC.</t>
  </si>
  <si>
    <t>ENDspam, INC. develops an application that stops spam calls. The company offers a proprietary app that utilizes a call filtering algorithm that will intercepts unwanted calls and reroute them into a database that prevents users’ phone from ringing. ENDspam, INC. was incorporated in 2020 and is based in Seattle, Washington.</t>
  </si>
  <si>
    <t>IQTR1831653295</t>
  </si>
  <si>
    <t>Fourthline B.V.</t>
  </si>
  <si>
    <t>Finch Capital</t>
  </si>
  <si>
    <t>Fourthline B.V. develops and implements digital know your customer (KYC) solutions for banks, online brokerage companies, insurers, and fintech companies in the Netherlands and internationally. It offers KYC and re-KYC solution to verify individuals from various countries; and KYC Remediation solution to support huge inflows of incidental verifications. The company’s solutions helps in fraud detection. The company was founded in 2017 and is based in Amsterdam, the Netherlands with the additional locations in Barcelona, Spain; New York, New York; and London, United Kingdom. SafeNed-Fourthline B.V. operates as a subsidiary of Safened-Fourthline Opco Holding B.V.</t>
  </si>
  <si>
    <t>IQTR1831656218</t>
  </si>
  <si>
    <t>Smart HMI GmbH</t>
  </si>
  <si>
    <t>Ependion AB (OM:EPEN)</t>
  </si>
  <si>
    <t>Smart HMI GmbH designs and develops web-based industrial human-machine interface (HMI) solutions. The company was incorporated in 2013 and is headquartered in Meerbusch, Germany. As of April 26, 2023, Smart HMI GmbH operates as a subsidiary of Beijer Electronics Group AB (publ).</t>
  </si>
  <si>
    <t>IQTR699575475</t>
  </si>
  <si>
    <t>Allchips Limited</t>
  </si>
  <si>
    <t>Chengwei Capital; Hangzhou Oriental Jiafu Asset Management Co., Ltd.</t>
  </si>
  <si>
    <t>Allchips is an electronic components online service platform. Supported by more than 1000 original manufacturers &amp; authorized agents</t>
  </si>
  <si>
    <t>Chengwei Capital (Asset Management and Custody Banks); Hangzhou Oriental Jiafu Asset Management Co., Ltd. (Asset Management and Custody Banks)</t>
  </si>
  <si>
    <t>Chengwei Capital (Financial Buyer); Hangzhou Oriental Jiafu Asset Management Co., Ltd. (Financial Buyer)</t>
  </si>
  <si>
    <t>Chengwei Capital (Financials); Hangzhou Oriental Jiafu Asset Management Co., Ltd. (Financials)</t>
  </si>
  <si>
    <t>Chengwei Capital (China); Hangzhou Oriental Jiafu Asset Management Co., Ltd. (China)</t>
  </si>
  <si>
    <t>IQTR698265921</t>
  </si>
  <si>
    <t>Xingchi (Shanghai) Network Technology Co., LTD.</t>
  </si>
  <si>
    <t>Xingchi (Shanghai) Network Technology Co., LTD. develops Filecoin, a decentralized file storing network, based on the InterPlanetary File System (IPFS) protocol, that aims to optimize data storage by leveraging blockchain technologies. It provides services, such as mining machines, mines, hosting, data, applications, knowledge, and marketing. The company was founded in 2017 and is based in Shanghai, China.</t>
  </si>
  <si>
    <t>IQTR1831812996</t>
  </si>
  <si>
    <t>Truleo, Inc.</t>
  </si>
  <si>
    <t>Truleo, Inc. develops and offers a body camera audio analytics platform that converts data into actionable insights. It offers video playback, civilian and officer separation, officer risk-verification workflow, and a visualization dashboard. The company was incorporated in 2021 and is based in Chicago, Illinois.</t>
  </si>
  <si>
    <t>IQTR1831822353</t>
  </si>
  <si>
    <t>Newforma, Inc.</t>
  </si>
  <si>
    <t>Ethos Capital, LP</t>
  </si>
  <si>
    <t>Newforma, Inc. develops project information management software for architects, engineers, contractors, and owners. It offers Project Center to organize project data, manage email, collaborate with team members, and manage design projects; and ConstructEx, a cloud-based construction management software that streamlines RFI, submittal, and document management. The company serves architects, engineers, contractors, and owners. Newforma, Inc. was formerly known as AEC1, Inc. The company was incorporated in 2003 and is based in Manchester, New Hampshire with additional locations in Boston, Massachusetts; Parramatta, Australia; Montreal, Canada; Singapore; London, United Kingdom; and Munich, Germany.</t>
  </si>
  <si>
    <t>IQTR1831823952</t>
  </si>
  <si>
    <t>Acre Platforms Limited</t>
  </si>
  <si>
    <t>Founders Factory Limited; Aviva Ventures</t>
  </si>
  <si>
    <t>Acre Platforms Limited, trading as Acre Software, develops software for home buyers and mortgage advisors. It offers a broker platform that uses blockchain technology to consolidate detailed consumer and property data, and to bring together the components of the mortgage application process into one unchangeable record of transaction. Acre Platforms Limited was formerly known as Meryl Limited. The company was incorporated in 2018 and is based in London, United Kingdom.</t>
  </si>
  <si>
    <t>Aviva Ventures (Asset Management and Custody Banks); Founders Factory Limited (Asset Management and Custody Banks)</t>
  </si>
  <si>
    <t>Aviva Ventures (Financial Buyer); Founders Factory Limited (Financial Buyer)</t>
  </si>
  <si>
    <t>Aviva Ventures (Financials); Founders Factory Limited (Financials)</t>
  </si>
  <si>
    <t>Aviva Ventures (United Kingdom); Founders Factory Limited (United Kingdom)</t>
  </si>
  <si>
    <t>IQTR1831834027</t>
  </si>
  <si>
    <t>Redefine Software Ltd</t>
  </si>
  <si>
    <t>Redefine Software Ltd develops a continuous integration optimization platform. Its platform speeds up development cycle and cut cloud cost by optimizing builds and reducing feedback time. The company was incorporated in 2021 and is based in Tel Aviv, Israel.</t>
  </si>
  <si>
    <t>IQTR1831834580</t>
  </si>
  <si>
    <t>Narrato Inc.</t>
  </si>
  <si>
    <t>AirTree Ventures Pty Ltd; The Fund</t>
  </si>
  <si>
    <t>Narrato Inc. develops an AI content assistant for creating high-performing content through text and image content generation and optimization. The software features include content workflow, team management, and collaboration. The company caters to content marketing teams, marketing and content agencies, content publishers, website developers, and website owners. The company was incorporated in 2021 and is based in Lewes, Delaware.</t>
  </si>
  <si>
    <t>AirTree Ventures Pty Ltd (Asset Management and Custody Banks); The Fund (Asset Management and Custody Banks)</t>
  </si>
  <si>
    <t>AirTree Ventures Pty Ltd (Financial Buyer); The Fund (Financial Buyer)</t>
  </si>
  <si>
    <t>AirTree Ventures Pty Ltd (Financials); The Fund (Financials)</t>
  </si>
  <si>
    <t>AirTree Ventures Pty Ltd (Australia); The Fund (United States)</t>
  </si>
  <si>
    <t>IQTR1831873138</t>
  </si>
  <si>
    <t>Suomen Tunnistetieto Oy</t>
  </si>
  <si>
    <t>Alma Media Oyj (HLSE:ALMA)</t>
  </si>
  <si>
    <t xml:space="preserve">Suomen Tunnistetieto Oy develops a digital platform that provides efficient management and compliance of KYC- and AML-obligations. The company was founded in 2014 and is based in Turku, Finland. As of April 3, 2023, Suomen Tunnistetieto Oy operates as a subsidiary of Alma Media Oyj.
</t>
  </si>
  <si>
    <t>IQTR697011273</t>
  </si>
  <si>
    <t>Deep Informatics</t>
  </si>
  <si>
    <t>Deep Informatics develops software and information consulting solutions. The company operates Diyingjia Imaging Cloud Platform that carries out artificial intelligence analysis and diagnosis of digital pathology slices based on deep learning and quantitative analysis of cancer. It also offers cell detection, cell division, cell classification, image enhancement, and feature extraction services. The company was founded in 2017 and is based in Hangzhou, China.</t>
  </si>
  <si>
    <t>IQTR1831901792</t>
  </si>
  <si>
    <t>Mcb Servicos E Mineracao Ltda</t>
  </si>
  <si>
    <t>Deswik Mining Consultants (Australia) Pty Ltd</t>
  </si>
  <si>
    <t>MCB Servicos e Mineracao Ltda. offers software solutions for geology and mining engineering. MCB Servicos e Mineracao Ltda. was founded in 2006 and is based in Belo Horizonte, Brazil. As of April 3, 2023, MCB Servicos e Mineracao Ltda. operates as a subsidiary of Deswik Mining Consultants (Australia) Pty Ltd.</t>
  </si>
  <si>
    <t>IQTR1831906493</t>
  </si>
  <si>
    <t>DealerCorp Solutions Ltd.</t>
  </si>
  <si>
    <t>DealerCorp Solutions Ltd. operates as an application software company that develops cloud applications for automotive industry. The company was incorporated in 2014 and is based in Markham, Canada. As of April 3, 2023, DealerCorp Solutions Ltd. operates as a subsidiary of The Reynolds and Reynolds Company.</t>
  </si>
  <si>
    <t>IQTR1832037732</t>
  </si>
  <si>
    <t>Inscripts (I) Pvt. Ltd.</t>
  </si>
  <si>
    <t>Zions Bancorporation, National Association (NasdaqGS:ZION); Signal Peak Ventures; Matchstick Ventures; Unbound Advisors Limited; Range Ventures</t>
  </si>
  <si>
    <t>Inscripts (I) Pvt. Ltd. develops a communication platform as a service (CpaaS) software to add voice, video, bots, and text chat to applications and websites for user-to-user communication. The company offers CometChat Go, a plug n play chat solution for ready to use software platforms. It offers real-time language translation, group chat, and customization features. The company also develops CometChat Pro, a software development kit (SDK) for developers. Inscripts (I) Pvt. Ltd. was founded in 2009 and is based in Mumbai, India.</t>
  </si>
  <si>
    <t>Matchstick Ventures (Asset Management and Custody Banks); Range Ventures (Asset Management and Custody Banks); Signal Peak Ventures (Asset Management and Custody Banks); Unbound Advisors Limited (Asset Management and Custody Banks); Zions Bancorporation, National Association (NasdaqGS:ZION) (Regional Banks)</t>
  </si>
  <si>
    <t>Matchstick Ventures (Financial Buyer); Range Ventures (Financial Buyer); Signal Peak Ventures (Financial Buyer); Unbound Advisors Limited (Financial Buyer); Zions Bancorporation, National Association (NasdaqGS:ZION) (Strategic Buyer)</t>
  </si>
  <si>
    <t>Matchstick Ventures (Financials); Range Ventures (Financials); Signal Peak Ventures (Financials); Unbound Advisors Limited (Financials); Zions Bancorporation, National Association (NasdaqGS:ZION) (Financials)</t>
  </si>
  <si>
    <t>Matchstick Ventures (United States); Range Ventures (United States); Signal Peak Ventures (United States); Unbound Advisors Limited (United Kingdom); Zions Bancorporation, National Association (NasdaqGS:ZION) (United States)</t>
  </si>
  <si>
    <t>IQTR1832132722</t>
  </si>
  <si>
    <t>Buxton Company, LLC</t>
  </si>
  <si>
    <t>Buxton Company, LLC designs and develops tools that provide customer analytics solutions. The company offers collection of SaaS applications, including Scout that helps in understanding markets with mapping and reporting; IQ answers macro-level business questions; factor helps in understanding real estate KPIs and discovering market expansion opportunities; Alert, provides data on trends and actionable insights. It serves the retail, restaurants, hospitality, and healthcare industries. Buxton Company, LLC was founded in 1994 and is based in Fort Worth, Texas.</t>
  </si>
  <si>
    <t>IQTR631242658</t>
  </si>
  <si>
    <t>Assets of Simple Bills Corporation</t>
  </si>
  <si>
    <t>Simple Bills Corporation</t>
  </si>
  <si>
    <t xml:space="preserve">As of July 26, 2019, Assets of Simple Bills Corporation were acquired by RealPage, Inc. Assets of Simple Bills Corporation comprises utility management services. The asset is located in the United States.
</t>
  </si>
  <si>
    <t>IQTR1673287538</t>
  </si>
  <si>
    <t>Shenzhen Zhijian Tiancheng Technology Co., Ltd.</t>
  </si>
  <si>
    <t>HongShan; Gl Ventures, Llc</t>
  </si>
  <si>
    <t>Shenzhen Zhijian Tiancheng Technology Co., Ltd. is engaged in real-time shared programming environment. The firm was founded in 2018 and is headquartered in China.</t>
  </si>
  <si>
    <t>HongShan (Asset Management and Custody Banks)</t>
  </si>
  <si>
    <t>Gl Ventures, Llc (Strategic Buyer); HongShan (Financial Buyer)</t>
  </si>
  <si>
    <t>HongShan (Financials)</t>
  </si>
  <si>
    <t>Gl Ventures, Llc (United States); HongShan (China)</t>
  </si>
  <si>
    <t>IQTR1832185132</t>
  </si>
  <si>
    <t>Assets of Colussus</t>
  </si>
  <si>
    <t>PX Inc.</t>
  </si>
  <si>
    <t>Colossus, Inc.</t>
  </si>
  <si>
    <t>As of April 3, 2023, Assets of Colussus was acquired by PX Inc. Assets of Colussus operates an enterprise software for business partners and homeowners for clean energy. The asset is located in the United States.</t>
  </si>
  <si>
    <t>IQTR1871703712</t>
  </si>
  <si>
    <t>IdealRoute Consulting, Inc.</t>
  </si>
  <si>
    <t>CyLeague Holdings, Inc</t>
  </si>
  <si>
    <t>Digital Arts Inc. (TSE:2326)</t>
  </si>
  <si>
    <t>Digital Arts Consulting Inc. engages in the IT strategic consulting, information security consulting business. The company was founded in 2016 and is based in Chiyoda, Japan. As of February 14, 2024, Digital Arts Consulting Inc. operates as a subsidiary of Digital Arts Inc.</t>
  </si>
  <si>
    <t>IQTR695372303</t>
  </si>
  <si>
    <t>Gongsibao</t>
  </si>
  <si>
    <t>5Y Capital; Nio Capital</t>
  </si>
  <si>
    <t>Gongsibao provides an O2O enterprise service platform. Gongsibao was founded in 2014 and is based in Chaoyang, China.</t>
  </si>
  <si>
    <t>5Y Capital (Asset Management and Custody Banks); Nio Capital (Asset Management and Custody Banks)</t>
  </si>
  <si>
    <t>5Y Capital (Financial Buyer); Nio Capital (Financial Buyer)</t>
  </si>
  <si>
    <t>5Y Capital (Financials); Nio Capital (Financials)</t>
  </si>
  <si>
    <t>5Y Capital (China); Nio Capital (China)</t>
  </si>
  <si>
    <t>IQTR1832212885</t>
  </si>
  <si>
    <t>4.screen GmbH</t>
  </si>
  <si>
    <t>BayBG Bayerische Beteiligungsgesellschaft mbH; Co-Pace Gmbh; Friba Investment Beteiligungs-gmbh; S4S Ventures; Summiteer GmbH</t>
  </si>
  <si>
    <t>4.screen GmbH develops digital platform that connects business with drivers. It offers local stores and brands to be found in car screens. The company was founded in 2020 and is based in Munich, Germany.</t>
  </si>
  <si>
    <t>BayBG Bayerische Beteiligungsgesellschaft mbH (Asset Management and Custody Banks); Co-Pace Gmbh (Research and Consulting Services); Friba Investment Beteiligungs-gmbh (Multi-Sector Holdings); S4S Ventures (Asset Management and Custody Banks); Summiteer GmbH (Asset Management and Custody Banks)</t>
  </si>
  <si>
    <t>BayBG Bayerische Beteiligungsgesellschaft mbH (Financial Buyer); Co-Pace Gmbh (Strategic Buyer); Friba Investment Beteiligungs-gmbh (Strategic Buyer); S4S Ventures (Financial Buyer); Summiteer GmbH (Financial Buyer)</t>
  </si>
  <si>
    <t>BayBG Bayerische Beteiligungsgesellschaft mbH (Financials); Co-Pace Gmbh (Industrials); Friba Investment Beteiligungs-gmbh (Financials); S4S Ventures (Financials); Summiteer GmbH (Financials)</t>
  </si>
  <si>
    <t>BayBG Bayerische Beteiligungsgesellschaft mbH (Germany); Co-Pace Gmbh (Germany); Friba Investment Beteiligungs-gmbh (Germany); S4S Ventures (United States); Summiteer GmbH (Germany)</t>
  </si>
  <si>
    <t>IQTR1832213167</t>
  </si>
  <si>
    <t>Fortify – HR Solutions</t>
  </si>
  <si>
    <t>Fortify – HR Solutions offers solutions and services to optimize HR processes. It offers SaaS payroll, HRIS, and GTA software. It also offers support and outsourcing services (BPO), auditing, and HR consulting. The company was founded in 2013 and is based in Lyon, France.</t>
  </si>
  <si>
    <t>IQTR1832236110</t>
  </si>
  <si>
    <t>Neptyne Inc</t>
  </si>
  <si>
    <t>Neptyne Inc designs and develops a programmable spreadsheet that gives access to the full Python ecosystem. Its platform provides various features, such as importing data, process data, and visualize and automate data. The company was incorporated in 2022 and is based in Brooklyn, New York.</t>
  </si>
  <si>
    <t>IQTR1832237602</t>
  </si>
  <si>
    <t>Beijing DeepMusic Co., Ltd.</t>
  </si>
  <si>
    <t>Granite Asia; Amino Capital</t>
  </si>
  <si>
    <t>Beijing DeepMusic Co., Ltd. operates as an artificial intelligence music company. The company's products include Pocket band, BGMCAT, Lyrica, and Lazy composer. The company was founded in 2018 and is based in Haidian, China.</t>
  </si>
  <si>
    <t>Amino Capital (Asset Management and Custody Banks); Granite Asia (Asset Management and Custody Banks)</t>
  </si>
  <si>
    <t>Amino Capital (Financial Buyer); Granite Asia (Financial Buyer)</t>
  </si>
  <si>
    <t>Amino Capital (Financials); Granite Asia (Financials)</t>
  </si>
  <si>
    <t>Amino Capital (United States); Granite Asia (Singapore)</t>
  </si>
  <si>
    <t>IQTR636570476</t>
  </si>
  <si>
    <t>Comerica Bank, Banking Investments (Asset Management and Custody Banks); HSBC Ventures (Asset Management and Custody Banks); Round 13 Capital, Inc. (Asset Management and Custody Banks)</t>
  </si>
  <si>
    <t>Comerica Bank, Banking Investments (Financial Buyer); HSBC Ventures (Financial Buyer); Round 13 Capital, Inc. (Financial Buyer)</t>
  </si>
  <si>
    <t>Comerica Bank, Banking Investments (Financials); HSBC Ventures (Financials); Round 13 Capital, Inc. (Financials)</t>
  </si>
  <si>
    <t>IQTR1832306280</t>
  </si>
  <si>
    <t>Synergex International Corporation</t>
  </si>
  <si>
    <t>Synergex International Corporation develops cross-platform business software development solutions. It offers portability solutions across various platforms, such as Windows, Linux/Unix, OpenVMS, mobile devices, and other platforms; Synergy DBL language, which is an object-oriented and DIBOL-based business language with base class libraries; development tools; Synergy DevPartner programs to give access to Synergy/DE technologies; and other solutions. The company also provides Synergy DBMS, a portable database system that includes database tools to monitor and optimize users system, as well as enables to port files between Windows and Linux/Unix operating systems; xfServerPlus, an application server that provides remote access to Synergy business logic and data from various client technologies; xfServer data server that provides access to remote Synergy data from Synergy applications; xfODBC, which provides access to Synergy DBMS data from third-party ODBC-enabled applications, such as Microsoft Office and SAP Crystal Reports; and SQL Connection, which provides an open gateway from Synergy applications to third-party relational database management systems. In addition, it offers telephone consultation, a week-long training engagement, and multi-year and multi-developer staff augmentation; consulting services in the areas of Windows communication foundation and other server technologies, interactive desktop application design and development, relational database design and access optimization, mobile and tablet-enabling technologies, Visual Studio, and others; development resources and services; and developer support and online resources. The company serves small businesses and Fortune 100 companies in transportation, distribution, retail, manufacturing, banking, and healthcare industries. Synergex International Corporation was incorporated in 1976 and is based in Gold River, California. As of April 3, 2023, Synergex International Corporation operates as a subsidiary of FOG Software Group.</t>
  </si>
  <si>
    <t>IQTR1832310719</t>
  </si>
  <si>
    <t>NEXT STAGE Co., Ltd.</t>
  </si>
  <si>
    <t>The Chugoku Electric Power Co., Inc. (TSE:9504); Innovation Engine, Inc.; Senshu Ikeda Capital Co., Ltd.; Optima Ventures Co., Ltd.; Rheos Capital Partners, Inc.</t>
  </si>
  <si>
    <t>NEXT STAGE Co., Ltd. develops SaaS based cloud service data analytics platform. The company offers QualiZ, Key audit services, ACRO5, and GenKan-NS. NEXT STAGE Co., Ltd. was founded in 2006 and is based in Osaka, Japan.</t>
  </si>
  <si>
    <t>Innovation Engine, Inc. (Asset Management and Custody Banks); Optima Ventures Co., Ltd. (Asset Management and Custody Banks); Rheos Capital Partners, Inc. (Asset Management and Custody Banks); Senshu Ikeda Capital Co., Ltd. (Asset Management and Custody Banks); The Chugoku Electric Power Co., Inc. (TSE:9504) (Electric Utilities)</t>
  </si>
  <si>
    <t>Innovation Engine, Inc. (Financial Buyer); Optima Ventures Co., Ltd. (Financial Buyer); Rheos Capital Partners, Inc. (Financial Buyer); Senshu Ikeda Capital Co., Ltd. (Financial Buyer); The Chugoku Electric Power Co., Inc. (TSE:9504) (Strategic Buyer)</t>
  </si>
  <si>
    <t>Innovation Engine, Inc. (Financials); Optima Ventures Co., Ltd. (Financials); Rheos Capital Partners, Inc. (Financials); Senshu Ikeda Capital Co., Ltd. (Financials); The Chugoku Electric Power Co., Inc. (TSE:9504) (Utilities)</t>
  </si>
  <si>
    <t>Innovation Engine, Inc. (Japan); Optima Ventures Co., Ltd. (Japan); Rheos Capital Partners, Inc. (Japan); Senshu Ikeda Capital Co., Ltd. (Japan); The Chugoku Electric Power Co., Inc. (TSE:9504) (Japan)</t>
  </si>
  <si>
    <t>IQTR1832331542</t>
  </si>
  <si>
    <t>Citizen Communications, LLC</t>
  </si>
  <si>
    <t>Citizen Communications, LLC, doing business as Recyclist, provides cloud-based solutions for solid waste program management and education system. The company was incorporated in 2014 and is based in Truckee, California. As of April 3, 2023, Citizen Communications, LLC operates as a subsidiary of Routeware, Inc.</t>
  </si>
  <si>
    <t>IQTR705929578</t>
  </si>
  <si>
    <t>Mathart lnc.</t>
  </si>
  <si>
    <t>Mathart lnc. offers technology consulting services for big data technology in the automotive industry. The company was founded in 2011 and is based in Shanghai, China.</t>
  </si>
  <si>
    <t>IQTR1832369730</t>
  </si>
  <si>
    <t>Agrinorm Ltd.</t>
  </si>
  <si>
    <t>QBIT Capital AG</t>
  </si>
  <si>
    <t>Agrinorm Ltd., an agriculture technology company, develops and operates SaaS platform for digitizing procurement and quality management information in the fresh produce industry. The company’s platform manages product quality along with the supply chain and uses AI to turn quality reports into actionable insights. It serves wholesalers, distributors, marketing organizations, exporters, and packers. Agrinorm Ltd. was founded in 2019 and is based in Zurich, Switzerland.</t>
  </si>
  <si>
    <t>IQTR1832408465</t>
  </si>
  <si>
    <t>Outfield Digital Limited</t>
  </si>
  <si>
    <t>Umbraco A/S</t>
  </si>
  <si>
    <t>Outfield Digital Limited develops an open-source content management system platform for publishing content. The company was incorporated in 2012 and is based in Barnsley, United Kingdom. As of April 3, 2023, Outfield Digital Limited operates as a subsidiary of Umbraco A/S.</t>
  </si>
  <si>
    <t>IQTR694894724</t>
  </si>
  <si>
    <t>Alibaba Group Holding Limited (NYSE:BABA); Shanghai Zhangjiang (Group) Co., Ltd. Incubation Management Center</t>
  </si>
  <si>
    <t>Alibaba Group Holding Limited (NYSE:BABA) (Broadline Retail); Shanghai Zhangjiang (Group) Co., Ltd. Incubation Management Center (Research and Consulting Services)</t>
  </si>
  <si>
    <t>Alibaba Group Holding Limited (NYSE:BABA) (Strategic Buyer); Shanghai Zhangjiang (Group) Co., Ltd. Incubation Management Center (Strategic Buyer)</t>
  </si>
  <si>
    <t>Alibaba Group Holding Limited (NYSE:BABA) (Consumer Discretionary); Shanghai Zhangjiang (Group) Co., Ltd. Incubation Management Center (Industrials)</t>
  </si>
  <si>
    <t>Alibaba Group Holding Limited (NYSE:BABA) (China); Shanghai Zhangjiang (Group) Co., Ltd. Incubation Management Center (China)</t>
  </si>
  <si>
    <t>IQTR1832634935</t>
  </si>
  <si>
    <t>Accountants Templates Inc.</t>
  </si>
  <si>
    <t>CaseWare International Inc.</t>
  </si>
  <si>
    <t>Accountants Templates Inc. develops and provides comprehensive templates to be used as working papers for businesses and public practitioners. The company offers automated solutions and an integrated suite of templates for accounting and business software purposes. The company was founded in 2000 and is based in Airdrie, Canada. As of April 3, 2023, Accountants Templates Inc. operates as a subsidiary of CaseWare International Inc.</t>
  </si>
  <si>
    <t>IQTR1832647011</t>
  </si>
  <si>
    <t>Halo Social Ltd</t>
  </si>
  <si>
    <t>IDG Capital Partners Co., Ltd.; HashKey Capital; KuCoin Ventures</t>
  </si>
  <si>
    <t>Halo Social Ltd develops a cryptocurrency wallet that links users to Web 3 and enables users to find, invest in, and store their cryptocurrency assets on the company's platform. The company was formerly known as KuCoin Wallet. The company was incorporated in 2017 and is based in Bristol, United Kingdom.</t>
  </si>
  <si>
    <t>HashKey Capital (Asset Management and Custody Banks); IDG Capital Partners Co., Ltd. (Asset Management and Custody Banks); KuCoin Ventures (Asset Management and Custody Banks)</t>
  </si>
  <si>
    <t>HashKey Capital (Financial Buyer); IDG Capital Partners Co., Ltd. (Financial Buyer); KuCoin Ventures (Financial Buyer)</t>
  </si>
  <si>
    <t>HashKey Capital (Financials); IDG Capital Partners Co., Ltd. (Financials); KuCoin Ventures (Financials)</t>
  </si>
  <si>
    <t>HashKey Capital (Singapore); IDG Capital Partners Co., Ltd. (China); KuCoin Ventures (Singapore)</t>
  </si>
  <si>
    <t>IQTR1832651155</t>
  </si>
  <si>
    <t>Peterson Partners, LLC</t>
  </si>
  <si>
    <t>Dura Software, Inc., through its subsidiaries, provides administration software for the deployment and management of single-purpose mobile devices at any scale. The company also provides email software for enterprise teams of shipping companies worldwide. In addition, it offers 6Connex, a virtual events platform that connects people and enterprises all around the world for events, such as trade shows, summits, and career fairs. The company was founded in 2017 and is based in San Antonio, Texas.</t>
  </si>
  <si>
    <t>IQTR700119233</t>
  </si>
  <si>
    <t>HHB Systems, LLC</t>
  </si>
  <si>
    <t>V2X, Inc. (NYSE:VVX)</t>
  </si>
  <si>
    <t>HHB Systems, LLC, also known as Higgins, Hermansen, Banikas, LLC, operates as an information systems technology company that provides professional management advisory services; systems engineering; systems and applications design, acquisition, and integration; as well as systems administration of analytical DoD operational systems. The company was founded in 2003 and is based in Springfield, Virginia. As of December 31, 2020, HHB Systems, LLC operates as a subsidiary of V2X, Inc.</t>
  </si>
  <si>
    <t>IQTR1832933083</t>
  </si>
  <si>
    <t>Beijing Binke Technology Co., Ltd.</t>
  </si>
  <si>
    <t>Beijing Binke Technology Co., Ltd. develops enterprise instant messaging software. The company is based in Beijing, China.</t>
  </si>
  <si>
    <t>IQTR1832933132</t>
  </si>
  <si>
    <t>Guangzhou KEO Information Technology Co., Ltd.</t>
  </si>
  <si>
    <t>Zhejiang Rongyi Investment Management Co., Ltd.</t>
  </si>
  <si>
    <t>Guangzhou KEO Information Technology Co., Ltd. provides online and offline scientific research and academic comprehensive service platforms for academic exchanges, scientific research services, and talent education. The company researches and develops platforms, such as academic conference software as a system, journal big data intelligent matching system, aireviewer intelligent reviewer platform, and ace academy teaching platform. It also offers AEIC, that provides scientific and technological information dissemination, scholars' scientific research exchanges, in-depth social hotspots, life science sharing, and other academic-related exchange activities and ACE Academic, that provides customers with efficient solutions and channel platforms in the fields of academic exchanges, scientific research services, and talent education. Its platform provides comprehensive services for scientific and technological workers, such as teachers, graduate students and engineers in universities, scientific research institutes, and technological enterprises. The company was founded in 2014 and is based in Guangzhou, China.</t>
  </si>
  <si>
    <t>IQTR1832933148</t>
  </si>
  <si>
    <t>Hangzhou Soyo Technology Co., Ltd</t>
  </si>
  <si>
    <t>Zhejiang Hydrogen Investment Co., Ltd</t>
  </si>
  <si>
    <t>Hangzhou Soyo Technology Co., Ltd provides digital contract services intended to promote the digital transformation of offline stores. The company was founded in 2022 and is based in Hangzhou, China.</t>
  </si>
  <si>
    <t>IQTR1833115647</t>
  </si>
  <si>
    <t>Dealsuite B.V.</t>
  </si>
  <si>
    <t>Value8 N.V. (ENXTAM:VALUE)</t>
  </si>
  <si>
    <t>Dealsuite B.V. provides communication and matchmaking software for professionals active in M&amp;A. It offers a private online platform that enables M&amp;A advisors, investment firms, and corporate M&amp;A to exchange buy-side and sell-side propositions with each other in real time. The company was founded in 2016 and is headquartered in Amsterdam, the Netherlands.</t>
  </si>
  <si>
    <t>IQTR706271628</t>
  </si>
  <si>
    <t>Hon Hai Precision Industry Co., Ltd. (TWSE:2317); Hillhouse Investment Management, Ltd.</t>
  </si>
  <si>
    <t>Hillhouse Investment Management, Ltd. (Asset Management and Custody Banks); Hon Hai Precision Industry Co., Ltd. (TWSE:2317) (Electronic Manufacturing Services)</t>
  </si>
  <si>
    <t>Hillhouse Investment Management, Ltd. (Financial Buyer); Hon Hai Precision Industry Co., Ltd. (TWSE:2317) (Strategic Buyer)</t>
  </si>
  <si>
    <t>Hillhouse Investment Management, Ltd. (Financials); Hon Hai Precision Industry Co., Ltd. (TWSE:2317) (Information Technology)</t>
  </si>
  <si>
    <t>Hillhouse Investment Management, Ltd. (Singapore); Hon Hai Precision Industry Co., Ltd. (TWSE:2317) (Taiwan)</t>
  </si>
  <si>
    <t>IQTR1833230048</t>
  </si>
  <si>
    <t>Biling Technology</t>
  </si>
  <si>
    <t>Biling Technology develops enterprise security solutions. The company was founded in 2021 and is based in Shanghai, China.</t>
  </si>
  <si>
    <t>IQTR1879568555</t>
  </si>
  <si>
    <t>Jigsaw Tech Ltd</t>
  </si>
  <si>
    <t>Exor Ventures</t>
  </si>
  <si>
    <t>Jigsaw Tech Ltd operates as an IT consulting and services company. It provides computer system design and related services. The company was incorporated in 2019 and is based in Woking, United Kingdom.</t>
  </si>
  <si>
    <t>IQTR1833444214</t>
  </si>
  <si>
    <t>PolicyBound, Inc.</t>
  </si>
  <si>
    <t>Archetype Solutions Group</t>
  </si>
  <si>
    <t>PolicyBound, Inc. offers an insurance platform. The company provides platform for commercial insurance brokers to enhance client engagement. PolicyBound, Inc. was incorporated in 2023 and is based in Philadelphia, Pennsylvania.</t>
  </si>
  <si>
    <t>IQTR1834519257</t>
  </si>
  <si>
    <t>IQTR1836920836</t>
  </si>
  <si>
    <t>LISThero, Inc.</t>
  </si>
  <si>
    <t>RTP Global; Angel Invest GmbH; BIG BETS; TLF Ventures</t>
  </si>
  <si>
    <t>LISThero, Inc., doing business as Datamilk, offers artificial intelligence (AI) UX optimization and automation services that optimize e-commerce websites. It includes smart navigation, smart social proof, smart button, and menu and content sorting services. It helps digital store owners build e-store experiences with the power of AI-optimized user experiences. The company was incorporated in 2021 and is based in Wilmington, Delaware.</t>
  </si>
  <si>
    <t>Angel Invest GmbH (Asset Management and Custody Banks); BIG BETS (Asset Management and Custody Banks); RTP Global (Asset Management and Custody Banks); TLF Ventures (Asset Management and Custody Banks)</t>
  </si>
  <si>
    <t>Angel Invest GmbH (Financial Buyer); BIG BETS (Financial Buyer); RTP Global (Financial Buyer); TLF Ventures (Financial Buyer)</t>
  </si>
  <si>
    <t>Angel Invest GmbH (Financials); BIG BETS (Financials); RTP Global (Financials); TLF Ventures (Financials)</t>
  </si>
  <si>
    <t>Angel Invest GmbH (Germany); BIG BETS (Brazil); RTP Global (United States); TLF Ventures (Luxembourg)</t>
  </si>
  <si>
    <t>IQTR1837224563</t>
  </si>
  <si>
    <t>BillGo, Inc.</t>
  </si>
  <si>
    <t>BillGo, Inc. develops Bill Pay, an all-in-one platform for managing and paying bills. Its platform allows users to send and receive bill payments in real-time, see and manage all bills in one place, and get immediate notifications and alerts. The company serves bankers and fintechs, billers, and consumers. BillGo, Inc. was formerly known as BillHero, Inc. The company was incorporated in 2015 and is based in Fort Collins, Colorado.</t>
  </si>
  <si>
    <t>IQTR1837725933</t>
  </si>
  <si>
    <t>Rara Social Inc.</t>
  </si>
  <si>
    <t>Mask Network</t>
  </si>
  <si>
    <t>Rara Social Inc. develops like-to-earn application for non-fungible tokens (NFT). Its like-to-earn protocol decentralizes the curation and makes the fan expression valuable on the internet. The company was founded in 2020 and is based in Cordova, Tennessee. As of April 3, 2023, Rara Social Inc. operates as a subsidiary of Mask Network.</t>
  </si>
  <si>
    <t>IQTR1838311190</t>
  </si>
  <si>
    <t>NULS</t>
  </si>
  <si>
    <t>NULS develops a blockchain infrastructure platform that provides customizable services and global open-source community blockchain project. It offers ChainBox, a tool designs to help enterprises or application developers to build applications on the blockchain and focus on own business implementation; SCO Platform, allows NULS based projects to issue and distribute tokens safely to holders using the POCM (Proof of Credit Mining) smart-contract blockchains; enuls, compatible with EVM and Web3 API interfaces; wallets, provides third-party wallets; and staking, allows to earn rewards while PC off. It uses contracts and cross-chain technologies to build chains, reduce development costs, and to accelerate blockchain business application development. The company was founded in 2017 and is based in Beijing, China.</t>
  </si>
  <si>
    <t>IQTR695804322</t>
  </si>
  <si>
    <t>Gpu Atlantic Inc.</t>
  </si>
  <si>
    <t>GPU.One Enterprise Inc.</t>
  </si>
  <si>
    <t>GPU Atlantic Inc. owns and operates data centre campus. The company was incorporated in 2019 and is based in Moncton, Canada. GPU Atlantic Inc. operates as a subsidiary of GPU.One Enterprise Inc.</t>
  </si>
  <si>
    <t>IQTR1844264018</t>
  </si>
  <si>
    <t>Last Yard Pty Ltd</t>
  </si>
  <si>
    <t>Software Combined Group Pty Ltd</t>
  </si>
  <si>
    <t>Last Yard Pty Ltd develops and operates shelf edge promotions platform that helps retailers convert more shoppers at the point of purchase. The company was founded in 1994 and is based in Perth, Australia. As of March 31, 2023, Last Yard Pty Ltd operates as a subsidiary of Software Combined Ltd.</t>
  </si>
  <si>
    <t>IQTR1880028369</t>
  </si>
  <si>
    <t>Sona Technologies Ltd</t>
  </si>
  <si>
    <t>Sona Technologies Ltd engages in developing and offering an application for frontline staff to manage their work and engage with their employer. Its product’s features include live schedule view; absence management; instant messaging; inbox and notifications; Open Shifts, a shift booking platform matching shift vacancies with employees willing to take on more hours; and more. The company serves clients in healthcare, charities, hospitality, retail, hotel, transportation, manufacturing, warehousing, and construction industries. Sona Technologies Ltd was incorporated in 2021 and is headquartered in London, United Kingdom.</t>
  </si>
  <si>
    <t>IQTR1884598819</t>
  </si>
  <si>
    <t>Mentor Group Limited</t>
  </si>
  <si>
    <t>Mentor Group Limited develops a suite of sales transformation products and solutions. Its products include Kairos, a content-delivery and reporting platform; coaching as a service that provides access to sales coaches; CogMap to identify sales talent’s performance and cognitive profiling, and reduce the bottleneck of learning; Sales Productivity Diagnostic, a tool that can be deployed on CRM to identify sales issues; Sales Productivity Blueprint, a configurable process map designed to impact revenue; and Sales Content Library, a package of sales training programs. The company provides sales transformation, digital learning, private equity, and mental fitness solutions. Mentor Group Limited was formerly known as MAST CHILTERN LIMITED and changed its name to Mentor Group Limited in June 1996. The company was incorporated in 1992 and is based in Hemel Hempstead, United Kingdom.</t>
  </si>
  <si>
    <t>IQTR1831663630</t>
  </si>
  <si>
    <t>Shanghai Yogo Robot Co., Ltd.</t>
  </si>
  <si>
    <t>KDDI Corporation (TSE:9433)</t>
  </si>
  <si>
    <t>Shanghai Yogo Robot Co., Ltd. develops robots. The firm was founded in 2016 and is headquartered in Shanghai, China.</t>
  </si>
  <si>
    <t>IQTR598368227</t>
  </si>
  <si>
    <t>Leiki Oy</t>
  </si>
  <si>
    <t>DoubleVerify Inc.</t>
  </si>
  <si>
    <t>Leiki Oy offers personalized content services for mobile phones. Its product enables content delivery and audience and content data services. The company was founded in 2000 and is based in Helsinki, Finland with an additional office in California, United States. As of December 27, 2018, Leiki Oy operates as a subsidiary of DoubleVerify Holdings, Inc.</t>
  </si>
  <si>
    <t>IQTR1829610855</t>
  </si>
  <si>
    <t>dope.security inc.</t>
  </si>
  <si>
    <t>GV Management Company, LLC; BOLDstart Ventures Management LLC; Preface Ventures</t>
  </si>
  <si>
    <t>dope.security inc. operates in the technology industry. The company was founded in 2021 and is based in Mountain View, California.</t>
  </si>
  <si>
    <t>BOLDstart Ventures Management LLC (Asset Management and Custody Banks); GV Management Company, LLC (Asset Management and Custody Banks); Preface Ventures (Asset Management and Custody Banks)</t>
  </si>
  <si>
    <t>BOLDstart Ventures Management LLC (Financial Buyer); GV Management Company, LLC (Financial Buyer); Preface Ventures (Financial Buyer)</t>
  </si>
  <si>
    <t>BOLDstart Ventures Management LLC (Financials); GV Management Company, LLC (Financials); Preface Ventures (Financials)</t>
  </si>
  <si>
    <t>BOLDstart Ventures Management LLC (United States); GV Management Company, LLC (United States); Preface Ventures (United States)</t>
  </si>
  <si>
    <t>IQTR1864888809</t>
  </si>
  <si>
    <t>Tao Digital Solutions Inc.</t>
  </si>
  <si>
    <t>Anicut Capital LLP</t>
  </si>
  <si>
    <t>Tao Digital Solutions Inc. operates as an IT consulting company. It provides product engineering, modern managed services, cybersecurity, payments, digitization, cloud services, and data services. The company was incorporated in 2021 and is based in Santa Clara, California.</t>
  </si>
  <si>
    <t>IQTR1832465429</t>
  </si>
  <si>
    <t>Reilly, Wolfson, Sheffey, Schrum &amp; Lundberg, LLP</t>
  </si>
  <si>
    <t>Barley Snyder LLC</t>
  </si>
  <si>
    <t>Reilly, Wolfson, Sheffey, Schrum &amp; Lundberg, LLP operates as a law firm. The company's practice areas include banking and finance, bankruptcy law, business law, creditors rights and collections, criminal defense, elder law, estate planning and administration, family and healthcare law, labor and employment law, personal injury and real estate law. Reilly, Wolfson, Sheffey, Schrum &amp; Lundberg, LLP was incorporated in 1999 and is based in Lebanon, Pennsylvania. As of April 1, 2023, Reilly, Wolfson, Sheffey, Schrum &amp; Lundberg, LLP operates as a subsidiary of Barley Snyder LLC.</t>
  </si>
  <si>
    <t>IQTR1838310070</t>
  </si>
  <si>
    <t>Beijing Qingju Engineering Management Technology Innovation Investment Co., Ltd.</t>
  </si>
  <si>
    <t>IQTR1831652905</t>
  </si>
  <si>
    <t>Ruuky GmbH</t>
  </si>
  <si>
    <t>blau direkt GmbH &amp; Co. KG</t>
  </si>
  <si>
    <t>Ruuky GmbH develops payment platform designed for social interactive banking. The company develops virtual and physical card for people and provides smart saving assistant that considers individual needs and gives insights about income and expenses. Ruuky GmbH was incorporated in 2020 and is based in Hamburg, Germany. As of March 31, 2023, Ruuky GmbH operates as a subsidiary of blau direkt GmbH &amp; Co. KG.</t>
  </si>
  <si>
    <t>IQTR1831268928</t>
  </si>
  <si>
    <t>Beijing Hydrogen Data Information Technology Co., Ltd.</t>
  </si>
  <si>
    <t>Baijiayun Group Ltd (NasdaqGM:RTC)</t>
  </si>
  <si>
    <t>Beijing Hydrogen Information Consulting Center L.P.</t>
  </si>
  <si>
    <t xml:space="preserve">Beijing Hydrogen Data Information Technology Co., Ltd. provides brand management and big-data based service. The company is headquartered in China. As of April 1, 2023, Beijing Hydrogen Data Information Technology Co., Ltd. operates as a subsidiary of Baijiayun Group Ltd.
</t>
  </si>
  <si>
    <t>IQTR1831259384</t>
  </si>
  <si>
    <t>Accencio, LLC</t>
  </si>
  <si>
    <t>Accencio, LLC operates as a business consulting service. It offers a multi-pronged analysis of the intelligence revealed to help guide R&amp;D, patenting, strategic licencing, and product development activities. The company was founded in 2017 and is based in Philadelphia, Pennsylvania.</t>
  </si>
  <si>
    <t>IQTR1797761696</t>
  </si>
  <si>
    <t>DrivenIQ Corporation</t>
  </si>
  <si>
    <t>Capstone Technologies Group, Inc. (OTCPK:CATG)</t>
  </si>
  <si>
    <t>DrivenIQ Corporation operates as a data and technology company for small, medium, and enterprise businesses. The company offers data services including VisitIQ, a proprietary technology designed to de-anonymize website visitors and connect them directly to CRM; VisitIQ+Nurture, a strategic email retargeting program designed to re-engage website visitors; and consumer radar, in-market, first-party data records available to exclusive partners for use in marketing and lead managing efforts. It also offers marketing services including addressable programmatic display, addressable social, search engine marketing with google customer match, addressable programmatic video including OTT/CTV and web video, addressable programmatic audio, targeted, data-driven email marketing, and mobile marketing services, as well as SEO and organic optimization services include google cars for sale, google my business optimization, google surfaces for retail (SWIS) and retail google shopping. The company was founded in 2019 and is based in Towson, Maryland.</t>
  </si>
  <si>
    <t>IQTR1831504463</t>
  </si>
  <si>
    <t>Elliott Management Corporation; Siris Capital Group, LLC</t>
  </si>
  <si>
    <t>Elliott Management Corporation (Asset Management and Custody Banks); Siris Capital Group, LLC (Asset Management and Custody Banks)</t>
  </si>
  <si>
    <t>Elliott Management Corporation (Financial Buyer); Siris Capital Group, LLC (Financial Buyer)</t>
  </si>
  <si>
    <t>Elliott Management Corporation (Financials); Siris Capital Group, LLC (Financials)</t>
  </si>
  <si>
    <t>Elliott Management Corporation (United States); Siris Capital Group, LLC (United States)</t>
  </si>
  <si>
    <t>IQTR1831616958</t>
  </si>
  <si>
    <t>Fintech Next Ltd.</t>
  </si>
  <si>
    <t>The Bank of New York Mellon Corporation (NYSE:BK); Vintage Ventures Advisors Ltd.; American Family Ventures; Communitas Capital Partners, LLC; Fin Capital; Selah Ventures; Alicorn Limited</t>
  </si>
  <si>
    <t>Fintech Next Ltd. operates as a fintech hub that provides a physical home for local fintech entrepreneurs. The Entrio platform enables users to gain visibility and insights on both existing and potential vendors, which helps reduce costs, mitigate risk, and get the most out of the enterprise stack. The hub provides a platform for startups, entrepreneurs, venture capital firms, and banks to connect in a single place for developing and implementing financial technology solutions in various areas, such as digital banking, capital markets, big data analytics, blockchain, IoT solutions for banking, digital payments, compliance/KYC, and anti-fraud. Fintech Next Ltd. was incorporated in 2015 and is based in Tel Aviv, Israel.</t>
  </si>
  <si>
    <t>Alicorn Limited (Asset Management and Custody Banks); American Family Ventures (Asset Management and Custody Banks); Communitas Capital Partners, LLC (Asset Management and Custody Banks); Fin Capital (Asset Management and Custody Banks); Selah Ventures (Asset Management and Custody Banks); The Bank of New York Mellon Corporation (NYSE:BK) (Asset Management and Custody Banks); Vintage Ventures Advisors Ltd. (Asset Management and Custody Banks)</t>
  </si>
  <si>
    <t>Alicorn Limited (Financial Buyer); American Family Ventures (Financial Buyer); Communitas Capital Partners, LLC (Financial Buyer); Fin Capital (Financial Buyer); Selah Ventures (Financial Buyer); The Bank of New York Mellon Corporation (NYSE:BK) (Strategic Buyer); Vintage Ventures Advisors Ltd. (Financial Buyer)</t>
  </si>
  <si>
    <t>Alicorn Limited (Financials); American Family Ventures (Financials); Communitas Capital Partners, LLC (Financials); Fin Capital (Financials); Selah Ventures (Financials); The Bank of New York Mellon Corporation (NYSE:BK) (Financials); Vintage Ventures Advisors Ltd. (Financials)</t>
  </si>
  <si>
    <t>Alicorn Limited (United Kingdom); American Family Ventures (United States); Communitas Capital Partners, LLC (United States); Fin Capital (United States); Selah Ventures (United States); The Bank of New York Mellon Corporation (NYSE:BK) (United States); Vintage Ventures Advisors Ltd. (Israel)</t>
  </si>
  <si>
    <t>IQTR1831619780</t>
  </si>
  <si>
    <t>SwissBorg Solutions OÜ</t>
  </si>
  <si>
    <t>SwissBorg Solutions OÜ develops crypto wealth platform application that allows users to buy, sell, and earn digital assets. The company was founded in 2017 and is based in Tallinn, Estonia.</t>
  </si>
  <si>
    <t>IQTR1831631735</t>
  </si>
  <si>
    <t>Inven</t>
  </si>
  <si>
    <t>Inven operates as a financial data platform that harnesses AI to help M&amp;A professionals find acquisition targets. It is a AI company that develops B2B SaaS solutions for M&amp;A, Private Equity, and Management Consulting professionals as well as for key corporate decision makers. Inven was founded in 2022 and is based in Finland.</t>
  </si>
  <si>
    <t>IQTR1831635757</t>
  </si>
  <si>
    <t>SAS Sesame IT</t>
  </si>
  <si>
    <t>astorya.vc; Banque des Territoires, Investment Arm</t>
  </si>
  <si>
    <t>SAS Sesame IT develops cybersecurity solutions for detecting cyber threats in network flows. It offers Jizô NDR, a threat detection solution; Jizô LPM, a solution that secures networks of critical operators regulated by the French Military Planning Act; Hoshi, a tailored threat detection solution; and Loki, a solution that deploys deceptive assets within user’s network to detect, analyze, and defend against advanced threats. The company was incorporated in 2017 and is based in Paris, France.</t>
  </si>
  <si>
    <t>astorya.vc (Asset Management and Custody Banks); Banque des Territoires, Investment Arm (Asset Management and Custody Banks)</t>
  </si>
  <si>
    <t>astorya.vc (Financial Buyer); Banque des Territoires, Investment Arm (Financial Buyer)</t>
  </si>
  <si>
    <t>astorya.vc (Financials); Banque des Territoires, Investment Arm (Financials)</t>
  </si>
  <si>
    <t>astorya.vc (France); Banque des Territoires, Investment Arm (France)</t>
  </si>
  <si>
    <t>IQTR1803741219</t>
  </si>
  <si>
    <t>Revelio Labs, Inc.</t>
  </si>
  <si>
    <t>Barclays PLC (LSE:BARC); Bertelsmann Digital Media Investments, Inc.; Techstars Central, LLC; Alumni Ventures Group, LLC; Elephant Partners; K20 Fund, LLC</t>
  </si>
  <si>
    <t>Revelio Labs, Inc. operates as a workforce analytics company that absorbs, extracts, and standardizes data from public employment records to create a universal human resource database. The company’s data covers public companies and private companies in the United States and internationally. Its customers include investors, corporate strategists, human resource teams, and governments. The company was incorporated in 2018 and is based in New York, New York.</t>
  </si>
  <si>
    <t>Alumni Ventures Group, LLC (Asset Management and Custody Banks); Barclays PLC (LSE:BARC) (Diversified Banks); Bertelsmann Digital Media Investments, Inc. (Asset Management and Custody Banks); Elephant Partners (Asset Management and Custody Banks); K20 Fund, LLC (Asset Management and Custody Banks); Techstars Central, LLC (Asset Management and Custody Banks)</t>
  </si>
  <si>
    <t>Alumni Ventures Group, LLC (Financial Buyer); Barclays PLC (LSE:BARC) (Strategic Buyer); Bertelsmann Digital Media Investments, Inc. (Financial Buyer); Elephant Partners (Financial Buyer); K20 Fund, LLC (Financial Buyer); Techstars Central, LLC (Financial Buyer)</t>
  </si>
  <si>
    <t>Alumni Ventures Group, LLC (Financials); Barclays PLC (LSE:BARC) (Financials); Bertelsmann Digital Media Investments, Inc. (Financials); Elephant Partners (Financials); K20 Fund, LLC (Financials); Techstars Central, LLC (Financials)</t>
  </si>
  <si>
    <t>Alumni Ventures Group, LLC (United States); Barclays PLC (LSE:BARC) (United Kingdom); Bertelsmann Digital Media Investments, Inc. (United States); Elephant Partners (United States); K20 Fund, LLC (United States); Techstars Central, LLC (United States)</t>
  </si>
  <si>
    <t>IQTR1831636454</t>
  </si>
  <si>
    <t>Little Wallet Pte Limited</t>
  </si>
  <si>
    <t>Tikaani Partners</t>
  </si>
  <si>
    <t>Little Wallet Pte Limited develops and operates a family application with a digital wallet to kids and teens. The company combines EdTech with FinTech to create a financial intelligence hub for smart money management tools for kids and teens. The company offers saving pockets, rewards, real time notification, instant transfer, spending history, mobile wallets, and flexible controls. Little Wallet Pte Limited was incorporated in 2022 and is based in Singapore, Singapore.</t>
  </si>
  <si>
    <t>IQTR1831649966</t>
  </si>
  <si>
    <t>Embrace The Human Cloud B.V.</t>
  </si>
  <si>
    <t>Embrace The Human Cloud B.V. develops a digital workspace and customer engagement software-as-a-service (SaaS) solutions. Embrace The Human Cloud B.V. was founded in 2001 and is based in Groningen, the Netherlands. As of April, 3, 2023, Embrace The Human Cloud B.V. operates as a subsidiary of Aareon AG.</t>
  </si>
  <si>
    <t>IQTR1680453567</t>
  </si>
  <si>
    <t>Chengdu Shangyi Information Technology Co., Ltd.</t>
  </si>
  <si>
    <t>Chongqing Pharscin Pharmaceutical Co., Ltd. (SZSE:002907); DYEE Capital</t>
  </si>
  <si>
    <t>Chengdu Shangyi Information Technology Co., Ltd. is based in China.</t>
  </si>
  <si>
    <t>Chongqing Pharscin Pharmaceutical Co., Ltd. (SZSE:002907) (Pharmaceuticals); DYEE Capital (Asset Management and Custody Banks)</t>
  </si>
  <si>
    <t>Chongqing Pharscin Pharmaceutical Co., Ltd. (SZSE:002907) (Strategic Buyer); DYEE Capital (Financial Buyer)</t>
  </si>
  <si>
    <t>Chongqing Pharscin Pharmaceutical Co., Ltd. (SZSE:002907) (Health Care); DYEE Capital (Financials)</t>
  </si>
  <si>
    <t>Chongqing Pharscin Pharmaceutical Co., Ltd. (SZSE:002907) (China); DYEE Capital (China)</t>
  </si>
  <si>
    <t>IQTR1831665053</t>
  </si>
  <si>
    <t>Cardinal Operations (Beijing) Co., Ltd.</t>
  </si>
  <si>
    <t>Yuexiu Industrial Fund</t>
  </si>
  <si>
    <t>Cardinal Operations (Beijing) Co., Ltd. develops an artificial intelligence decision-making solution for enterprises for data management. Its solution provides transportation optimization, intelligent distribution and replenishment, smart pricing, and smart planning and scheduling. The company serves retail, logistics, and manufacturing industries. The company was founded in 2016 and is headquartered in Beijing, China with a branch in Shanghai.</t>
  </si>
  <si>
    <t>IQTR1676784509</t>
  </si>
  <si>
    <t>Anxinsec (Beijing) Technology Co., Ltd.</t>
  </si>
  <si>
    <t>Hillhouse Investment Management, Ltd.; China Merchants Venture Capital Management Co. Ltd; China V Fund Management Co., Ltd.; BlueRun Investment Consulting (Shanghai) Co., Ltd.</t>
  </si>
  <si>
    <t>Anxinsec (Beijing) Technology Co., Ltd. operates as a technical service provider to protect enterprise host security based on virtualization technology and other advanced technologies. The company is based in Beijing, China.</t>
  </si>
  <si>
    <t>BlueRun Investment Consulting (Shanghai) Co., Ltd. (Asset Management and Custody Banks); China Merchants Venture Capital Management Co. Ltd (Asset Management and Custody Banks); China V Fund Management Co., Ltd. (Asset Management and Custody Banks); Hillhouse Investment Management, Ltd. (Asset Management and Custody Banks)</t>
  </si>
  <si>
    <t>BlueRun Investment Consulting (Shanghai) Co., Ltd. (Financial Buyer); China Merchants Venture Capital Management Co. Ltd (Financial Buyer); China V Fund Management Co., Ltd. (Financial Buyer); Hillhouse Investment Management, Ltd. (Financial Buyer)</t>
  </si>
  <si>
    <t>BlueRun Investment Consulting (Shanghai) Co., Ltd. (Financials); China Merchants Venture Capital Management Co. Ltd (Financials); China V Fund Management Co., Ltd. (Financials); Hillhouse Investment Management, Ltd. (Financials)</t>
  </si>
  <si>
    <t>BlueRun Investment Consulting (Shanghai) Co., Ltd. (China); China Merchants Venture Capital Management Co. Ltd (China); China V Fund Management Co., Ltd. (China); Hillhouse Investment Management, Ltd. (Singapore)</t>
  </si>
  <si>
    <t>IQTR709560193</t>
  </si>
  <si>
    <t>Youye technology</t>
  </si>
  <si>
    <t>Shanghai Xiaomiao Langcheng Investment Management Co.,Ltd.; Shenzhen Tencent Industry Venture Capital Co., Ltd.; Changshu Southeast Asian Industry Investment Co., Ltd.</t>
  </si>
  <si>
    <t>Youye technology also known as yo-i.com, provides industrial internet services that includes developing full-stack digital services and solutions aligned to industrial big data systems and platforms. It serves manufacturing sectors, including iron and steel, non-ferrous metal, power, and petrochemical sectors. The company was founded in 2016 and is based in China.</t>
  </si>
  <si>
    <t>Changshu Southeast Asian Industry Investment Co., Ltd. (Asset Management and Custody Banks); Shanghai Xiaomiao Langcheng Investment Management Co.,Ltd. (Asset Management and Custody Banks); Shenzhen Tencent Industry Venture Capital Co., Ltd. (Asset Management and Custody Banks)</t>
  </si>
  <si>
    <t>Changshu Southeast Asian Industry Investment Co., Ltd. (Financial Buyer); Shanghai Xiaomiao Langcheng Investment Management Co.,Ltd. (Financial Buyer); Shenzhen Tencent Industry Venture Capital Co., Ltd. (Financial Buyer)</t>
  </si>
  <si>
    <t>Changshu Southeast Asian Industry Investment Co., Ltd. (Financials); Shanghai Xiaomiao Langcheng Investment Management Co.,Ltd. (Financials); Shenzhen Tencent Industry Venture Capital Co., Ltd. (Financials)</t>
  </si>
  <si>
    <t>Changshu Southeast Asian Industry Investment Co., Ltd. (China); Shanghai Xiaomiao Langcheng Investment Management Co.,Ltd. (China); Shenzhen Tencent Industry Venture Capital Co., Ltd. (China)</t>
  </si>
  <si>
    <t>IQTR1832184758</t>
  </si>
  <si>
    <t>Worldsensing SL</t>
  </si>
  <si>
    <t>ETF Partners LLP; McRock Capital; Bentley Systems Acceleration Fund; ENDRA  Capital</t>
  </si>
  <si>
    <t>Worldsensing SL engages in the development of applications based on embedded wireless sensor networks (WSN). Its solutions include FastPark, a smart city solution; and an outdoor-parking management system based on embedded sensor technologies. The company offers its integrated solutions based on WSN technologies for industrial, environmental monitoring, surveillance and remote control, data gathering, and automated decision taking requirements. It also offers its products for weather monitoring, structural monitoring, energetic efficiency control, geophysical prospection, and elite sport performance monitoring requirements. In addition, the company offers engineering and consulting services, which include the applications of wireless sensor networks, integration of sensors and actuators into control systems, development of hardware and specific software for communications and control, and development of applications adapted to industry requirements. It offers its products for the agriculture, structural control, the systems of alarm and detection of events, the systems of geophysics measurement, and instrumentation for the high sport performance applications. The company was founded in 2008 and is based in Barcelona, Spain with additional locations in London, United Kingdom, and Los Angeles, California.</t>
  </si>
  <si>
    <t>Bentley Systems Acceleration Fund (Asset Management and Custody Banks); ETF Partners LLP (Asset Management and Custody Banks); McRock Capital (Asset Management and Custody Banks)</t>
  </si>
  <si>
    <t>Bentley Systems Acceleration Fund (Financial Buyer); ENDRA  Capital (Strategic Buyer); ETF Partners LLP (Financial Buyer); McRock Capital (Financial Buyer)</t>
  </si>
  <si>
    <t>Bentley Systems Acceleration Fund (Financials); ETF Partners LLP (Financials); McRock Capital (Financials)</t>
  </si>
  <si>
    <t>Bentley Systems Acceleration Fund (United States); ENDRA  Capital (United States); ETF Partners LLP (United Kingdom); McRock Capital (Canada)</t>
  </si>
  <si>
    <t>IQTR1832204833</t>
  </si>
  <si>
    <t>Comici, Inc.</t>
  </si>
  <si>
    <t>SHOGAKUKAN Inc.; Akita Publishing CO.,LTD.</t>
  </si>
  <si>
    <t>Comici, Inc. provides manga posting platform and services. The company was founded in 2018 and is based in Tokyo, Japan.</t>
  </si>
  <si>
    <t>Akita Publishing CO.,LTD. (Publishing); SHOGAKUKAN Inc. (Publishing)</t>
  </si>
  <si>
    <t>Akita Publishing CO.,LTD. (Strategic Buyer); SHOGAKUKAN Inc. (Strategic Buyer)</t>
  </si>
  <si>
    <t>Akita Publishing CO.,LTD. (Communication Services); SHOGAKUKAN Inc. (Communication Services)</t>
  </si>
  <si>
    <t>Akita Publishing CO.,LTD. (Japan); SHOGAKUKAN Inc. (Japan)</t>
  </si>
  <si>
    <t>IQTR1832287122</t>
  </si>
  <si>
    <t>nyris GmbH</t>
  </si>
  <si>
    <t>eCAPITAL entrepreneurial Partners AG; Inter IKEA Systems B.V.; Trumpf Venture GmbH; SEK Ventures GmbH; Mücke Roth &amp; Company GmbH; European Innovation Council (EIC) Fund</t>
  </si>
  <si>
    <t>nyris GmbH develops a visual product search platform. It serves companies across retail and e-commerce, industrial and manufacturing, media and entertainment, and financial services. The company was incorporated in 2015 and is based in Berlin, Germany with additional location in Dusseldorf.</t>
  </si>
  <si>
    <t>eCAPITAL entrepreneurial Partners AG (Asset Management and Custody Banks); European Innovation Council (EIC) Fund (Asset Management and Custody Banks); Inter IKEA Systems B.V. (Multi-Sector Holdings); Mücke Roth &amp; Company GmbH (Research and Consulting Services); SEK Ventures GmbH (Asset Management and Custody Banks); Trumpf Venture GmbH (Asset Management and Custody Banks)</t>
  </si>
  <si>
    <t>eCAPITAL entrepreneurial Partners AG (Financial Buyer); European Innovation Council (EIC) Fund (Financial Buyer); Inter IKEA Systems B.V. (Strategic Buyer); Mücke Roth &amp; Company GmbH (Strategic Buyer); SEK Ventures GmbH (Financial Buyer); Trumpf Venture GmbH (Financial Buyer)</t>
  </si>
  <si>
    <t>eCAPITAL entrepreneurial Partners AG (Financials); European Innovation Council (EIC) Fund (Financials); Inter IKEA Systems B.V. (Financials); Mücke Roth &amp; Company GmbH (Industrials); SEK Ventures GmbH (Financials); Trumpf Venture GmbH (Financials)</t>
  </si>
  <si>
    <t>eCAPITAL entrepreneurial Partners AG (Germany); European Innovation Council (EIC) Fund (Netherlands); Inter IKEA Systems B.V. (Netherlands); Mücke Roth &amp; Company GmbH (Germany); SEK Ventures GmbH (Germany); Trumpf Venture GmbH (Germany)</t>
  </si>
  <si>
    <t>IQTR1832376439</t>
  </si>
  <si>
    <t>Third Summit Corporation</t>
  </si>
  <si>
    <t>Florida Innovation Capital, LLC</t>
  </si>
  <si>
    <t>Third Summit Corporation develops a platform that offers full-stack, enterprise-level digital media and advertising solutions to the mid-tier marketplace. It offers a platform called Alteon.io, a SaaS platform that helps creators upload, share, store, and collaborate on content from one single, universal space. It caters to independent content creators, small businesses, and in-house brand teams. The company was incorporated in 2019 and is based in Boca Raton, Florida.</t>
  </si>
  <si>
    <t>IQTR1832379832</t>
  </si>
  <si>
    <t>AKUVO LLC</t>
  </si>
  <si>
    <t>AKUVO LLC develops AKUVO Aperture, a cloud-based and API-enabled portfolio risk and delinquency management solution. It offers AKUVO ProAct, a cloud-based loan portfolio management solution to manage performance, strategy, and expected loss withholding; and advisory and supplemental support services. AKUVO LLC was incorporated in 2019 and is based in Malvern, Pennsylvania.</t>
  </si>
  <si>
    <t>IQTR1832422793</t>
  </si>
  <si>
    <t>HarbourVest Partners, LLC; Sequoia Capital Operations LLC; T Ventures Management Co, Ltd.; KludeIn Prime LLC; The Ebinger Family Trust; Greater Pacific Capital NIV Ltd.</t>
  </si>
  <si>
    <t>Azira LLC operates as a cloud-based data intelligence platform in Australia, France, India, Japan, Singapore, the United Kingdom, the United States, the United Arab Emirates, and internationally. The company offers Allspark, a marketing intelligence product, which enables data-driven segmentation and activation for marketing intelligence; Pinnacle, an operational intelligence product that enables customers to focus on consumer behavior in and around places, such as restaurants, retail locations, and tourist attractions; and Vista, which enables marketing, consumer insights, and operational departments to use the same shared source of data intelligence. It also provides Engage, which focuses on the flighting and delivery of the campaign to the correct audience; and Compass that measures the effectiveness of the campaign. The company provide its services to retail, restaurants, automotive, real estate, media and technology, government, financial service, travel, and tourism. Azira LLC was formerly known as Near Intelligence, Inc. Azira LLC was founded in 2012 and is headquartered in Pasadena, California. On December 8, 2023, Azira LLC, along with its affiliates, filed a voluntary petition for reorganization under Chapter 11 in the U.S. Bankruptcy Court for the District of Delaware. The plan was later approved as Chapter 11 liquidation on March 15, 2024.`1</t>
  </si>
  <si>
    <t>HarbourVest Partners, LLC (Asset Management and Custody Banks); KludeIn Prime LLC (Asset Management and Custody Banks); Sequoia Capital Operations LLC (Asset Management and Custody Banks); T Ventures Management Co, Ltd. (Asset Management and Custody Banks)</t>
  </si>
  <si>
    <t>Greater Pacific Capital NIV Ltd. (Strategic Buyer); HarbourVest Partners, LLC (Financial Buyer); KludeIn Prime LLC (Financial Buyer); Sequoia Capital Operations LLC (Financial Buyer); T Ventures Management Co, Ltd. (Financial Buyer); The Ebinger Family Trust (Strategic Buyer)</t>
  </si>
  <si>
    <t>HarbourVest Partners, LLC (Financials); KludeIn Prime LLC (Financials); Sequoia Capital Operations LLC (Financials); T Ventures Management Co, Ltd. (Financials)</t>
  </si>
  <si>
    <t>Greater Pacific Capital NIV Ltd. (United States); HarbourVest Partners, LLC (United States); KludeIn Prime LLC (United States); Sequoia Capital Operations LLC (United States); T Ventures Management Co, Ltd. (Australia); The Ebinger Family Trust (United States)</t>
  </si>
  <si>
    <t>IQTR1832425166</t>
  </si>
  <si>
    <t>KB Investment Co., Ltd; Aston Ventures; Mirae Asset Capital Co., Ltd.; Shinhan Venture Investment Co, Ltd.; We Ventures Limited Company</t>
  </si>
  <si>
    <t>Bigwave Robotics Inc. developed Marosol, an AI-powered robotics automation matching service. The company offers online robotic automation platform that efficiently matches supply and demand companies that require robot automation. The company was incorporated in 2020 and is based in Seongnam-si, South Korea.</t>
  </si>
  <si>
    <t>Aston Ventures (Asset Management and Custody Banks); KB Investment Co., Ltd (Asset Management and Custody Banks); Mirae Asset Capital Co., Ltd. (Specialized Finance); Shinhan Venture Investment Co, Ltd. (Asset Management and Custody Banks); We Ventures Limited Company (Asset Management and Custody Banks)</t>
  </si>
  <si>
    <t>Aston Ventures (Financial Buyer); KB Investment Co., Ltd (Financial Buyer); Mirae Asset Capital Co., Ltd. (Strategic Buyer); Shinhan Venture Investment Co, Ltd. (Financial Buyer); We Ventures Limited Company (Financial Buyer)</t>
  </si>
  <si>
    <t>Aston Ventures (Financials); KB Investment Co., Ltd (Financials); Mirae Asset Capital Co., Ltd. (Financials); Shinhan Venture Investment Co, Ltd. (Financials); We Ventures Limited Company (Financials)</t>
  </si>
  <si>
    <t>Aston Ventures (United Kingdom); KB Investment Co., Ltd (South Korea); Mirae Asset Capital Co., Ltd. (South Korea); Shinhan Venture Investment Co, Ltd. (South Korea); We Ventures Limited Company (South Korea)</t>
  </si>
  <si>
    <t>IQTR1832442596</t>
  </si>
  <si>
    <t>Millwork Development LLC</t>
  </si>
  <si>
    <t>Distribution Management Systems, Inc.</t>
  </si>
  <si>
    <t>Millwork Development LLC develops application software. It provides e-catalog services to millwork distributors and retailers. The company was founded in 2001 and is headquartered in Woodbury, Minnesota. As of March 31, 2023, Millwork Development LLC operates as a subsidiary of Distribution Management Systems, Inc.</t>
  </si>
  <si>
    <t>IQTR1832444976</t>
  </si>
  <si>
    <t>RIDE Co., Ltd.</t>
  </si>
  <si>
    <t>RIDE Co., Ltd. offers an app-based electric vehicle (EV) test drive service. It provides a unique vehicle purchase service that does not interfere with sellers. The company was incorporated in 2020 and is based in Jeju, South Korea.</t>
  </si>
  <si>
    <t>IQTR1671683849</t>
  </si>
  <si>
    <t>Lenovo Connect</t>
  </si>
  <si>
    <t>Guangxi Guofu Innovation Equity Investment Fund Management Co., Ltd.</t>
  </si>
  <si>
    <t>Lenovo Connect operates as a IoT service provider. It offers IoT sim card; smart connectivity management platform; ThinkIoT-CMP that provides alable and embedded connectivity; ThinkUEM, an enterprise mobile endpoint management platform; VAMP that provides communication, Internet, and big data services; ThinkIoT-AEP, an IoT PaaS platform; ThinkIoT-MNO, an IoT management platform, which helps in customize organization management, communication service management, user operation management, and other strategies; mobile virtual network operator; ThinkIoT Cloud that provides cloud management services, including IT consulting, solution design, implementation and operation, scenario-based application, and other full lifecycle cloud services; and hardware products. It provides solutions, including smart IoV that integrates technologies, such as satellite positioning, smart IoT, GIS, mobile communication and cloud service, and consolidating mobile communication operators, insurance companies and BM brand auto factories; interaction devices; industrial IoT solutions; government and finance solutions; retail solutions; payment solutions; and agricultural IoT solutions. The company was founded in 2015 and is based in Beijing, China.</t>
  </si>
  <si>
    <t>IQTR1832702066</t>
  </si>
  <si>
    <t>CPMLive</t>
  </si>
  <si>
    <t>CPMLive develops corporate performance management software solutions. CPMLive was formerly known as CPM Factory BV and changed its name to CPMLive in September 2022. The company was founded in 2011 and is headquartered in Breda, the Netherlands. As of March 31, 2023, CPMLive operates as a subsidiary of KidsKonnect B.V.</t>
  </si>
  <si>
    <t>IQTR1832855470</t>
  </si>
  <si>
    <t>AutoLeap Incorporated</t>
  </si>
  <si>
    <t>Threshold Ventures Management Company, LLC; Bain Capital Ventures,LP; Advance Venture Partners, LLC; Maple VC LLC</t>
  </si>
  <si>
    <t>AutoLeap Incorporated develops a cloud-based auto repair shop software platform that enables automotive repair shops to organize operations, schedule jobs, conduct digital inspections, manage technicians, and invoice customers. Its platform streamlines the workflow, collects payments, and displays performance data. AutoLeap Incorporated was incorporated in 2019 and is based in Toronto, Canada.</t>
  </si>
  <si>
    <t>Advance Venture Partners, LLC (Asset Management and Custody Banks); Bain Capital Ventures,LP (Asset Management and Custody Banks); Maple VC LLC (Asset Management and Custody Banks); Threshold Ventures Management Company, LLC (Asset Management and Custody Banks)</t>
  </si>
  <si>
    <t>Advance Venture Partners, LLC (Financial Buyer); Bain Capital Ventures,LP (Financial Buyer); Maple VC LLC (Financial Buyer); Threshold Ventures Management Company, LLC (Financial Buyer)</t>
  </si>
  <si>
    <t>Advance Venture Partners, LLC (Financials); Bain Capital Ventures,LP (Financials); Maple VC LLC (Financials); Threshold Ventures Management Company, LLC (Financials)</t>
  </si>
  <si>
    <t>Advance Venture Partners, LLC (United States); Bain Capital Ventures,LP (United States); Maple VC LLC (United States); Threshold Ventures Management Company, LLC (United States)</t>
  </si>
  <si>
    <t>IQTR1832865773</t>
  </si>
  <si>
    <t>NetBox Labs, Inc.</t>
  </si>
  <si>
    <t>International Business Machines Corporation (NYSE:IBM); Granite Asia; Flybridge Capital Partners; Founder Collective Management Co, LLC; Entrée Capital Limited; Two Sigma Ventures, LP; Salesforce Ventures, LLC; Mango Capital</t>
  </si>
  <si>
    <t>NetBox Labs, Inc. develops an enterprise-grade SaaS open-source network observability platform. The company offers NetBox and NetBox Cloud, a hosted NetBox solution with specific performance and service level agreements and commercial support. Its platform accelerates network automation through initiatives like device provisioning, automated testing, and monitoring updates. The company was incorporated in 2022 and is based in New York, New York.</t>
  </si>
  <si>
    <t>Entrée Capital Limited (Asset Management and Custody Banks); Flybridge Capital Partners (Asset Management and Custody Banks); Founder Collective Management Co, LLC (Asset Management and Custody Banks); Granite Asia (Asset Management and Custody Banks); International Business Machines Corporation (NYSE:IBM) (IT Consulting and Other Services); Mango Capital (Asset Management and Custody Banks); Salesforce Ventures, LLC (Asset Management and Custody Banks); Two Sigma Ventures, LP (Asset Management and Custody Banks)</t>
  </si>
  <si>
    <t>Entrée Capital Limited (Financial Buyer); Flybridge Capital Partners (Financial Buyer); Founder Collective Management Co, LLC (Financial Buyer); Granite Asia (Financial Buyer); International Business Machines Corporation (NYSE:IBM) (Strategic Buyer); Mango Capital (Financial Buyer); Salesforce Ventures, LLC (Financial Buyer); Two Sigma Ventures, LP (Financial Buyer)</t>
  </si>
  <si>
    <t>Entrée Capital Limited (Financials); Flybridge Capital Partners (Financials); Founder Collective Management Co, LLC (Financials); Granite Asia (Financials); International Business Machines Corporation (NYSE:IBM) (Information Technology); Mango Capital (Financials); Salesforce Ventures, LLC (Financials); Two Sigma Ventures, LP (Financials)</t>
  </si>
  <si>
    <t>Entrée Capital Limited (Ivory Coast); Flybridge Capital Partners (United States); Founder Collective Management Co, LLC (United States); Granite Asia (Singapore); International Business Machines Corporation (NYSE:IBM) (United States); Mango Capital (United States); Salesforce Ventures, LLC (United States); Two Sigma Ventures, LP (United States)</t>
  </si>
  <si>
    <t>IQTR1833115556</t>
  </si>
  <si>
    <t>Fintica AI Ltd</t>
  </si>
  <si>
    <t>Fintica AI Ltd develops and provides autonomous AI for the financial industry. It gives real-time market analyses and provides asset managers with an understanding of amounts of data. It develops cross-asset class investment and risk management decision-support tools, deep analytics, and AI feeds. It enables investment managers, markets infrastructure, and global data vendors to analyze the financial market. The company was incorporated in 2019 and is based in Tel Aviv, Israel with additional locations across globe.</t>
  </si>
  <si>
    <t>IQTR1833231842</t>
  </si>
  <si>
    <t>Deep Cognition, Inc.</t>
  </si>
  <si>
    <t>Deep Cognition, Inc. provides artificial intelligence development platforms and business solutions. The company offers the PaperEntry platform, an AI-based document data capture platform. Its solutions include customs brokerage and government document automation. The company was incorporated in 2017 and is based in Dallas, Texas.</t>
  </si>
  <si>
    <t>IQTR1673300751</t>
  </si>
  <si>
    <t>Catapult Acquisition Corp</t>
  </si>
  <si>
    <t>Catapult Acquisition Corp operates in the technology industry. The company was incorporated in 2016 and is based in Cranbury, New Jersey. As of August 2, 2021, Catapult Acquisition Corp operates as a subsidiary of Cerberus Cyber Sentinel Corporation.</t>
  </si>
  <si>
    <t>IQTR1834612204</t>
  </si>
  <si>
    <t>SORENIR Capitaux SAS</t>
  </si>
  <si>
    <t>Ouest Croissance Gestion, SAS; Crédit Agricole Ille et Vilaine Expansion</t>
  </si>
  <si>
    <t>SORENIR Capitaux SAS develops and deploys a digital and face-to-face platform to support loved ones after a death. The company was founded in 2019 and is based in Melesse, France.</t>
  </si>
  <si>
    <t>Crédit Agricole Ille et Vilaine Expansion (Asset Management and Custody Banks); Ouest Croissance Gestion, SAS (Asset Management and Custody Banks)</t>
  </si>
  <si>
    <t>Crédit Agricole Ille et Vilaine Expansion (Financial Buyer); Ouest Croissance Gestion, SAS (Financial Buyer)</t>
  </si>
  <si>
    <t>Crédit Agricole Ille et Vilaine Expansion (Financials); Ouest Croissance Gestion, SAS (Financials)</t>
  </si>
  <si>
    <t>Crédit Agricole Ille et Vilaine Expansion (France); Ouest Croissance Gestion, SAS (France)</t>
  </si>
  <si>
    <t>IQTR1834773422</t>
  </si>
  <si>
    <t>IOTA Software, Inc.</t>
  </si>
  <si>
    <t>IOTA Software, Inc. designs and develops data visualization software that connects people, assets, and manufacturing processes. Its products include VUE, a scalable platform that provides access to critical process data, insight for performance optimization, and decision support; and XR, which simulates, predicts, and informs decisions based on real-world conditions. The company was incorporated in 2021 and is based in Durham, North Carolina.</t>
  </si>
  <si>
    <t>IQTR1679100106</t>
  </si>
  <si>
    <t>Granite Asia; Shanghai Yunqi Investment Management Co., Ltd.; Guangzhou Zhijing Information Technology Co., Ltd.</t>
  </si>
  <si>
    <t>Granite Asia (Asset Management and Custody Banks); Guangzhou Zhijing Information Technology Co., Ltd. (Application Software); Shanghai Yunqi Investment Management Co., Ltd. (Asset Management and Custody Banks)</t>
  </si>
  <si>
    <t>Granite Asia (Financial Buyer); Guangzhou Zhijing Information Technology Co., Ltd. (Strategic Buyer); Shanghai Yunqi Investment Management Co., Ltd. (Financial Buyer)</t>
  </si>
  <si>
    <t>Granite Asia (Financials); Guangzhou Zhijing Information Technology Co., Ltd. (Information Technology); Shanghai Yunqi Investment Management Co., Ltd. (Financials)</t>
  </si>
  <si>
    <t>Granite Asia (Singapore); Guangzhou Zhijing Information Technology Co., Ltd. (China); Shanghai Yunqi Investment Management Co., Ltd. (China)</t>
  </si>
  <si>
    <t>IQTR1835117322</t>
  </si>
  <si>
    <t>Haqdarshak Empowerment Solutions Private Limited</t>
  </si>
  <si>
    <t>Deepak Nitrite Limited (BSE:506401); Acumen Fund, Inc.; Beyond Capital Fund; 3i Partners Inc.; Village Capital; Innovating Justice Fund</t>
  </si>
  <si>
    <t>Haqdarshak Empowerment Solutions Private Limited develops and operates a technology platform that connects citizens with their eligible welfare schemes. Its platform allows people apply for and benefit from government schemes. The company's application includes a set of questions to determine the schemes for which a beneficiary is eligible; and allows village-level facilitators to perform the screening and helps beneficiaries apply for benefits. It offers schemes booking services to the citizens of Jaipur, Mumbai, Pune, and Delhi, India. The company works with governments, non government organizations (NGOs), corporates, self-help groups, and foundations. The company also provides Covid 19 related information on its website. Haqdarshak Empowerment Solutions Private Limited was founded in 2015 and is based in Bengaluru, India with additional offices in Pune, Mumbai, and Jaipur, India.</t>
  </si>
  <si>
    <t>3i Partners Inc. (Security and Alarm Services); Acumen Fund, Inc. (Diversified Support Services); Beyond Capital Fund (Asset Management and Custody Banks); Deepak Nitrite Limited (BSE:506401) (Commodity Chemicals); Village Capital (Asset Management and Custody Banks)</t>
  </si>
  <si>
    <t>3i Partners Inc. (Strategic Buyer); Acumen Fund, Inc. (Strategic Buyer); Beyond Capital Fund (Financial Buyer); Deepak Nitrite Limited (BSE:506401) (Strategic Buyer); Innovating Justice Fund (Financial Buyer); Village Capital (Strategic Buyer)</t>
  </si>
  <si>
    <t>3i Partners Inc. (Industrials); Acumen Fund, Inc. (Industrials); Beyond Capital Fund (Financials); Deepak Nitrite Limited (BSE:506401) (Materials); Village Capital (Financials)</t>
  </si>
  <si>
    <t>3i Partners Inc. (Canada); Acumen Fund, Inc. (United States); Beyond Capital Fund (United States); Deepak Nitrite Limited (BSE:506401) (India); Innovating Justice Fund (Netherlands); Village Capital (United States)</t>
  </si>
  <si>
    <t>IQTR1836704267</t>
  </si>
  <si>
    <t>Swap Commerce Limited</t>
  </si>
  <si>
    <t>Cherry Ventures Management GmbH</t>
  </si>
  <si>
    <t>Swap Commerce Limited designs and develops a return management platform. The company, through its platform, offers Returns and Exchanges, allowing users to return, exchange, and receive store credits for next time; Shipping and Consolidation, which handles negotiated shipping rates, carrier contracts, and dealing with cross-border regulations; Automation and Insights, which provides writing helpful product descriptions, sharing clear sizing guides, and insights on customer products being returned and why, as well as filtering into any reason and using that information to inform future business decisions; and Resell and Recycle, which helps in disposing of unwanted pieces or materials across multiple online marketplaces. It serves the E-commerce industry. The company was incorporated in 2021 and is headquartered in London, United Kingdom.</t>
  </si>
  <si>
    <t>IQTR709669531</t>
  </si>
  <si>
    <t>IQTR1838024700</t>
  </si>
  <si>
    <t>Xverse inc.</t>
  </si>
  <si>
    <t>DeFi Alliance, LLC</t>
  </si>
  <si>
    <t>Xverse inc. develops an open blockchain platform for the real-time metaverse community and digital twins. It offers XBlock, an open metaverse blockchain that supports augmented, virtual extended, and mixed reality applications; and XMarket, a marketplace that allows users to create, share, buy, and sell metaverse contents and applications. The company also offers XVERSE Studio, a VR AR content-maker with custom templates; and XVERSE SDK, an SDK that enables to create AR/VR features. Xverse inc. is based in Seoul, South Korea with additional offices in Santa Clara, California; and Singapore.</t>
  </si>
  <si>
    <t>IQTR1838612408</t>
  </si>
  <si>
    <t>Zamp Technologies, Inc.</t>
  </si>
  <si>
    <t>Valor Management LLC; Soma Capital Management, LLC; Day One Ventures Management, LLC</t>
  </si>
  <si>
    <t>Zamp Technologies, Inc. designs and develops sales tax software to automate and manage sales tax compliance. The company offers product mapping, analytics, registration, and filling services. Zamp Technologies, Inc. was incorporated in 2022 and is based in Miami, Florida with an additional office in New York, New York.</t>
  </si>
  <si>
    <t>Day One Ventures Management, LLC (Asset Management and Custody Banks); Soma Capital Management, LLC (Asset Management and Custody Banks); Valor Management LLC (Asset Management and Custody Banks)</t>
  </si>
  <si>
    <t>Day One Ventures Management, LLC (Financial Buyer); Soma Capital Management, LLC (Financial Buyer); Valor Management LLC (Financial Buyer)</t>
  </si>
  <si>
    <t>Day One Ventures Management, LLC (Financials); Soma Capital Management, LLC (Financials); Valor Management LLC (Financials)</t>
  </si>
  <si>
    <t>Day One Ventures Management, LLC (United States); Soma Capital Management, LLC (United States); Valor Management LLC (United States)</t>
  </si>
  <si>
    <t>IQTR1839068495</t>
  </si>
  <si>
    <t>VoxSmart Limited</t>
  </si>
  <si>
    <t>Toscafund Asset Management LLP</t>
  </si>
  <si>
    <t>VoxSmart Limited provides telecommunications software solutions for financial services companies in the United Kingdom and internationally. The company offers VSMART, a software solution to capture, record, store, transcribe, and analyze mobile calls, messages, and voicemails across a range of mobile handsets and on various mobile networks. It serves customers in the United Kingdom and internationally. VoxSmart Limited has a strategic alliance with Eventus Systems, Inc. The company was founded in 2006 and is based in London, United Kingdom.</t>
  </si>
  <si>
    <t>IQTR1840115670</t>
  </si>
  <si>
    <t>IQTR1841221599</t>
  </si>
  <si>
    <t>Culture OS Technologies Private Limited</t>
  </si>
  <si>
    <t>Culture OS Technologies Private Limited designs and develops a SaaS platform that helps businesses gauge employees’ interests by allowing them to discuss issues and engage in unofficial conversations. The company’s platform uses NLP and AI to identify prominent cultural values, overall cultural health, and the toxicity in the organization and draws insights into the organization’s culture. Culture OS Technologies Private Limited was incorporated in 2023 and is based in Gurugram, India.</t>
  </si>
  <si>
    <t>IQTR1841394893</t>
  </si>
  <si>
    <t>Visplore GmbH</t>
  </si>
  <si>
    <t>aws Fondsmanagement GmbH; seed &amp; speed GmbH; Basinghall Partners Ltd.; Matterwave Ventures Management GmbH</t>
  </si>
  <si>
    <t>Visplore GmbH develops a visual time series analysis software. The company’s software offers data analytics, visualization, workflow, integration, and data exploration services. The company was founded in 2020 and is based in Vienna, Austria.</t>
  </si>
  <si>
    <t>aws Fondsmanagement GmbH (Asset Management and Custody Banks); Basinghall Partners Ltd. (Asset Management and Custody Banks); Matterwave Ventures Management GmbH (Asset Management and Custody Banks); seed &amp; speed GmbH (Asset Management and Custody Banks)</t>
  </si>
  <si>
    <t>aws Fondsmanagement GmbH (Financial Buyer); Basinghall Partners Ltd. (Financial Buyer); Matterwave Ventures Management GmbH (Financial Buyer); seed &amp; speed GmbH (Financial Buyer)</t>
  </si>
  <si>
    <t>aws Fondsmanagement GmbH (Financials); Basinghall Partners Ltd. (Financials); Matterwave Ventures Management GmbH (Financials); seed &amp; speed GmbH (Financials)</t>
  </si>
  <si>
    <t>aws Fondsmanagement GmbH (Austria); Basinghall Partners Ltd. (United Kingdom); Matterwave Ventures Management GmbH (Germany); seed &amp; speed GmbH (Germany)</t>
  </si>
  <si>
    <t>IQTR1846168917</t>
  </si>
  <si>
    <t>Jackson Square Ventures, LLC; Cloud Apps Management, LLC; Building Ventures, LLC; GS Futures</t>
  </si>
  <si>
    <t>Clearstory Technologies, Inc. develops and operates construction software for subcontractors, general contractors, and owners to communicate their project changes in real-time. Its software allows users to track change orders between teams, distribute changes, track cost impacts, and create CORs from imported project rates. The company also offers a mobile app to track field-directed extra work and real-time integrations with construction ERP systems, accounting software, project management, and cloud storage solutions. Clearstory technologies, Inc. was formerly known as Extracker, Inc. and changed its name to Clearstory technologies, Inc. in June 2023. The company was incorporated in 2018 and is based in Walnut Creek, California.</t>
  </si>
  <si>
    <t>Building Ventures, LLC (Asset Management and Custody Banks); Cloud Apps Management, LLC (Asset Management and Custody Banks); GS Futures (Asset Management and Custody Banks); Jackson Square Ventures, LLC (Asset Management and Custody Banks)</t>
  </si>
  <si>
    <t>Building Ventures, LLC (Financial Buyer); Cloud Apps Management, LLC (Financial Buyer); GS Futures (Financial Buyer); Jackson Square Ventures, LLC (Financial Buyer)</t>
  </si>
  <si>
    <t>Building Ventures, LLC (Financials); Cloud Apps Management, LLC (Financials); GS Futures (Financials); Jackson Square Ventures, LLC (Financials)</t>
  </si>
  <si>
    <t>Building Ventures, LLC (United States); Cloud Apps Management, LLC (United States); GS Futures (United States); Jackson Square Ventures, LLC (United States)</t>
  </si>
  <si>
    <t>IQTR1846299227</t>
  </si>
  <si>
    <t>Clevertech Partners LLC</t>
  </si>
  <si>
    <t>Avance Investment Management, LLC</t>
  </si>
  <si>
    <t>Clevertech Partners LLC designs and develops core operating technology software, mobile apps, and web applications for their customers. Clevertech Partners LLC was founded in 2000 and is based in New York, New York with an additional office in Kitchener, Canada.</t>
  </si>
  <si>
    <t>IQTR1847625372</t>
  </si>
  <si>
    <t>Integrum Global Pte. Ltd.</t>
  </si>
  <si>
    <t>Integrum Global Pte. Ltd. designs and develops a software platform that provides artificial intelligence solutions for digital transformation. The company provides software solutions such as data fabric, API services, composable interfaces, CI/CD, and auto-scaling. The company was founded in 2021 and is based in Singapore.</t>
  </si>
  <si>
    <t>IQTR1848239115</t>
  </si>
  <si>
    <t>WatchMyCompetitor.com Ltd.</t>
  </si>
  <si>
    <t>Blackfinch Investments Limited; Wealth Club Limited; 1818 Venture Capital</t>
  </si>
  <si>
    <t>WatchMyCompetitor.com Ltd. develops business and market intelligence software. It offers automated tracking, alerts, dashboard, and market data. It offers its products to multinationals, financial services, manufactures, retail organizations, technology provides, marketing agencies, and franchise owners. The company was incorporated in 2010 and is based in London, United Kingdom.</t>
  </si>
  <si>
    <t>1818 Venture Capital (Asset Management and Custody Banks); Blackfinch Investments Limited (Asset Management and Custody Banks); Wealth Club Limited (Investment Banking and Brokerage)</t>
  </si>
  <si>
    <t>1818 Venture Capital (Financial Buyer); Blackfinch Investments Limited (Financial Buyer); Wealth Club Limited (Strategic Buyer)</t>
  </si>
  <si>
    <t>1818 Venture Capital (Financials); Blackfinch Investments Limited (Financials); Wealth Club Limited (Financials)</t>
  </si>
  <si>
    <t>1818 Venture Capital (Guernsey); Blackfinch Investments Limited (United Kingdom); Wealth Club Limited (United Kingdom)</t>
  </si>
  <si>
    <t>IQTR1848581459</t>
  </si>
  <si>
    <t>Fleet Telematics Co</t>
  </si>
  <si>
    <t>Heritage Point Partners</t>
  </si>
  <si>
    <t>Fleet Telematics Co provides sales, software, and support services to customers of fleet telematics OEMs. The company is based in the United States.</t>
  </si>
  <si>
    <t>IQTR1849811696</t>
  </si>
  <si>
    <t>Lightup Data, Inc.</t>
  </si>
  <si>
    <t>Shasta Ventures Management, LLC; Andreessen Horowitz LLC; Incubate Fund; California Newland Ventures, LLC; s28 Capital LLC; Vela Partners, L.P.</t>
  </si>
  <si>
    <t>Lightup Data, Inc. develops a no-code data quality platform with pushdown data quality checks, monitoring, and AI-powered anomaly detection alerts. The company's platform monitors the data quality assets including warehouse tables, event streams, machine learning features, and external data APIs. It connects data sources and sends an alert in case of data outrages. Lightup Data, Inc. was incorporated in 2019 and is based in Mountain View, California.</t>
  </si>
  <si>
    <t>Andreessen Horowitz LLC (Asset Management and Custody Banks); Incubate Fund (Asset Management and Custody Banks); s28 Capital LLC (Asset Management and Custody Banks); Shasta Ventures Management, LLC (Asset Management and Custody Banks); Vela Partners, L.P. (Asset Management and Custody Banks)</t>
  </si>
  <si>
    <t>Andreessen Horowitz LLC (Financial Buyer); California Newland Ventures, LLC (Strategic Buyer); Incubate Fund (Financial Buyer); s28 Capital LLC (Financial Buyer); Shasta Ventures Management, LLC (Financial Buyer); Vela Partners, L.P. (Financial Buyer)</t>
  </si>
  <si>
    <t>Andreessen Horowitz LLC (Financials); Incubate Fund (Financials); s28 Capital LLC (Financials); Shasta Ventures Management, LLC (Financials); Vela Partners, L.P. (Financials)</t>
  </si>
  <si>
    <t>Andreessen Horowitz LLC (United States); California Newland Ventures, LLC (United States); Incubate Fund (Japan); s28 Capital LLC (United States); Shasta Ventures Management, LLC (United States); Vela Partners, L.P. (United States)</t>
  </si>
  <si>
    <t>IQTR1853153064</t>
  </si>
  <si>
    <t>Sunny Benefits, Inc.</t>
  </si>
  <si>
    <t>Sunny Benefits, Inc. designs and develops a digital platform designed to solve healthcare consumer engagement. It enables health plans and employer groups to engage consumers with integrated health and wealth tools to improve outcomes and drive quantifiable results. The company's technology pairs good-value actions with the right financial incentives. Sunny Benefits, Inc. was formerly known as Sunny Rewards, LLC. The company was incorporated in 2022 and is based in Daniel Island, South Carolina.</t>
  </si>
  <si>
    <t>IQTR1853159974</t>
  </si>
  <si>
    <t>Lemma Technologies (i) Private Limited</t>
  </si>
  <si>
    <t>Affle Global Pte. Ltd.</t>
  </si>
  <si>
    <t>Lemma Technologies (i) Private Limited develops an omnichannel supply-side platform (SSP) that creates engaging campaigns for brands to reach their target audience across multiple touchpoints. The company enables marketers to access diverse advertising channels through a single platform by integrating programmatic buying, digital out-of-home (DOOH), connected TV (CTV), and other emerging formats. It offers solutions for advertisers and media owners through its platform. The company was incorporated in 2017 and is headquartered in Pune, Maharashtra, India with additional offices in Delhi and Mumbai, India; New Haven, Connecticut; and Jakarta Pusat, Indonesia.</t>
  </si>
  <si>
    <t>IQTR1858133352</t>
  </si>
  <si>
    <t>Orb Technology, Inc.</t>
  </si>
  <si>
    <t>Founders, Inc.; Shanghai Leide Investment Management Co., Ltd.; Aave SAGL; Mask Network; Foresight Ventures Investments; Hash Global; ArkStream Capital; Daedalus; Superscrypt; Social Graph Ventures</t>
  </si>
  <si>
    <t>Orb Technology, Inc. develops social application for people to connect, interact, and transact. The company is headquartered in USA.</t>
  </si>
  <si>
    <t>Aave SAGL (Application Software); ArkStream Capital (Asset Management and Custody Banks); Foresight Ventures Investments (Asset Management and Custody Banks); Founders, Inc. (Interactive Media and Services); Hash Global (Asset Management and Custody Banks); Mask Network (Application Software); Shanghai Leide Investment Management Co., Ltd. (Asset Management and Custody Banks); Social Graph Ventures (Asset Management and Custody Banks); Superscrypt (Asset Management and Custody Banks)</t>
  </si>
  <si>
    <t>Aave SAGL (Strategic Buyer); ArkStream Capital (Financial Buyer); Daedalus (Strategic Buyer); Foresight Ventures Investments (Financial Buyer); Founders, Inc. (Strategic Buyer); Hash Global (Strategic Buyer); Mask Network (Strategic Buyer); Shanghai Leide Investment Management Co., Ltd. (Financial Buyer); Social Graph Ventures (Financial Buyer); Superscrypt (Financial Buyer)</t>
  </si>
  <si>
    <t>Aave SAGL (Information Technology); ArkStream Capital (Financials); Foresight Ventures Investments (Financials); Founders, Inc. (Communication Services); Hash Global (Financials); Mask Network (Information Technology); Shanghai Leide Investment Management Co., Ltd. (Financials); Social Graph Ventures (Financials); Superscrypt (Financials)</t>
  </si>
  <si>
    <t>Aave SAGL (United Kingdom); ArkStream Capital (Singapore); Daedalus (United States); Foresight Ventures Investments (Singapore); Founders, Inc. (United States); Hash Global (China); Mask Network (China); Shanghai Leide Investment Management Co., Ltd. (China); Social Graph Ventures (United States); Superscrypt (United States)</t>
  </si>
  <si>
    <t>IQTR1858858434</t>
  </si>
  <si>
    <t>Lakera AI AG</t>
  </si>
  <si>
    <t>Inovia Capital, Inc.; Redalpine Venture Partners AG; Fly Ventures Management GmbH</t>
  </si>
  <si>
    <t>Lakera AI AG develops a development kit for mission-critical artificial intelligence (AI) based products. Its kit enables its users to specify, test, comply, monitor, explain, and evaluate their products. The company serves healthcare, finance, automotive, manufacturing, and government sectors. The company was incorporated in 2021 and is based in Zurich, Switzerland.</t>
  </si>
  <si>
    <t>Fly Ventures Management GmbH (Asset Management and Custody Banks); Inovia Capital, Inc. (Asset Management and Custody Banks); Redalpine Venture Partners AG (Asset Management and Custody Banks)</t>
  </si>
  <si>
    <t>Fly Ventures Management GmbH (Financial Buyer); Inovia Capital, Inc. (Financial Buyer); Redalpine Venture Partners AG (Financial Buyer)</t>
  </si>
  <si>
    <t>Fly Ventures Management GmbH (Financials); Inovia Capital, Inc. (Financials); Redalpine Venture Partners AG (Financials)</t>
  </si>
  <si>
    <t>Fly Ventures Management GmbH (Germany); Inovia Capital, Inc. (Canada); Redalpine Venture Partners AG (Switzerland)</t>
  </si>
  <si>
    <t>IQTR1861054284</t>
  </si>
  <si>
    <t>Alex and Bart Angel Fund</t>
  </si>
  <si>
    <t>IQTR1861645960</t>
  </si>
  <si>
    <t>ReloShare, Inc.</t>
  </si>
  <si>
    <t>ReloShare, Inc. designs and develops hotel booking software for social service agencies. It offers various products, such as Safe Stays by ReloShare, a platform that provides case workers an easier way to book hotel rooms for guests under an alias; Building Blocks which helps to find and negotiate the best hotel options to fit your needs; Safe Stays Credits, a platform which covers the cost of a hotel stay for those in need; and List Your Hotel, a platform that helps in earn revenue on unused rooms by listing your hotel with our platform. The company was founded in 2005 and is based in Chicago, Illinois with an additional office in Washington, District of Columbia.</t>
  </si>
  <si>
    <t>IQTR692370309</t>
  </si>
  <si>
    <t>PSI Holding Group Inc.</t>
  </si>
  <si>
    <t>PSI Holding Group Inc., through its subsidiaries, provides IT solutions that enable companies to optimize, secure, manage, and support their infrastructure. It provides third party maintenance services, including consulting, integration, and support services for users of UNIX, Linux, and Windows NT client-server networks. The company serves manufacturing, retail, media, banking, insurance, healthcare, and utilities industries. The company was formerly known as Scott Systems, Inc. and changed its name to PSI Holding Group Inc. in September 1993. The company was incorporated in 1974 and is based in Westborough, Massachusetts. As of December 29, 2010, PSI Holding Group Inc. operates as a subsidiary of Zensar Technologies, Inc.</t>
  </si>
  <si>
    <t>IQTR1865357885</t>
  </si>
  <si>
    <t>LiquidPlanner, Inc.</t>
  </si>
  <si>
    <t>LiquidPlanner, Inc. develops and provides project management software solutions for technology teams worldwide. It offers LiquidPlanner, an automated scheduling and forecasting solution that allows users to plan and prioritize various projects, track how changes to one project will impact others, and analyze the associated resources and risks. LiquidPlanner, Inc. was formerly known as Team 46, Inc. The company was founded in 2006 and is based in Seattle, Washington. As of March 7, 2023, LiquidPlanner, Inc. operates as a subsidiary of Tempo Software Inc.</t>
  </si>
  <si>
    <t>IQTR1868511730</t>
  </si>
  <si>
    <t>IQTR1869051896</t>
  </si>
  <si>
    <t>BetterLife Horizons Private Limited</t>
  </si>
  <si>
    <t>NVP Associates, LLC; QED Innovation Labs LLP</t>
  </si>
  <si>
    <t>BetterLife Horizons Private Limited develops and operates a health and wellness nutrition platform. Its technology platform offers online consultations with nutritionists to get personalized meal plans for weight loss, fitness, and healthy skin. The company also provides skincare products, personalized plans around nutrition and fitness, fitness wearables, health tech products, and nutrition products. The company was incorporated in 2022 and is based in Gurugram, India.</t>
  </si>
  <si>
    <t>NVP Associates, LLC (Asset Management and Custody Banks)</t>
  </si>
  <si>
    <t>NVP Associates, LLC (Financial Buyer); QED Innovation Labs LLP (Strategic Buyer)</t>
  </si>
  <si>
    <t>NVP Associates, LLC (Financials)</t>
  </si>
  <si>
    <t>NVP Associates, LLC (United States); QED Innovation Labs LLP (India)</t>
  </si>
  <si>
    <t>IQTR1871279904</t>
  </si>
  <si>
    <t>TruFan, Inc.</t>
  </si>
  <si>
    <t>TruFan, Inc. develops and offers software as a service Web platform, which uses a proprietary algorithm to determine a user's top influential and engaged followers. The company's platform allows users to use the platform to direct message and reward their top followers, segment them using various filters, and export their followers into a comma-separated values file that can be used for retargeting campaigns. The company was founded in 2018 and is based in Toronto, Canada with an additional office in New York, New York.</t>
  </si>
  <si>
    <t>IQTR1872070658</t>
  </si>
  <si>
    <t>Cyber Insight GmbH</t>
  </si>
  <si>
    <t>Cyber Insight GmbH designs and develops cybersecurity platform for risk analysis and evaluation. The company's platform specializes in the field of information technology security, data protection, identifying cyber, and regulatory risks to make them measurable. It serves to information technology service providers, management consultancies, law firms, and insurance companies. The company was founded in 2020 and is based in Leipzig, Germany.</t>
  </si>
  <si>
    <t>IQTR1874163947</t>
  </si>
  <si>
    <t>Credit Canary Limited</t>
  </si>
  <si>
    <t>Credit Canary Limited designs and develops a credit assessment platform designed to reduce default rates by warning lenders early in real time of credit delinquency. The company's platform offers data monitoring of active credit products, forecasts future affordability, lets the lender understand borrowers' entire financial footprint, and proactively engages borrowers with clever chirps. It provides lenders to pivot their collection strategies from being outbound to inbound by engaging borrowers with personalized solutions. The company was incorporated in 2022 and is based in London, United Kingdom.</t>
  </si>
  <si>
    <t>IQTR1875099077</t>
  </si>
  <si>
    <t>IQTR1875099281</t>
  </si>
  <si>
    <t>SentientWave Inc</t>
  </si>
  <si>
    <t>SentientWave Inc develops artificial general intelligence (AGI) systems. The company was incorporated in 2023 and is based in San Francisco, California.</t>
  </si>
  <si>
    <t>IQTR1875100232</t>
  </si>
  <si>
    <t>Discover Beagle, Inc.</t>
  </si>
  <si>
    <t>Discover Beagle, Inc. develops and provides an artificial intelligence (AI) enabled eDiscovery platform for litigators using large language models. The company's online SaaS platform simplifies the processes of document collection, analysis, and exchange in legal disputes and investigations. It serves law firms, big and small corporations, advisories and service partners, and government and law enforcement bodies. The company was founded in 2021 and is based in Bellevue, Washington.</t>
  </si>
  <si>
    <t>IQTR1875100240</t>
  </si>
  <si>
    <t>IQTR1875104954</t>
  </si>
  <si>
    <t>IQTR1875105128</t>
  </si>
  <si>
    <t>AI Teams Inc.</t>
  </si>
  <si>
    <t>AI Teams Inc. provides a platform that allows users to build personalized AI agents that interface with different sources of information, such as Google Calendar, email, or documents. The company's platform creates and configures intelligent agents using plain text to tackle individual tasks, test your agents' results within workflows, and choose from a variety of deployment options, including chatbots, webhooks, and cron jobs. AI Teams Inc. was incorporated in 2023 and is headquartered in San Jose, California.</t>
  </si>
  <si>
    <t>IQTR1875114946</t>
  </si>
  <si>
    <t>IQTR1877304718</t>
  </si>
  <si>
    <t>IQTR1881493899</t>
  </si>
  <si>
    <t>MINU Servicios, S.A.P.I. de C.V.</t>
  </si>
  <si>
    <t>Upload Ventures</t>
  </si>
  <si>
    <t>MINU Servicios, S.A.P.I. de C.V. develops a compensation and benefits platform that allows companies to give an employee with instant access to the salary they have already worked for without having to wait for payroll. The company was founded in 2019 and is based in Ciudad de México, Mexico.</t>
  </si>
  <si>
    <t>IQTR1881985751</t>
  </si>
  <si>
    <t>Firstshift, Inc.</t>
  </si>
  <si>
    <t>Firstshift, Inc. develops a cloud-based demand and supply chain management platform. The company's platform uses real-time demand sensing to augment enterprise data and boost supply chain performance through AI-driven demand planning software recommendations. It offers demand sensing, demand planning, inventory optimization, supply planning, sales and operations planning, and integrated business planning. The company serves consumer goods, food and beverage, manufacturing, and life sciences businesses. Firstshift, Inc. was incorporated in 2022 and is headquartered in Newark, California.</t>
  </si>
  <si>
    <t>IQTR1881987389</t>
  </si>
  <si>
    <t>Advocat Technologies Inc</t>
  </si>
  <si>
    <t>Advocat Technologies Inc develops an AI-guided legal document drafting platform that creates researched legal documents from attorney conversations. The AI ??selects the correct internal legal template and asks the user a series of questions, drafts a document, and sends the draft to the internal attorney for approval. The company was founded in 2019 and is based in Bellevue, Washington.</t>
  </si>
  <si>
    <t>IQTR1831211039</t>
  </si>
  <si>
    <t>Audaxys Software e Sistemas S.A.</t>
  </si>
  <si>
    <t>Linedata Services S.A. (ENXTPA:LIN)</t>
  </si>
  <si>
    <t>Audaxys Software e Sistemas S.A. operates as a software development company for retail, wholesale and renting, leasing-equipment and real estate, mortgage, and consumer lending issues. It offers norma, a solution to manage the business life cycle; and CollectionsNET, a solution to manage debts recovery process, control credits, support the collection process, assist in debt negotiation, manage the litigation, and help assets recovery; and normadocs, which is able to generate documents from predefined templates in Microsoft Word using simple rules for understanding and providing both a high level language for the development of procedures for obtaining data; and Easyfleet, a package solution for Automobile Fleet management for the renting industry; and norma AFS, an Auto Finance Suite, software package for all core-operations in auto-finance (Retail, Wholesale and Renting). The company was formerly known as EASYSOFT - Software e Sistemas, S.A. and changed its name to Audaxys Software e Sistemas S.A. in 2002. Audaxys Software e Sistemas S.A. was founded in 1988 and is based in Lisbon, Portugal.</t>
  </si>
  <si>
    <t>IQTR1831227944</t>
  </si>
  <si>
    <t>Parloa GmbH</t>
  </si>
  <si>
    <t>Parloa GmbH develops Parloa, a conversational AI platform for automating omni-channel customer services. Its platform enables users to build automated dialogs for phone, chat, voice assistants, and messenger by integrating into the software infrastructure of companies. The company was incorporated in 2017 and is based in Berlin, Germany.</t>
  </si>
  <si>
    <t>IQTR1831230763</t>
  </si>
  <si>
    <t>Agreena ApS</t>
  </si>
  <si>
    <t>HV Capital Adviser GmbH; Kinnevik AB (OM:KINV B); Anthemis Group SA; Giant Ventures Global LLP; Gullspång Re:Food II Invest AB; Pirate Impact Advisory Gmbh, Investment Arm; The Export and Investment Fund of Denmark</t>
  </si>
  <si>
    <t>Agreena ApS operates as a technology company that offers a platform for farmers, farm advisors, and carbon certificate buyers. It offers trader platform for farmers and traders to buy and sell grains; and carbon which is a verified certificate program platform. Agreena ApS was formerly known as Commoditrader ApS and changed its name to Agreena ApS in August 2021. The company was founded in 2016 and is based in Copenhagen, Denmark.</t>
  </si>
  <si>
    <t>Anthemis Group SA (Asset Management and Custody Banks); Giant Ventures Global LLP (Asset Management and Custody Banks); Gullspång Re:Food II Invest AB (Asset Management and Custody Banks); HV Capital Adviser GmbH (Asset Management and Custody Banks); Kinnevik AB (OM:KINV B) (Multi-Sector Holdings); Pirate Impact Advisory Gmbh, Investment Arm (Asset Management and Custody Banks); The Export and Investment Fund of Denmark (Diversified Support Services)</t>
  </si>
  <si>
    <t>Anthemis Group SA (Financial Buyer); Giant Ventures Global LLP (Financial Buyer); Gullspång Re:Food II Invest AB (Financial Buyer); HV Capital Adviser GmbH (Financial Buyer); Kinnevik AB (OM:KINV B) (Financial Buyer); Pirate Impact Advisory Gmbh, Investment Arm (Financial Buyer); The Export and Investment Fund of Denmark (Strategic Buyer)</t>
  </si>
  <si>
    <t>Anthemis Group SA (Financials); Giant Ventures Global LLP (Financials); Gullspång Re:Food II Invest AB (Financials); HV Capital Adviser GmbH (Financials); Kinnevik AB (OM:KINV B) (Financials); Pirate Impact Advisory Gmbh, Investment Arm (Financials); The Export and Investment Fund of Denmark (Industrials)</t>
  </si>
  <si>
    <t>Anthemis Group SA (United Kingdom); Giant Ventures Global LLP (United Kingdom); Gullspång Re:Food II Invest AB (Sweden); HV Capital Adviser GmbH (Germany); Kinnevik AB (OM:KINV B) (Sweden); Pirate Impact Advisory Gmbh, Investment Arm (Germany); The Export and Investment Fund of Denmark (Denmark)</t>
  </si>
  <si>
    <t>IQTR1831260426</t>
  </si>
  <si>
    <t>Finverity LTD</t>
  </si>
  <si>
    <t>B&amp;Y Venture Partners; Acrobator Ventures BV; Outward VC Fund LLP; S16VC</t>
  </si>
  <si>
    <t>Finverity LTD develops a cross-border supply chain finance platform for mid-market. It offers Finverity, a platform that connects companies in need of working capital optimization and institutional investors seeking access to this alternative asset class with limited correlation to markets and reliable yield. Its Finverity is used to secure supply chains and master accounts payable. The company serves payers, sellers, and funders. The company was incorporated in 2017 and is based in London, United Kingdom.</t>
  </si>
  <si>
    <t>Acrobator Ventures BV (Asset Management and Custody Banks); B&amp;Y Venture Partners (Asset Management and Custody Banks); Outward VC Fund LLP (Asset Management and Custody Banks); S16VC (Asset Management and Custody Banks)</t>
  </si>
  <si>
    <t>Acrobator Ventures BV (Financial Buyer); B&amp;Y Venture Partners (Financial Buyer); Outward VC Fund LLP (Financial Buyer); S16VC (Financial Buyer)</t>
  </si>
  <si>
    <t>Acrobator Ventures BV (Financials); B&amp;Y Venture Partners (Financials); Outward VC Fund LLP (Financials); S16VC (Financials)</t>
  </si>
  <si>
    <t>Acrobator Ventures BV (Netherlands); B&amp;Y Venture Partners (Jersey); Outward VC Fund LLP (United Kingdom); S16VC (Russia)</t>
  </si>
  <si>
    <t>IQTR1831260517</t>
  </si>
  <si>
    <t>P97 Networks, LLC</t>
  </si>
  <si>
    <t>P97 Networks, LLC develops PetroZone, a mobile payment, e-commerce and digital marketing platform for fuel retailing industry. The company’s solution enables consumers to have better mobile shopping experience, options for lower fuel prices, and opt-in personalized digital offers for in-store purchase. Its platform connects consumers with retail fueling merchants and convenience stores across a broad partner ecosystem, including oil company payment networks, merchants, consumer package good companies, automotive companies, and banks. The company has customers from industries such as automotive manufacturers, convenience stores, fleet, retail fueling, consumer packaged goods, and order ahead. P97 Networks, LLC has strategic partnerships with Microsoft, SAP, Dell, MasterCard, and Intel. The company was incorporated in 2012 and is based in Houston, Texas with an additional office in Atlanta, Georgia. P97 Networks, LLC opearates as a subsidiary of FLEETCOR Technologies, Inc.</t>
  </si>
  <si>
    <t>IQTR1831260788</t>
  </si>
  <si>
    <t>Localglobe</t>
  </si>
  <si>
    <t>IQTR662659624</t>
  </si>
  <si>
    <t>Neat Limited</t>
  </si>
  <si>
    <t>Pacific Century Group Holdings Limited; Visa Inc. (NYSE:V); Sagamore Investments; MassMutual Ventures LLC; Vectr Ventures Limited; Linear Venture; Integra Partners</t>
  </si>
  <si>
    <t>Neat Limited develops and offers a finance application Neat, through which people open mobile current accounts. The company offers Neat Card, a prepaid MasterCard which allows paying in many currencies at traditional and online merchants around the world. It offers Neat Business products, including a dedicated Hong Kong bank account number, an online dashboard to manage finance, a dedicated current account, pay invoices and employees, and expense cards to employees; and Neat personal products, including a mobile current account, Neat ATM card and MasterCard for shopping and withdrawing cash, and send money online anytime. The company was founded in 2015 and is based in Wan Chai, Hong Kong. As of January 30, 2022, Neat Limited operates as a subsidiary of Rapyd Financial Network (2016) Ltd.</t>
  </si>
  <si>
    <t>Integra Partners (Asset Management and Custody Banks); Linear Venture (Asset Management and Custody Banks); MassMutual Ventures LLC (Asset Management and Custody Banks); Pacific Century Group Holdings Limited (Asset Management and Custody Banks); Sagamore Investments (Asset Management and Custody Banks); Vectr Ventures Limited (Asset Management and Custody Banks); Visa Inc. (NYSE:V) (Transaction and Payment Processing Services)</t>
  </si>
  <si>
    <t>Integra Partners (Financial Buyer); Linear Venture (Financial Buyer); MassMutual Ventures LLC (Financial Buyer); Pacific Century Group Holdings Limited (Financial Buyer); Sagamore Investments (Financial Buyer); Vectr Ventures Limited (Financial Buyer); Visa Inc. (NYSE:V) (Strategic Buyer)</t>
  </si>
  <si>
    <t>Integra Partners (Financials); Linear Venture (Financials); MassMutual Ventures LLC (Financials); Pacific Century Group Holdings Limited (Financials); Sagamore Investments (Financials); Vectr Ventures Limited (Financials); Visa Inc. (NYSE:V) (Financials)</t>
  </si>
  <si>
    <t>Integra Partners (Singapore); Linear Venture (China); MassMutual Ventures LLC (United States); Pacific Century Group Holdings Limited (Hong Kong); Sagamore Investments (China); Vectr Ventures Limited (Hong Kong); Visa Inc. (NYSE:V) (United States)</t>
  </si>
  <si>
    <t>IQTR1831263491</t>
  </si>
  <si>
    <t>Stromasys SA</t>
  </si>
  <si>
    <t>Partner One Capital</t>
  </si>
  <si>
    <t>Stromasys SA designs and develops emulation solutions for legacy systems. It offers various emulation software solutions, including Charon-PDP, Charon-VAX, Charon-AXP, Charon-PAR, and Charon-SSP. The company's platform enables businesses to run their critical applications on modern, secure hardware platforms and on a cloud server. It serves financial, health care, telecommunications, automotive, food and beverage, retailer, fast-moving consumer goods (FMCG), information technology, transportation, manufacturing, government, and defense sectors. Stromasys SA was founded in 1998 and is based in Cointrin, Switzerland. It has additional offices in Raleigh, North Carolina; and Bowrington, Hong Kong.</t>
  </si>
  <si>
    <t>IQTR662556368</t>
  </si>
  <si>
    <t>Okera Inc.</t>
  </si>
  <si>
    <t>Deer Management Company, LLC; Felicis Ventures Management Company, LLC; ClearSky</t>
  </si>
  <si>
    <t>Okera Inc. develops and operates a data authorization platform. Its platform automatically authorizes and audits all data requests, dynamically enforcing data security and compliance policies across all data platforms in hybrid and multi-cloud environments. The company also provides solutions, such as data lake security, a data platform that protects sensitive data at scale and gains business agility; data privacy and compliance; cloud migration and adoption to ensure fine-grained access control and data security as the data migrates to the cloud; and justifying data lake investment to gain actionable insights to move forward with the data lake project. Okera Inc. was formerly known as Cerebro Data, Inc. and changed its name to Okera Inc. in May 2018. The company was incorporated in 2016 and is based in San Francisco, California with an additional office in Seattle, Washington. As of May 3, 2024, Okera Inc. operates as a subsidiary of Databricks, Inc.</t>
  </si>
  <si>
    <t>ClearSky (Asset Management and Custody Banks); Deer Management Company, LLC (Asset Management and Custody Banks); Felicis Ventures Management Company, LLC (Asset Management and Custody Banks)</t>
  </si>
  <si>
    <t>ClearSky (Financial Buyer); Deer Management Company, LLC (Financial Buyer); Felicis Ventures Management Company, LLC (Financial Buyer)</t>
  </si>
  <si>
    <t>ClearSky (Financials); Deer Management Company, LLC (Financials); Felicis Ventures Management Company, LLC (Financials)</t>
  </si>
  <si>
    <t>ClearSky (United States); Deer Management Company, LLC (United States); Felicis Ventures Management Company, LLC (United States)</t>
  </si>
  <si>
    <t>IQTR1831266707</t>
  </si>
  <si>
    <t>DATADOME SAS</t>
  </si>
  <si>
    <t>ISAI Gestion, SAS; InfraVia Capital Partners; Elephant Partners</t>
  </si>
  <si>
    <t>DATADOME SAS develops cybersecurity solutions that detects and blocks real-time bot attacks. Its platform analyzes daily requests and updates in order to identify and prevent familiar and zero-day threats; detects and prevents OWASP automated threats and bot attacks, and classifies them in dashboard for monitoring and analysis; sends real-time notifications via email or Slack whenever site is under bot attack; and provides users with detailed insights into the automated bot traffic that targets their site, as well as allows users to block human traffic from countries where they are not selling tos or to allow partner bots to access their site only in specific circumstances. The company also offers support and other professional services. It serves e-commerce businesses worldwide. The company was founded in 2015 and is based in Paris, France with an additional office in New York, New York.</t>
  </si>
  <si>
    <t>Elephant Partners (Asset Management and Custody Banks); InfraVia Capital Partners (Asset Management and Custody Banks); ISAI Gestion, SAS (Asset Management and Custody Banks)</t>
  </si>
  <si>
    <t>Elephant Partners (Financial Buyer); InfraVia Capital Partners (Financial Buyer); ISAI Gestion, SAS (Financial Buyer)</t>
  </si>
  <si>
    <t>Elephant Partners (Financials); InfraVia Capital Partners (Financials); ISAI Gestion, SAS (Financials)</t>
  </si>
  <si>
    <t>Elephant Partners (United States); InfraVia Capital Partners (France); ISAI Gestion, SAS (France)</t>
  </si>
  <si>
    <t>IQTR1831268640</t>
  </si>
  <si>
    <t>Retiree, Inc.</t>
  </si>
  <si>
    <t>T. Rowe Price Group, Inc. (NasdaqGS:TROW)</t>
  </si>
  <si>
    <t>Retiree, Inc. was founded in 2008 and is based in Leawood, Kansas.</t>
  </si>
  <si>
    <t>IQTR1831268647</t>
  </si>
  <si>
    <t>Xtiva Financial Systems, Inc.</t>
  </si>
  <si>
    <t>PureFacts Financial Solutions Inc.</t>
  </si>
  <si>
    <t>Xtiva Financial Systems, Inc. develops sales management software and performance measurement system solutions for the financial services industry. It offers Commission Manager, which improves incentive compensation, sales tracking and performance management processes, and helps broker-dealers to design firm-specific and process-specific workflows; License Manager that enables broker-dealers to monitor and manage licensing, state registrations, exams, and insurance appointments, as well as regulatory and firm element continuing education; and CommissionWeb, which delivers critical performance and payout information ranging from activity blotters to period performance, pending to posted payouts, and NASD licensed to suspended transactions. The company also offers Billing Manager, which enables correspondent clearing firms to improve service and transparency to their introducing broker-dealers while increasing operational efficiency by automating billing process and the production of correspondent settlement information and statements; and BilllingWeb, which allows a clearing firm to provide their introducing broker-dealers with daily online views and PDF downloads of settlement information and statements through a web browser. Its solutions include building broker trust, retail brokerage, institutional brokerage, general agency insurance, and clearing firm billing. The company’s hosted solutions enable retail and institutional broker-dealers to streamline operations ranging from sales compensation and production reporting to supervision of advisor licensing and compliance issues. Xtiva Financial Systems, Inc. was incorporated in 1998 and is based in Rockville Centre, New York with an additional office in Toronto, Canada. As of March 30, 2023, Xtiva Financial Systems, Inc. operates as a subsidiary of PureFacts Financial Solutions Inc.</t>
  </si>
  <si>
    <t>IQTR1831284248</t>
  </si>
  <si>
    <t>Affinity Billing, Inc</t>
  </si>
  <si>
    <t>ClinicMind, Inc.</t>
  </si>
  <si>
    <t>Affinity Billing, Inc provides physician billing service. The company was incorporated in 2012 and is headquartered in Clearwater, Florida. As of March 30, 2023, Affinity Billing, Inc operates as a subsidiary of ClinicMind, Inc.</t>
  </si>
  <si>
    <t>IQTR1831291673</t>
  </si>
  <si>
    <t>Nulogy Corporation</t>
  </si>
  <si>
    <t>Export Development Canada</t>
  </si>
  <si>
    <t>Nulogy Corporation develops solution for supply chain operations. It offers PackManager, a software solution that manages contract packaging workflow, including quoting, planning, warehouse management, production, quality control, invoicing, and reporting. The company also develops QCloud, a cloud-based software solution that improves quality control processes, as well as makes data collection, reporting, and analysis. It provides professional services, integration services, and education and consulting services. The company also provides a production scheduling solution that optimizes production capabilities for contract manufacturers and co-packers. It serves food, beverage, consumer goods, pharmaceutical, high-tech, and hard goods market segments in Canada and internationally. Nulogy Corporation was incorporated in 2002 and is based in Toronto, Canada.</t>
  </si>
  <si>
    <t>IQTR1831291951</t>
  </si>
  <si>
    <t>Rentastic, LLC</t>
  </si>
  <si>
    <t>Setschedule, Inc.</t>
  </si>
  <si>
    <t>Rentastic, LLC develops tools that help users to track income and expenses of their properties. The company was incorporated in 2020 and is based in Idaho Falls, Idaho. As of March 16, 2023, Rentastic, LLC operates as a subsidiary of Setschedule, Inc.</t>
  </si>
  <si>
    <t>IQTR1831296765</t>
  </si>
  <si>
    <t>LI.FI</t>
  </si>
  <si>
    <t>Theta Capital Management B.V.; Plutus Financial Inc.; Circle Internet Financial Limited; Factor; Bloccelerate VC; L1 Digital; Perridon Holdings Limited; CoinFund Management LLC; Superscrypt; Three Point Capital</t>
  </si>
  <si>
    <t>LI.FI develops and offers a software development kit that enables cross-chain bridging, swapping, and messaging that will drive multi-chain strategy and attract new users. It offers on-chain swaps, cross-chain swaps, and a combination of both. The company was founded in 2021 and is based in Germany.</t>
  </si>
  <si>
    <t>Bloccelerate VC (Asset Management and Custody Banks); Circle Internet Financial Limited (Transaction and Payment Processing Services); CoinFund Management LLC (Asset Management and Custody Banks); Factor (Application Software); L1 Digital (Asset Management and Custody Banks); Perridon Holdings Limited (Asset Management and Custody Banks); Plutus Financial Inc. (Application Software); Superscrypt (Asset Management and Custody Banks); Theta Capital Management B.V. (Asset Management and Custody Banks); Three Point Capital (Asset Management and Custody Banks)</t>
  </si>
  <si>
    <t>Bloccelerate VC (Financial Buyer); Circle Internet Financial Limited (Strategic Buyer); CoinFund Management LLC (Financial Buyer); Factor (Strategic Buyer); L1 Digital (Financial Buyer); Perridon Holdings Limited (Strategic Buyer); Plutus Financial Inc. (Strategic Buyer); Superscrypt (Financial Buyer); Theta Capital Management B.V. (Financial Buyer); Three Point Capital (Financial Buyer)</t>
  </si>
  <si>
    <t>Bloccelerate VC (Financials); Circle Internet Financial Limited (Financials); CoinFund Management LLC (Financials); Factor (Information Technology); L1 Digital (Financials); Perridon Holdings Limited (Financials); Plutus Financial Inc. (Information Technology); Superscrypt (Financials); Theta Capital Management B.V. (Financials); Three Point Capital (Financials)</t>
  </si>
  <si>
    <t>Bloccelerate VC (United States); Circle Internet Financial Limited (Ireland); CoinFund Management LLC (United States); Factor (United States); L1 Digital (Switzerland); Perridon Holdings Limited (United Arab Emirates); Plutus Financial Inc. (United States); Superscrypt (United States); Theta Capital Management B.V. (Netherlands); Three Point Capital (Cayman Islands)</t>
  </si>
  <si>
    <t>IQTR1831316374</t>
  </si>
  <si>
    <t>Atica Global, Inc.</t>
  </si>
  <si>
    <t>Titan Capital</t>
  </si>
  <si>
    <t>Atica Global, Inc. is a sales and revenue management company. It offers proprietary lead generation and customers relationship management tool. Atica Global, Inc. was founded in 2021 and is headquartered in United States.</t>
  </si>
  <si>
    <t>IQTR1831356671</t>
  </si>
  <si>
    <t>NuMind</t>
  </si>
  <si>
    <t>Flybridge Capital Partners; Y Combinator Management, LLC; Velocity; Pioneer Fund; BIG BETS; Sharpstone Capital; Carya Venture Partners</t>
  </si>
  <si>
    <t>NuMind design and develops an artificial intelligence technology that allows software engineers and data scientists to easily create machine learning models to process text automatically. The models can be used for content moderation, email routing, news analysis, and other task requiring text understanding. The company was founded in 2022 and is based in Cambridge, Massachusetts.</t>
  </si>
  <si>
    <t>BIG BETS (Asset Management and Custody Banks); Carya Venture Partners (Asset Management and Custody Banks); Flybridge Capital Partners (Asset Management and Custody Banks); Pioneer Fund (Asset Management and Custody Banks); Sharpstone Capital (Asset Management and Custody Banks); Velocity (Asset Management and Custody Banks); Y Combinator Management, LLC (Asset Management and Custody Banks)</t>
  </si>
  <si>
    <t>BIG BETS (Financial Buyer); Carya Venture Partners (Financial Buyer); Flybridge Capital Partners (Financial Buyer); Pioneer Fund (Financial Buyer); Sharpstone Capital (Financial Buyer); Velocity (Financial Buyer); Y Combinator Management, LLC (Financial Buyer)</t>
  </si>
  <si>
    <t>BIG BETS (Financials); Carya Venture Partners (Financials); Flybridge Capital Partners (Financials); Pioneer Fund (Financials); Sharpstone Capital (Financials); Velocity (Financials); Y Combinator Management, LLC (Financials)</t>
  </si>
  <si>
    <t>BIG BETS (Brazil); Carya Venture Partners (United States); Flybridge Capital Partners (United States); Pioneer Fund (United States); Sharpstone Capital (France); Velocity (Canada); Y Combinator Management, LLC (United States)</t>
  </si>
  <si>
    <t>IQTR1831362432</t>
  </si>
  <si>
    <t>Flowable AG</t>
  </si>
  <si>
    <t>Flowable AG develops a digital platform for business process and case management solutions that connects users and automates systems. Its products include Flowable Work, an automation platform that designs, work, inspect, and control data; Flowable Orchestrate that standardize, automate, and digitize business processes to drive productivity and increase time-to-value; and Flowable Engage, a platform that allows customer engagement. Flowable AG was founded in 2010 and is based in Bern, Switzerland.</t>
  </si>
  <si>
    <t>IQTR1831364802</t>
  </si>
  <si>
    <t>Talus Solutions, LLC</t>
  </si>
  <si>
    <t>Fulcrum Technology Solutions, LLC</t>
  </si>
  <si>
    <t xml:space="preserve">Talus Solutions, LLC provides cybersecurity services to healthcare and enterprise organizations. The company service includes security program assessment, identity access and governance, biomedical device security, vulnerability assessment, penetration testing (red teaming), wireless security assessment, governance, risk, and compliance assessment, enterprise security design and implementation, incident response, active compromise assessment, security monitoring + threat hunting, and fractional chief information security officers (CISO) services. The company was founded in 2018 and is headquartered in Houston, Texas. As of June 30, 2023, Talus Solutions, LLC operates as a subsidiary of Fulcrum Technology Solutions, LLC.
</t>
  </si>
  <si>
    <t>IQTR1831389550</t>
  </si>
  <si>
    <t>ISIMAN</t>
  </si>
  <si>
    <t>Metrixware SAS</t>
  </si>
  <si>
    <t>ISIMAN develops risk management software solutions. It was formerly known as a Keyword. The company was founded in 1985 and is based in Montpellier, France. As of March 10, 2023, ISIMAN operates as a subsidiary of Metrixware SAS.</t>
  </si>
  <si>
    <t>IQTR1831487660</t>
  </si>
  <si>
    <t>Platform Science, Inc.</t>
  </si>
  <si>
    <t>PACCAR Inc (NasdaqGS:PCAR)</t>
  </si>
  <si>
    <t>Platform Science, Inc. develops and integrates a fleet management platform that offers hardware solutions, software solutions, and Internet of Things (IoT) infrastructure for the transportation industry. Its products include PS HOS, which tracks and reviews drivers' hours of service to ensure their compliance; PS DVIR, which enables drivers to conduct vehicle inspection reports; PS Navigation, which helps drivers arrive safely and on time using truck-safe turn-by-turn routes; PS Media Manager, which connects drivers with the data they need to do their jobs; and PS Workflow, which dispatches jobs to drivers. The company was incorporated in 2015 and is based in San Diego, California.</t>
  </si>
  <si>
    <t>IQTR1831619599</t>
  </si>
  <si>
    <t>Coadjute Ltd</t>
  </si>
  <si>
    <t>Praetura Ventures Limited; Reech Corporations Group (Uk) Ltd</t>
  </si>
  <si>
    <t>Coadjute Ltd develops blockchain and AI-based network. The company provides decentralized workflow and data sharing. Its product includes quality chain that optimizes and tracks construction projects from inception to occupation; instant property for customers to optimize mortgage; smart property that provides digital component for building records, systems and asset data, and utilities and services. Coadjute Ltd was formerly known as Instant Property Network and changed its name to Coadjute Ltd .The company was incorporated in 2018 and is based in London, United Kingdom.</t>
  </si>
  <si>
    <t>Praetura Ventures Limited (Asset Management and Custody Banks); Reech Corporations Group (Uk) Ltd (Asset Management and Custody Banks)</t>
  </si>
  <si>
    <t>Praetura Ventures Limited (Financial Buyer); Reech Corporations Group (Uk) Ltd (Strategic Buyer)</t>
  </si>
  <si>
    <t>Praetura Ventures Limited (Financials); Reech Corporations Group (Uk) Ltd (Financials)</t>
  </si>
  <si>
    <t>Praetura Ventures Limited (United Kingdom); Reech Corporations Group (Uk) Ltd (United Kingdom)</t>
  </si>
  <si>
    <t>IQTR1831621767</t>
  </si>
  <si>
    <t>Libro Inc.</t>
  </si>
  <si>
    <t>BDC Capital Inc.; Fondaction</t>
  </si>
  <si>
    <t>Libro Inc. develops a cloud-based electronic reservation management platform. It provides digital tools to manage tables, engage diners, streamline front-of-house operations, and reach new customers in one system. It also offers reservations through the restaurant owner's website and social media pages. The company was founded in 2014 and is headquartered in Montréal, Canada.</t>
  </si>
  <si>
    <t>BDC Capital Inc. (Asset Management and Custody Banks); Fondaction (Asset Management and Custody Banks)</t>
  </si>
  <si>
    <t>BDC Capital Inc. (Financial Buyer); Fondaction (Financial Buyer)</t>
  </si>
  <si>
    <t>BDC Capital Inc. (Financials); Fondaction (Financials)</t>
  </si>
  <si>
    <t>BDC Capital Inc. (Canada); Fondaction (Canada)</t>
  </si>
  <si>
    <t>IQTR1831655942</t>
  </si>
  <si>
    <t>Oblong, Inc. (NasdaqCM:OBLG)</t>
  </si>
  <si>
    <t>NasdaqCM:OBLG</t>
  </si>
  <si>
    <t>Oblong, Inc., together with its subsidiaries, provides multi-stream collaboration technologies and managed services for video collaboration and network applications in the United States and internationally. The company operates in two segments, Collaboration Products and Managed Services. Its flagship product is Mezzanine that enables visual collaboration across multi-users, multi-screens, multi-devices, and multi-locations for video telepresence, laptop and application sharing, and whiteboard sharing and slides applications. The company also provides managed videoconferencing services; and remote service management, which offers an overlay to enterprise information technology and channel partner support organizations, as well as support and management services for customer video environments. In addition, it provides network solutions, including Cloud Connect: Video that allows its customers to outsource the management of their video traffic to them and provides the customer’s office locations with a secure, dedicated video network connection to the Oblong Cloud for video communications; Cloud Connect: Converge, which offers customized multiprotocol label switching solutions; and Cloud Connect: Cross Connect that allows the customer to leverage existing carrier for the extension of a Layer 2 private line to its data center. The company serves a range of industries comprising aerospace, consulting, executive search, broadcast media, legal, insurance, technology, financial services, education, healthcare, real estate, retail, construction, hospitality, and others, as well as government sector. Oblong, Inc. is based in Denver, Colorado.</t>
  </si>
  <si>
    <t>IQTR1831664663</t>
  </si>
  <si>
    <t>Naturobot</t>
  </si>
  <si>
    <t>Sunyard Technology Co.,Ltd (SHSE:600571); Hillhouse Investment Management, Ltd.; Shunwei, Inc.; Ningbo Jingya Investment Management Co., Ltd.; Picus Capital GmbH</t>
  </si>
  <si>
    <t>Naturobot develops and operates enterprise automation process platform solution in China. The company offers Naturobot, an enterprise management and performance information platform that helps enterprise to automate the process. It serves finance and taxation, government affairs, retail, financial, and insurance industries. The company was founded in 2021 and is based in Shanghai, China.</t>
  </si>
  <si>
    <t>Hillhouse Investment Management, Ltd. (Asset Management and Custody Banks); Ningbo Jingya Investment Management Co., Ltd. (Asset Management and Custody Banks); Picus Capital GmbH (Asset Management and Custody Banks); Shunwei, Inc. (Asset Management and Custody Banks); Sunyard Technology Co.,Ltd (SHSE:600571) (Application Software)</t>
  </si>
  <si>
    <t>Hillhouse Investment Management, Ltd. (Financial Buyer); Ningbo Jingya Investment Management Co., Ltd. (Financial Buyer); Picus Capital GmbH (Financial Buyer); Shunwei, Inc. (Financial Buyer); Sunyard Technology Co.,Ltd (SHSE:600571) (Strategic Buyer)</t>
  </si>
  <si>
    <t>Hillhouse Investment Management, Ltd. (Financials); Ningbo Jingya Investment Management Co., Ltd. (Financials); Picus Capital GmbH (Financials); Shunwei, Inc. (Financials); Sunyard Technology Co.,Ltd (SHSE:600571) (Information Technology)</t>
  </si>
  <si>
    <t>Hillhouse Investment Management, Ltd. (Singapore); Ningbo Jingya Investment Management Co., Ltd. (China); Picus Capital GmbH (Germany); Shunwei, Inc. (China); Sunyard Technology Co.,Ltd (SHSE:600571) (China)</t>
  </si>
  <si>
    <t>IQTR1831811338</t>
  </si>
  <si>
    <t>Anvil Foundry, Inc.</t>
  </si>
  <si>
    <t>Gradient Ventures; Craft Ventures, LLC</t>
  </si>
  <si>
    <t>Anvil Foundry, Inc. develops and operates a SaaS-based B2B platform that converts paperwork into automated online workflows for businesses. The company platform converts paperwork into Web and mobile-optimized forms and keeps existing workflows, replacing emails and attachments with secure websites and encrypted databases. It serves sales, real estate, contracts, finance, and other markets. Anvil Foundry, Inc. was incorporated in 2018 and is based in San Francisco, California.</t>
  </si>
  <si>
    <t>Craft Ventures, LLC (Asset Management and Custody Banks); Gradient Ventures (Asset Management and Custody Banks)</t>
  </si>
  <si>
    <t>Craft Ventures, LLC (Financial Buyer); Gradient Ventures (Financial Buyer)</t>
  </si>
  <si>
    <t>Craft Ventures, LLC (Financials); Gradient Ventures (Financials)</t>
  </si>
  <si>
    <t>Craft Ventures, LLC (United States); Gradient Ventures (United States)</t>
  </si>
  <si>
    <t>IQTR1831877151</t>
  </si>
  <si>
    <t>Parcelparcel Netherlands B.V.</t>
  </si>
  <si>
    <t>ITA Shipping GmbH</t>
  </si>
  <si>
    <t>Parcelparcel Netherlands B.V. owns and operates a shipping platform. The company was founded in 2013 and is based in Naarden, the Netherlands. As of April 1, 2023, Parcelparcel Netherlands B.V. operates as a subsidiary of ITA Shipping GmbH.</t>
  </si>
  <si>
    <t>IQTR1832202598</t>
  </si>
  <si>
    <t>ARAVITA LTDA</t>
  </si>
  <si>
    <t>Qualcomm Ventures LLC; DGF Investments Ltd.; Alexia Ventures Ltd.; BIG BETS; Norte Ventures; 17Sigma; Bridge Latam</t>
  </si>
  <si>
    <t>ARAVITA LTDA, a Brazilian artificial intelligence startup, develops and offers an AI-powered solution for supermarkets to manage the purchasing of fresh food and reduce the instances of surplus items and lost sales due to waste. Its solution maximizes profitability, boosts sales, and drives performance. The company was incorporated in 2022 and is based in São Paulo, Brazil.</t>
  </si>
  <si>
    <t>17Sigma (Asset Management and Custody Banks); Alexia Ventures Ltd. (Asset Management and Custody Banks); BIG BETS (Asset Management and Custody Banks); Bridge Latam (Asset Management and Custody Banks); DGF Investments Ltd. (Asset Management and Custody Banks); Norte Ventures (Asset Management and Custody Banks); Qualcomm Ventures LLC (Asset Management and Custody Banks)</t>
  </si>
  <si>
    <t>17Sigma (Financial Buyer); Alexia Ventures Ltd. (Financial Buyer); BIG BETS (Financial Buyer); Bridge Latam (Financial Buyer); DGF Investments Ltd. (Financial Buyer); Norte Ventures (Financial Buyer); Qualcomm Ventures LLC (Financial Buyer)</t>
  </si>
  <si>
    <t>17Sigma (Financials); Alexia Ventures Ltd. (Financials); BIG BETS (Financials); Bridge Latam (Financials); DGF Investments Ltd. (Financials); Norte Ventures (Financials); Qualcomm Ventures LLC (Financials)</t>
  </si>
  <si>
    <t>17Sigma (Argentina); Alexia Ventures Ltd. (Brazil); BIG BETS (Brazil); Bridge Latam (Mexico); DGF Investments Ltd. (Brazil); Norte Ventures (Brazil); Qualcomm Ventures LLC (United States)</t>
  </si>
  <si>
    <t>IQTR1832235928</t>
  </si>
  <si>
    <t>Suzhou Lingtu Technology Co., Ltd.</t>
  </si>
  <si>
    <t>Suzhou Lingtu Technology Co., Ltd. develops AI visual analysis technology. The company was incorporated in 2019 and is based in Suzhou, China.</t>
  </si>
  <si>
    <t>IQTR1832246361</t>
  </si>
  <si>
    <t>Hyperia, Inc.</t>
  </si>
  <si>
    <t>Hyperia, Inc. develops a platform that captures and extracts key events from calls, meetings, and client conversations. It offers its solution for marketing, sales, and other customers. Hyperia, Inc. was formerly known as Narrative Mode, Inc and changed its name to Freeway ML, Inc. in March 2023. The company was incorporated in 2017 and is based in Louisville, Colorado.</t>
  </si>
  <si>
    <t>IQTR1832316609</t>
  </si>
  <si>
    <t>Smart-RIA Ventures, Inc.</t>
  </si>
  <si>
    <t>MarketCounsel LLC; Dynasty Financial Partners, LLC</t>
  </si>
  <si>
    <t>Smart-RIA Ventures, Inc. designs and develops cloud-based compliance management software for the financial industry. Its software solutions enable financial firms to manage their compliance obligations, reduce risk, and operational efficiency. The company was founded in 2011 and is based in Knoxville, Tennessee.</t>
  </si>
  <si>
    <t>Dynasty Financial Partners, LLC (Research and Consulting Services); MarketCounsel LLC (Research and Consulting Services)</t>
  </si>
  <si>
    <t>Dynasty Financial Partners, LLC (Strategic Buyer); MarketCounsel LLC (Strategic Buyer)</t>
  </si>
  <si>
    <t>Dynasty Financial Partners, LLC (Industrials); MarketCounsel LLC (Industrials)</t>
  </si>
  <si>
    <t>Dynasty Financial Partners, LLC (United States); MarketCounsel LLC (United States)</t>
  </si>
  <si>
    <t>IQTR1832330675</t>
  </si>
  <si>
    <t>DA Network Pte. Ltd.</t>
  </si>
  <si>
    <t>DA Network Pte. Ltd. designs and develops a blockchain-based customer rewards management platform for on-/off-line B2B commerce transactions. The company operates apM chain platform and apM members mobile application. It also offers NFT e-voucher service through its members mobile application that can used at the clothing wholesale market. DA Network Pte. Ltd. was incorporated in 2019 and is based in Singapore.Founded in 1999, and based in Seoul, South Korea, aPM Coin operates as a blockchain-based reward platform that provides its clients with an apM NFT electronic gift certificate service that can be purchased and used within its mobile platform. It also provides CRM solutions for various service industries such as F&amp;B, lodging, and transportation services. In March 2023, aPM Coin raised USD 5 million in venture funding from new investor DWF Labs. As of 2023, the company is led by its CEO Seok Kwang-il.
aPM Coin offers apM NFT electronic gift certificate service and CRM solutions for various service industries such as F&amp;B, lodging, and transportation services.
The company will use the March funding to spur expansion in its WEB 3.0 business.</t>
  </si>
  <si>
    <t>IQTR1832337714</t>
  </si>
  <si>
    <t>INNOVATIVE CSR TECHNOLOGIES AND CONSULTING SLU</t>
  </si>
  <si>
    <t>Draper B1; EDP Ventures; CDTI, Investment Arm; JME Venture Capital, SGEIC, S.A.; FJ Labs, Inc.; Viriditas Ventures; All Iron Ventures, SGEIC, S.A</t>
  </si>
  <si>
    <t>INNOVATIVE CSR TECHNOLOGIES AND CONSULTING SLU develops software solution for organizations to manage, measure, and report social responsibility. It offers sustainability analytics, volunteering and donations, diversity and inclusion, and identify and benchmark products. The company helps to connect companies, governments, and educational institutions to social and environmental communities. INNOVATIVE CSR TECHNOLOGIES AND CONSULTING SLU was incorporated in 2019 and is based in Bilbao, Spain with additional offices in Spain, Portugal, and Brazil.</t>
  </si>
  <si>
    <t>All Iron Ventures, SGEIC, S.A (Asset Management and Custody Banks); CDTI, Investment Arm (Asset Management and Custody Banks); Draper B1 (Asset Management and Custody Banks); EDP Ventures (Asset Management and Custody Banks); FJ Labs, Inc. (Asset Management and Custody Banks); JME Venture Capital, SGEIC, S.A. (Asset Management and Custody Banks); Viriditas Ventures (Asset Management and Custody Banks)</t>
  </si>
  <si>
    <t>All Iron Ventures, SGEIC, S.A (Financial Buyer); CDTI, Investment Arm (Financial Buyer); Draper B1 (Financial Buyer); EDP Ventures (Financial Buyer); FJ Labs, Inc. (Financial Buyer); JME Venture Capital, SGEIC, S.A. (Financial Buyer); Viriditas Ventures (Financial Buyer)</t>
  </si>
  <si>
    <t>All Iron Ventures, SGEIC, S.A (Financials); CDTI, Investment Arm (Financials); Draper B1 (Financials); EDP Ventures (Financials); FJ Labs, Inc. (Financials); JME Venture Capital, SGEIC, S.A. (Financials); Viriditas Ventures (Financials)</t>
  </si>
  <si>
    <t>All Iron Ventures, SGEIC, S.A (Spain); CDTI, Investment Arm (Spain); Draper B1 (Spain); EDP Ventures (Portugal); FJ Labs, Inc. (United States); JME Venture Capital, SGEIC, S.A. (Spain); Viriditas Ventures (Spain)</t>
  </si>
  <si>
    <t>IQTR630520370</t>
  </si>
  <si>
    <t>Digital Hands LLC</t>
  </si>
  <si>
    <t>Fulcrum Equity Partners, Inc.</t>
  </si>
  <si>
    <t>Digital Hands LLC offers managed information technology services. The company's services include managed security, managed network infrastructure, compliance management, endpoint security, network security, and data protection. It serves both public and private organizations. The company partners with McAfee, Microsoft Partner, and Bit9 + Carbon Black. Digital Hands LLC was founded in 2001 and is based in Tampa, Florida.</t>
  </si>
  <si>
    <t>IQTR1832375615</t>
  </si>
  <si>
    <t>Hound Technology, Inc.</t>
  </si>
  <si>
    <t>Insight Venture Management, LLC; Headline; Scale Management, L.L.C.</t>
  </si>
  <si>
    <t>Hound Technology, Inc., doing business as Honeycomb, develops software-as-a-service (SaaS)-based application performance monitoring and observability software for modern engineering and DevOps teams to observe, debug, and improve their production systems. The company’s products include bubble-up, SLOS, service maps, distributed tracing, metrics, open telemetry, solutions for AWS, gaming solutions, and integrations. It offers Honeycomb, an observability platform for engineering teams. The company's solutions are used in incident response, system optimization, pain-free releases, and ongoing development. Hound Technology, Inc. was incorporated in 2015 and is based in San Francisco, California.</t>
  </si>
  <si>
    <t>Headline (Asset Management and Custody Banks); Insight Venture Management, LLC (Asset Management and Custody Banks); Scale Management, L.L.C. (Asset Management and Custody Banks)</t>
  </si>
  <si>
    <t>Headline (Financial Buyer); Insight Venture Management, LLC (Financial Buyer); Scale Management, L.L.C. (Financial Buyer)</t>
  </si>
  <si>
    <t>Headline (Financials); Insight Venture Management, LLC (Financials); Scale Management, L.L.C. (Financials)</t>
  </si>
  <si>
    <t>Headline (United States); Insight Venture Management, LLC (United States); Scale Management, L.L.C. (United States)</t>
  </si>
  <si>
    <t>IQTR1832855810</t>
  </si>
  <si>
    <t>Shenzhen Zhuazhua Technology Co., Ltd.</t>
  </si>
  <si>
    <t>Cheerwin Group Limited (SEHK:6601)</t>
  </si>
  <si>
    <t>Shenzhen Zhuazhua Technology Co., Ltd., an internet company, operates an application zhuazhua for pet dating. The company is based in Shenzhen, China.</t>
  </si>
  <si>
    <t>Household Products</t>
  </si>
  <si>
    <t>IQTR1832857859</t>
  </si>
  <si>
    <t>Mirauge3D</t>
  </si>
  <si>
    <t>Alibaba.com Limited; Hefei Industrial Investment Holding Co., Ltd.</t>
  </si>
  <si>
    <t>Mirauge3D develops a professional full-automatic, high-efficiency, and two-dimensional and three-dimensional integrated image intelligent modeling system. It reconstructs real 3D models from images automatically, generate digital model products, support mainstream model formats, and meet the further production and processing needs of surveying and mapping, map products, 3D printing, digital cities, virtual tourism, virtual shopping, games, and industrial parts modeling. It offers M3ATRECON module, which processes the image data produced by a series of frame cameras, such as aviation, drones, mobile phones, and home cameras. It also offers Mirauge3D 2.0, a software that supports multi-core parallel processing architecture and GPU cluster computing. The company was founded in 2014 and is based in Beijing, China.</t>
  </si>
  <si>
    <t>Alibaba.com Limited (Computer and Electronics Retail); Hefei Industrial Investment Holding Co., Ltd. (Construction and Engineering)</t>
  </si>
  <si>
    <t>Alibaba.com Limited (Strategic Buyer); Hefei Industrial Investment Holding Co., Ltd. (Strategic Buyer)</t>
  </si>
  <si>
    <t>Alibaba.com Limited (Consumer Discretionary); Hefei Industrial Investment Holding Co., Ltd. (Industrials)</t>
  </si>
  <si>
    <t>Alibaba.com Limited (China); Hefei Industrial Investment Holding Co., Ltd. (China)</t>
  </si>
  <si>
    <t>IQTR1833441666</t>
  </si>
  <si>
    <t>Celerity Enterprises, Inc.</t>
  </si>
  <si>
    <t>KCRise Fund Manager, LLC; Entrepreneurial Growth Ventures, Inc.</t>
  </si>
  <si>
    <t>Celerity Enterprises, Inc. develops a SaaS financial platform. Its platform is used to automate reconciliation, communication, and reporting between multiple parties across the supplier and distribution network. It serves distributors, manufacturers, manufacturing reps, finance, and executives. Celerity Enterprises, Inc. was incorporated in 2020 and is based in Kansas City, Missouri.</t>
  </si>
  <si>
    <t>Entrepreneurial Growth Ventures, Inc. (Research and Consulting Services); KCRise Fund Manager, LLC (Asset Management and Custody Banks)</t>
  </si>
  <si>
    <t>Entrepreneurial Growth Ventures, Inc. (Strategic Buyer); KCRise Fund Manager, LLC (Financial Buyer)</t>
  </si>
  <si>
    <t>Entrepreneurial Growth Ventures, Inc. (Industrials); KCRise Fund Manager, LLC (Financials)</t>
  </si>
  <si>
    <t>Entrepreneurial Growth Ventures, Inc. (United States); KCRise Fund Manager, LLC (United States)</t>
  </si>
  <si>
    <t>IQTR1838424231</t>
  </si>
  <si>
    <t>Menlo Ventures Management, L.P.; Spark Capital Partners, LLC; SKT Ventures; Zoom Ventures, LLC; Salesforce Ventures, LLC; Sound Ventures, LLC; Google LLC</t>
  </si>
  <si>
    <t>Google LLC (Interactive Media and Services); Menlo Ventures Management, L.P. (Asset Management and Custody Banks); Salesforce Ventures, LLC (Asset Management and Custody Banks); SKT Ventures (Asset Management and Custody Banks); Sound Ventures, LLC (Asset Management and Custody Banks); Spark Capital Partners, LLC (Asset Management and Custody Banks); Zoom Ventures, LLC (Asset Management and Custody Banks)</t>
  </si>
  <si>
    <t>Google LLC (Strategic Buyer); Menlo Ventures Management, L.P. (Financial Buyer); Salesforce Ventures, LLC (Financial Buyer); SKT Ventures (Financial Buyer); Sound Ventures, LLC (Financial Buyer); Spark Capital Partners, LLC (Financial Buyer); Zoom Ventures, LLC (Financial Buyer)</t>
  </si>
  <si>
    <t>Google LLC (Communication Services); Menlo Ventures Management, L.P. (Financials); Salesforce Ventures, LLC (Financials); SKT Ventures (Financials); Sound Ventures, LLC (Financials); Spark Capital Partners, LLC (Financials); Zoom Ventures, LLC (Financials)</t>
  </si>
  <si>
    <t>Google LLC (United States); Menlo Ventures Management, L.P. (United States); Salesforce Ventures, LLC (United States); SKT Ventures (United States); Sound Ventures, LLC (United States); Spark Capital Partners, LLC (United States); Zoom Ventures, LLC (United States)</t>
  </si>
  <si>
    <t>IQTR1840276012</t>
  </si>
  <si>
    <t>Beehive AI, Inc.</t>
  </si>
  <si>
    <t>Valley Capital Partners</t>
  </si>
  <si>
    <t>Beehive AI, Inc. develops a platform to transform information into artificial intelligence of knowledge. Its platform analyzes consumer free-form expression and produces business action using artificial intelligence. The company was incorporated in 2016 and is based in South San Francisco, California.</t>
  </si>
  <si>
    <t>IQTR1887830601</t>
  </si>
  <si>
    <t>Beijing Jijia Vision Technology Co., Ltd.</t>
  </si>
  <si>
    <t>Estar Capital</t>
  </si>
  <si>
    <t>Beijing Jijia Vision Technology Co., Ltd. develops AI models that offers AI technology and application. The company is based in China.</t>
  </si>
  <si>
    <t>IQTR1831077914</t>
  </si>
  <si>
    <t>Autentia S.L.</t>
  </si>
  <si>
    <t>Autentia S.L. develops custom software. The company was founded in 2003 and is based in San Fernando de Henares, Spain. As of March 29, 2023, Autentia S.L. operates as a subsidiary of izertis, S.A.</t>
  </si>
  <si>
    <t>IQTR1831115087</t>
  </si>
  <si>
    <t>Lightspin Technologies Ltd.</t>
  </si>
  <si>
    <t>Dell Technologies Capital, Inc.</t>
  </si>
  <si>
    <t>Lightspin Technologies Ltd. offers software technology to preempt hackers. Its software maps the cloud stack to detect potential critical threats and avoid configuration vulnerabilities. The company was founded in 2020 and is based in Tel Aviv, Israel. As of July 29, 2023, Lightspin Technologies Ltd. operates as a subsidiary of Cisco Systems, Inc.</t>
  </si>
  <si>
    <t>IQTR1831119657</t>
  </si>
  <si>
    <t>Chashuibao</t>
  </si>
  <si>
    <t>Chashuibao develops a financial and taxation big data risk control platform for enterprises. The company was founded in 2018 and is based in Xi'an, China.</t>
  </si>
  <si>
    <t>IQTR1831119835</t>
  </si>
  <si>
    <t>ExponTech</t>
  </si>
  <si>
    <t>Shenzhen Co-win Venture Capital Investments Limited; Future Capital; Security Capital</t>
  </si>
  <si>
    <t>ExponTech develops and distributes storage architecture software. ExponTech was founded in 2020 and is based in Shenzhen, China.</t>
  </si>
  <si>
    <t>Future Capital (Asset Management and Custody Banks); Shenzhen Co-win Venture Capital Investments Limited (Asset Management and Custody Banks)</t>
  </si>
  <si>
    <t>Future Capital (Financial Buyer); Security Capital (Strategic Buyer); Shenzhen Co-win Venture Capital Investments Limited (Financial Buyer)</t>
  </si>
  <si>
    <t>Future Capital (Financials); Shenzhen Co-win Venture Capital Investments Limited (Financials)</t>
  </si>
  <si>
    <t>Future Capital (China); Security Capital (United Kingdom); Shenzhen Co-win Venture Capital Investments Limited (China)</t>
  </si>
  <si>
    <t>IQTR1831119912</t>
  </si>
  <si>
    <t>Roost Enterprises Inc.</t>
  </si>
  <si>
    <t>Drive Capital, LLC; Silicon Valley Bridge Bank, National Association</t>
  </si>
  <si>
    <t xml:space="preserve">As of March 24, 2023, Roost Enterprises Inc. was acquired by reAlpha Tech Corp. Roost Enterprises Inc. develops a real estate investment application. The company’s application enables the users to invest in real estate. The company was incorporated in 2018 and is based in Columbus, Ohio.
</t>
  </si>
  <si>
    <t>Drive Capital, LLC (United States); Silicon Valley Bridge Bank, National Association (United States)</t>
  </si>
  <si>
    <t>IQTR615997334</t>
  </si>
  <si>
    <t>Mission, Inc</t>
  </si>
  <si>
    <t>Mission, Inc. provides IT and cloud management solutions. It offers managed, professional, and cloud optimization services, as well as enterprise support services. The company caters to industries, such as SaaS, healthcare, life sciences, media and entertainment, and video game industries. Mission, Inc. was incorporated in 2017 and is based in El Segundo, California with additional offices in the United States.</t>
  </si>
  <si>
    <t>IQTR1831120108</t>
  </si>
  <si>
    <t>Hygraph GmbH</t>
  </si>
  <si>
    <t>Peak Capital B.V.; Open Ocean Capital Ltd.; SquareOne Management GmbH; One Peak Partners LLP</t>
  </si>
  <si>
    <t>Hygraph GmbH develops a federated content management platform for developers, content creators, and content managers based on GraphQL Headless CMS. The company’s platform offers features, such as Schema Builder, which gives easy-to-use tools to create models or templates for a business' various content needs; Custom roles and permissions, which help project admins and owners easily control what users can see beyond the given system roles based on team needs; components, which enable teams to build schemas with reusable content templates that can be used across models; and Scheduled publishing that enables the ability to publish content or campaigns at a particular date and time in the future. Hygraph GmbH was formerly known as GraphCMS and changed its name to Hygraph GmbH in July 2022. The company was incorporated in 2017 and is based in Berlin, Germany.</t>
  </si>
  <si>
    <t>One Peak Partners LLP (Asset Management and Custody Banks); Open Ocean Capital Ltd. (Asset Management and Custody Banks); Peak Capital B.V. (Asset Management and Custody Banks); SquareOne Management GmbH (Asset Management and Custody Banks)</t>
  </si>
  <si>
    <t>One Peak Partners LLP (Financial Buyer); Open Ocean Capital Ltd. (Financial Buyer); Peak Capital B.V. (Financial Buyer); SquareOne Management GmbH (Financial Buyer)</t>
  </si>
  <si>
    <t>One Peak Partners LLP (Financials); Open Ocean Capital Ltd. (Financials); Peak Capital B.V. (Financials); SquareOne Management GmbH (Financials)</t>
  </si>
  <si>
    <t>One Peak Partners LLP (United Kingdom); Open Ocean Capital Ltd. (Finland); Peak Capital B.V. (Netherlands); SquareOne Management GmbH (Germany)</t>
  </si>
  <si>
    <t>IQTR1831123832</t>
  </si>
  <si>
    <t>Financial Urban Exchange LLC</t>
  </si>
  <si>
    <t>Zenus Bank International, Inc.</t>
  </si>
  <si>
    <t>Financial Urban Exchange LLC develops an API solutions. It offers real-time payments through major global payment card brands for businesses, governments, and financial institutions. The company was incorporated in 2022 and is headquartered in Guaynabo, Puerto Rico. As of  March 29, 2023 Financial Urban Exchange LLC operates as a subsidiary of Zenus Bank International, Inc.</t>
  </si>
  <si>
    <t>IQTR1831124622</t>
  </si>
  <si>
    <t>Beijing Yueer Qingxin Technology Co., Ltd.</t>
  </si>
  <si>
    <t>Shenzhen Jidi Xintian Venture Capital Co., Ltd.; Zhejiang Puhua Tianqin Equity Investment Management Co., Ltd.</t>
  </si>
  <si>
    <t>Beijing Yueer Qingxin Technology Co., Ltd. develops voice-based female community software. It offers women companionship through music, movies, reading, and other content. Beijing Yueer Qingxin Technology Co., Ltd. was founded in 2021 and is based in Beijing, China.</t>
  </si>
  <si>
    <t>Shenzhen Jidi Xintian Venture Capital Co., Ltd. (Asset Management and Custody Banks); Zhejiang Puhua Tianqin Equity Investment Management Co., Ltd. (Asset Management and Custody Banks)</t>
  </si>
  <si>
    <t>Shenzhen Jidi Xintian Venture Capital Co., Ltd. (Financial Buyer); Zhejiang Puhua Tianqin Equity Investment Management Co., Ltd. (Financial Buyer)</t>
  </si>
  <si>
    <t>Shenzhen Jidi Xintian Venture Capital Co., Ltd. (Financials); Zhejiang Puhua Tianqin Equity Investment Management Co., Ltd. (Financials)</t>
  </si>
  <si>
    <t>Shenzhen Jidi Xintian Venture Capital Co., Ltd. (China); Zhejiang Puhua Tianqin Equity Investment Management Co., Ltd. (China)</t>
  </si>
  <si>
    <t>IQTR1831129009</t>
  </si>
  <si>
    <t>Coursedog, Inc.</t>
  </si>
  <si>
    <t>Coursedog, Inc. develops a cloud-based curriculum and schedule management software. Its software solution automates the administrative tasks for universities. The company’s platform also provides integrated scheduling and curriculum management for higher education and sends surveys to instructors to share preferences for class times and seating layout; and provides alerts when schedulers make errors and offers reports and analytics for decision-making. In addition, it offers a course projection tool that combs information about historical course enrollments and degree requirements that recommends which courses a college should offer. The company’s solutions include class scheduler, event scheduler, curriculum development, catalog faster, and form and workflow builder. It serves art schools, law schools, private companies, IT companies, and other clients. Coursedog, Inc. was incorporated in 2018 and is based in New York, New York.</t>
  </si>
  <si>
    <t>IQTR1831143634</t>
  </si>
  <si>
    <t>Synuma, LLC</t>
  </si>
  <si>
    <t>SiteZeus Services, LLC</t>
  </si>
  <si>
    <t>Synuma, LLC develops and operates a cloud-based platform for project management and franchise development process. The company was incorporated in 2016 and is based in Tampa, Florida. As of March 29, 2023, Synuma, LLC operates as a subsidiary of SiteZeus Services, LLC.</t>
  </si>
  <si>
    <t>IQTR604533484</t>
  </si>
  <si>
    <t>ATSG, Inc.</t>
  </si>
  <si>
    <t>ATSG, Inc. is an IT consulting services company. It offers public and private cloud, collaboration, unified communications, digital workplace, mobility, hybrid infrastructure and security, Wi-Fi marketing and data analytics, and backup recovery/business continuity solutions and Microsoft and Cisco-based application offerings. The company caters to healthcare, real estate, and hospitality, professional services, financial services, not-for-profit and education, retail, entertainment/media, government, and other markets. ATSG, Inc. has strategic partnerships with Cisco Systems, Corning Mobile Access, AeroScout, Microsoft, EMC Corporation, Unitrends, and VMware. ATSG, Inc. was formerly known as Axispoint Technology Solutions Group, Inc. and changed its name to ATSG, Inc. in December 2013. The company was founded in 1994 and is based in New York, New York with additional offices in Briarcliff Manor, Hauppauge, and New Jersey, New York; Tampa, Florida; Parsippany, New Jersey; Ontario, Canada; and Bengaluru, India.</t>
  </si>
  <si>
    <t>IQTR1831151695</t>
  </si>
  <si>
    <t>Fetch.AI Limited</t>
  </si>
  <si>
    <t>Fetch.AI Limited develops a decentralized network for digital representatives to find, communicate, and trade with each other. Its platform allows to connect IoT devices and algorithms to enable collective learning. The company was founded in 2017 and is based in Bury Saint Edmunds, United Kingdom.</t>
  </si>
  <si>
    <t>IQTR1831161676</t>
  </si>
  <si>
    <t>FLAIM Systems Pty Ltd</t>
  </si>
  <si>
    <t>Significant Capital Ventures Pty Limited; Breakthrough Victoria Pty Ltd</t>
  </si>
  <si>
    <t>FLAIM Systems Pty Ltd develops multi-sensory immersive learning solutions for training in hazardous and emergency situations. It offers FLAIM Trainer, which combines high fidelity virtual hazardous fire environments, audio, and industry-standard equipment to deliver a fully immersive, multi-sensory, and physical experience; and FLAIM Extinguisher that immerses trainees in virtual reality, delivering a realistic simulation of a range of fire events to train first responders. The company was incorporated in 2017 and is based in Waurn Ponds, Australia.</t>
  </si>
  <si>
    <t>Breakthrough Victoria Pty Ltd (Asset Management and Custody Banks); Significant Capital Ventures Pty Limited (Asset Management and Custody Banks)</t>
  </si>
  <si>
    <t>Breakthrough Victoria Pty Ltd (Strategic Buyer); Significant Capital Ventures Pty Limited (Financial Buyer)</t>
  </si>
  <si>
    <t>Breakthrough Victoria Pty Ltd (Financials); Significant Capital Ventures Pty Limited (Financials)</t>
  </si>
  <si>
    <t>Breakthrough Victoria Pty Ltd (Australia); Significant Capital Ventures Pty Limited (Australia)</t>
  </si>
  <si>
    <t>IQTR1831163952</t>
  </si>
  <si>
    <t>True I/O, Inc.</t>
  </si>
  <si>
    <t>Deal Box Ventures</t>
  </si>
  <si>
    <t>True I/O, Inc. develops a decentralized computing network to host hack-proof software and internet services. The company connects people, places, and things through tokenization. It serves various industries from fintech to ICT security. True I/O, Inc. was formerly known as Total Network Services, Inc. and changed its name to True I/O, Inc. in March 2023. The company was founded in 2018 and is based in Carlsbad, California.</t>
  </si>
  <si>
    <t>IQTR1831178976</t>
  </si>
  <si>
    <t>LeapXpert Limited</t>
  </si>
  <si>
    <t>New York City Investment Fund Manager, Inc.; Rockefeller Asset Management; Uncorrelated Ventures</t>
  </si>
  <si>
    <t>LeapXpert Limited develops business-to-client conversational software solutions. It offers compliance, data ownership, traceability and auditability, business messaging, data monitoring, security and admission, and unified communication and collaboration. The company also operates Federated Messaging Orchestration Platform (FMOP) that elevates consumer messaging to a formal business communication. The company was incorporated in 2017 and is based in Hong Kong, Hong Kong.</t>
  </si>
  <si>
    <t>New York City Investment Fund Manager, Inc. (Asset Management and Custody Banks); Rockefeller Asset Management (Asset Management and Custody Banks); Uncorrelated Ventures (Asset Management and Custody Banks)</t>
  </si>
  <si>
    <t>New York City Investment Fund Manager, Inc. (Financial Buyer); Rockefeller Asset Management (Financial Buyer); Uncorrelated Ventures (Financial Buyer)</t>
  </si>
  <si>
    <t>New York City Investment Fund Manager, Inc. (Financials); Rockefeller Asset Management (Financials); Uncorrelated Ventures (Financials)</t>
  </si>
  <si>
    <t>New York City Investment Fund Manager, Inc. (United States); Rockefeller Asset Management (United States); Uncorrelated Ventures (United States)</t>
  </si>
  <si>
    <t>IQTR1831184670</t>
  </si>
  <si>
    <t>Ludex, LLC</t>
  </si>
  <si>
    <t>Ludex, LLC designs and develops sports and trading card scanning software. The company provides software that uses proprietary technology to identify, digitize, and organize a trading card collection. The company was incorporated in 2021 and is based in Chicago, Illinois.</t>
  </si>
  <si>
    <t>IQTR1831186823</t>
  </si>
  <si>
    <t>Playbook Inc.</t>
  </si>
  <si>
    <t>T Ventures Management Co, Ltd.; Atomic Management LLC</t>
  </si>
  <si>
    <t>Playbook Inc. designs and develops a software solution that provides financial plans. It helps users to manage tax advantages and automation. The company was incorporated in 2012 and is based in San Francisco, California.</t>
  </si>
  <si>
    <t>Atomic Management LLC (Asset Management and Custody Banks); T Ventures Management Co, Ltd. (Asset Management and Custody Banks)</t>
  </si>
  <si>
    <t>Atomic Management LLC (Financial Buyer); T Ventures Management Co, Ltd. (Financial Buyer)</t>
  </si>
  <si>
    <t>Atomic Management LLC (Financials); T Ventures Management Co, Ltd. (Financials)</t>
  </si>
  <si>
    <t>Atomic Management LLC (United States); T Ventures Management Co, Ltd. (Australia)</t>
  </si>
  <si>
    <t>IQTR1831187607</t>
  </si>
  <si>
    <t>Open Payments Europe AB</t>
  </si>
  <si>
    <t>Industrifonden; Global Brain Co., Ltd.; Sony Financial Ventures Inc.</t>
  </si>
  <si>
    <t>Open Payments Europe AB develops PSD2 platform that initiates account-to-account payments and retrieves account information and transaction history, via one API on behalf of third-party providers, and with the end customer’s consent. It serves third party application providers, merchants, and businesses. The company was founded in 2017 and is based in Stockholm, Sweden.</t>
  </si>
  <si>
    <t>Global Brain Co., Ltd. (Asset Management and Custody Banks); Industrifonden (Asset Management and Custody Banks); Sony Financial Ventures Inc. (Asset Management and Custody Banks)</t>
  </si>
  <si>
    <t>Global Brain Co., Ltd. (Financial Buyer); Industrifonden (Financial Buyer); Sony Financial Ventures Inc. (Financial Buyer)</t>
  </si>
  <si>
    <t>Global Brain Co., Ltd. (Financials); Industrifonden (Financials); Sony Financial Ventures Inc. (Financials)</t>
  </si>
  <si>
    <t>Global Brain Co., Ltd. (Japan); Industrifonden (Sweden); Sony Financial Ventures Inc. (Japan)</t>
  </si>
  <si>
    <t>IQTR1831188037</t>
  </si>
  <si>
    <t>Salt Labs, Inc.</t>
  </si>
  <si>
    <t>Anthem Venture Partners; Third Prime Capital; Fin Capital; Vera Capital</t>
  </si>
  <si>
    <t>Salt Labs, Inc. designs, develops, and delivers software-as-a-service payment processing solutions. It operates as a loyalty and payment technology company that enables hourly workers to own the long-term value of their work. The company was incorporated in 2022 and is based in New York, New York. As of June 26, 2024, Salt Labs, Inc. operates as a subsidiary of Chime Financial, Inc.</t>
  </si>
  <si>
    <t>Anthem Venture Partners (Asset Management and Custody Banks); Fin Capital (Asset Management and Custody Banks); Third Prime Capital (Asset Management and Custody Banks); Vera Capital (Asset Management and Custody Banks)</t>
  </si>
  <si>
    <t>Anthem Venture Partners (Financial Buyer); Fin Capital (Financial Buyer); Third Prime Capital (Financial Buyer); Vera Capital (Financial Buyer)</t>
  </si>
  <si>
    <t>Anthem Venture Partners (Financials); Fin Capital (Financials); Third Prime Capital (Financials); Vera Capital (Financials)</t>
  </si>
  <si>
    <t>Anthem Venture Partners (United States); Fin Capital (United States); Third Prime Capital (United States); Vera Capital (United States)</t>
  </si>
  <si>
    <t>IQTR1831191313</t>
  </si>
  <si>
    <t>Superfiliate, Inc.</t>
  </si>
  <si>
    <t>Ventana Capital Management, LLC; Revolution Ventures; R2 Venture Solutions Inc.; Hawke Ventures LLC; Sandbox STUDIOS.VC; Vanterra Ventures</t>
  </si>
  <si>
    <t>Superfiliate, Inc. operates as a software technology company that provides software solutions for targeted marketing. Its solutions include an onsite modal, a post-purchase portal, and customized storefront services. The company serves influencers, ambassadors, and affiliates. The company was incorporated in 2021 and is based in Venice, California.</t>
  </si>
  <si>
    <t>Hawke Ventures LLC (Asset Management and Custody Banks); R2 Venture Solutions Inc. (Asset Management and Custody Banks); Revolution Ventures (Asset Management and Custody Banks); Sandbox STUDIOS.VC (Asset Management and Custody Banks); Vanterra Ventures (Asset Management and Custody Banks); Ventana Capital Management, LLC (Asset Management and Custody Banks)</t>
  </si>
  <si>
    <t>Hawke Ventures LLC (Financial Buyer); R2 Venture Solutions Inc. (Financial Buyer); Revolution Ventures (Financial Buyer); Sandbox STUDIOS.VC (Financial Buyer); Vanterra Ventures (Financial Buyer); Ventana Capital Management, LLC (Financial Buyer)</t>
  </si>
  <si>
    <t>Hawke Ventures LLC (Financials); R2 Venture Solutions Inc. (Financials); Revolution Ventures (Financials); Sandbox STUDIOS.VC (Financials); Vanterra Ventures (Financials); Ventana Capital Management, LLC (Financials)</t>
  </si>
  <si>
    <t>Hawke Ventures LLC (United States); R2 Venture Solutions Inc. (United States); Revolution Ventures (United States); Sandbox STUDIOS.VC (United States); Vanterra Ventures (United States); Ventana Capital Management, LLC (United States)</t>
  </si>
  <si>
    <t>IQTR1831211362</t>
  </si>
  <si>
    <t>IQTR1831225595</t>
  </si>
  <si>
    <t>Vitraya Technologies Private Limited</t>
  </si>
  <si>
    <t>StartupXseed Ventures LLP; Xceedance Consulting India Private Limited; Season Two Ventures; Cactus Venture Partners LLP</t>
  </si>
  <si>
    <t>Vitraya Technologies Private Limited develops a SaaS based platform for automating the claim settling process between health care providers and insurers. The company’s tech platform enables automated, real-time payouts and claims settlement between hospitals/healthcare providers and insurers who offer health insurance products to consumers and businesses. The company was incorporated in 2019 and is based in Mohali, India.</t>
  </si>
  <si>
    <t>Cactus Venture Partners LLP (Asset Management and Custody Banks); Season Two Ventures (Asset Management and Custody Banks); StartupXseed Ventures LLP (Asset Management and Custody Banks); Xceedance Consulting India Private Limited (Research and Consulting Services)</t>
  </si>
  <si>
    <t>Cactus Venture Partners LLP (Financial Buyer); Season Two Ventures (Financial Buyer); StartupXseed Ventures LLP (Financial Buyer); Xceedance Consulting India Private Limited (Strategic Buyer)</t>
  </si>
  <si>
    <t>Cactus Venture Partners LLP (Financials); Season Two Ventures (Financials); StartupXseed Ventures LLP (Financials); Xceedance Consulting India Private Limited (Industrials)</t>
  </si>
  <si>
    <t>Cactus Venture Partners LLP (India); Season Two Ventures (India); StartupXseed Ventures LLP (India); Xceedance Consulting India Private Limited (India)</t>
  </si>
  <si>
    <t>IQTR1831294099</t>
  </si>
  <si>
    <t>Upright Labs, Inc</t>
  </si>
  <si>
    <t>Upright Labs, Inc designs and develops multichannel inventory management software. The company was incorporated in 2017 and is based in Washington, District Of Columbia. As of March 29, 2023, Upright Labs, Inc operates as a subsidiary of Cordance Group.</t>
  </si>
  <si>
    <t>IQTR1831315801</t>
  </si>
  <si>
    <t>Pacto Technology México, S.A.P.I. DE C.V.</t>
  </si>
  <si>
    <t>500 Global; Polymath Group LLC; DILA Capital; FEMSA Ventures; Comercializadora Automotriz México S.A. de C.V.</t>
  </si>
  <si>
    <t>Pacto Technology México, S.A.P.I. DE C.V. offers point-of-sale (POS) software and a payment platform for restaurants and bars. The company was founded in 2021 and is headquartered in Juarez, Mexico.</t>
  </si>
  <si>
    <t>500 Global (Asset Management and Custody Banks); Comercializadora Automotriz México S.A. de C.V. (Automotive Retail); DILA Capital (Asset Management and Custody Banks); FEMSA Ventures (Asset Management and Custody Banks); Polymath Group LLC (Asset Management and Custody Banks)</t>
  </si>
  <si>
    <t>500 Global (Financial Buyer); Comercializadora Automotriz México S.A. de C.V. (Strategic Buyer); DILA Capital (Financial Buyer); FEMSA Ventures (Financial Buyer); Polymath Group LLC (Financial Buyer)</t>
  </si>
  <si>
    <t>500 Global (Financials); Comercializadora Automotriz México S.A. de C.V. (Consumer Discretionary); DILA Capital (Financials); FEMSA Ventures (Financials); Polymath Group LLC (Financials)</t>
  </si>
  <si>
    <t>500 Global (United States); Comercializadora Automotriz México S.A. de C.V. (Mexico); DILA Capital (Mexico); FEMSA Ventures (Mexico); Polymath Group LLC (Colombia)</t>
  </si>
  <si>
    <t>IQTR1831353379</t>
  </si>
  <si>
    <t>IVRy</t>
  </si>
  <si>
    <t>Mizuho Capital Co., Ltd.; Mitsubishi UFJ Capital Co., Ltd.; Headline Asia; SMBC Venture Capital Co., Ltd.; Prime Partners, Inc.; Femto Partners LLP</t>
  </si>
  <si>
    <t>IVRy designs and develops an automatic telephone answering SaaS. The company's platform offers an interactive voice response service that enables forwarding function, automatic SMS reply, notification manager, multiple transfers, voice recording, customer management, calls from PC or mobile, playing text, and voice guidance. IVRy was formerly known as Peoplytics. The company was incorporated in 2019 and is based in Taito, Japan.</t>
  </si>
  <si>
    <t>Femto Partners LLP (Asset Management and Custody Banks); Headline Asia (Asset Management and Custody Banks); Mitsubishi UFJ Capital Co., Ltd. (Asset Management and Custody Banks); Mizuho Capital Co., Ltd. (Asset Management and Custody Banks); Prime Partners, Inc. (Asset Management and Custody Banks); SMBC Venture Capital Co., Ltd. (Asset Management and Custody Banks)</t>
  </si>
  <si>
    <t>Femto Partners LLP (Financial Buyer); Headline Asia (Financial Buyer); Mitsubishi UFJ Capital Co., Ltd. (Financial Buyer); Mizuho Capital Co., Ltd. (Financial Buyer); Prime Partners, Inc. (Financial Buyer); SMBC Venture Capital Co., Ltd. (Financial Buyer)</t>
  </si>
  <si>
    <t>Femto Partners LLP (Financials); Headline Asia (Financials); Mitsubishi UFJ Capital Co., Ltd. (Financials); Mizuho Capital Co., Ltd. (Financials); Prime Partners, Inc. (Financials); SMBC Venture Capital Co., Ltd. (Financials)</t>
  </si>
  <si>
    <t>Femto Partners LLP (Japan); Headline Asia (Japan); Mitsubishi UFJ Capital Co., Ltd. (Japan); Mizuho Capital Co., Ltd. (Japan); Prime Partners, Inc. (Japan); SMBC Venture Capital Co., Ltd. (Japan)</t>
  </si>
  <si>
    <t>IQTR1831356811</t>
  </si>
  <si>
    <t>Kaminashi Co., Ltd.</t>
  </si>
  <si>
    <t>Mizuho Capital Co., Ltd.; Beenext Pte. Ltd.; Coral Capital; Chiba Dojo Co., Ltd.</t>
  </si>
  <si>
    <t>Kaminashi Co., Ltd. develops Software-as-a-Service that realizes on-site digitization using mobile applications. Its product includes Kaminashi, an application that ensures work procedures on behalf of the supervisor, as well as automate office work, such as data conversion of handwritten information, visual check, approval, posting to Excel, tabulation, reporting by email, search, and more. The company was founded in 2016 and is headquartered in Tokyo, Japan.</t>
  </si>
  <si>
    <t>Beenext Pte. Ltd. (Asset Management and Custody Banks); Chiba Dojo Co., Ltd. (Asset Management and Custody Banks); Coral Capital (Asset Management and Custody Banks); Mizuho Capital Co., Ltd. (Asset Management and Custody Banks)</t>
  </si>
  <si>
    <t>Beenext Pte. Ltd. (Financial Buyer); Chiba Dojo Co., Ltd. (Financial Buyer); Coral Capital (Financial Buyer); Mizuho Capital Co., Ltd. (Financial Buyer)</t>
  </si>
  <si>
    <t>Beenext Pte. Ltd. (Financials); Chiba Dojo Co., Ltd. (Financials); Coral Capital (Financials); Mizuho Capital Co., Ltd. (Financials)</t>
  </si>
  <si>
    <t>Beenext Pte. Ltd. (Singapore); Chiba Dojo Co., Ltd. (Japan); Coral Capital (Japan); Mizuho Capital Co., Ltd. (Japan)</t>
  </si>
  <si>
    <t>IQTR1831371794</t>
  </si>
  <si>
    <t>Mitsubishi Electric Corporation (TSE:6503); Prosegur Compañía de Seguridad, S.A. (BME:PSG); Fujitsu Ventures Limited</t>
  </si>
  <si>
    <t>Fujitsu Ventures Limited (Asset Management and Custody Banks); Mitsubishi Electric Corporation (TSE:6503) (Heavy Electrical Equipment); Prosegur Compañía de Seguridad, S.A. (BME:PSG) (Security and Alarm Services)</t>
  </si>
  <si>
    <t>Fujitsu Ventures Limited (Financial Buyer); Mitsubishi Electric Corporation (TSE:6503) (Strategic Buyer); Prosegur Compañía de Seguridad, S.A. (BME:PSG) (Strategic Buyer)</t>
  </si>
  <si>
    <t>Fujitsu Ventures Limited (Financials); Mitsubishi Electric Corporation (TSE:6503) (Industrials); Prosegur Compañía de Seguridad, S.A. (BME:PSG) (Industrials)</t>
  </si>
  <si>
    <t>Fujitsu Ventures Limited (Japan); Mitsubishi Electric Corporation (TSE:6503) (Japan); Prosegur Compañía de Seguridad, S.A. (BME:PSG) (Spain)</t>
  </si>
  <si>
    <t>IQTR1831633595</t>
  </si>
  <si>
    <t>EverC Ltd.</t>
  </si>
  <si>
    <t>Kroll, LLC</t>
  </si>
  <si>
    <t>EverC Ltd. develops cloud-based cyber risk intelligence and merchant fraud detection solutions. The company offers MerchantView, a monitoring solution that allows acquiring banks and payment service providers (PSPs) to manage merchant-based fraud and cyber risk, and MarketView, a solution that tracks illicit listings in a marketplace. It also offers professional services, such as detection of violating merchants, transaction laundering verification, card compliance consultancy, analysis reports, and web analyst verification. EverC Ltd. was formerly known as EverCompliant Ltd. and changed its name to EverC Ltd. in September 2020. The company was founded in 2008 and is based in New York, New York with additional offices in Shanghai, China, and Tel Aviv, Israel.</t>
  </si>
  <si>
    <t>IQTR1831643173</t>
  </si>
  <si>
    <t>Axis IP Pty Ltd.</t>
  </si>
  <si>
    <t>QIC Limited; Mastercard Incorporated (NYSE:MA); Cuscal Limited; Digital Currency Group Inc.; Sprint Ventures Pty Ltd.</t>
  </si>
  <si>
    <t>Axis IP Pty Ltd. develops and provides payments software. The company was incorporated in 2016 and is based in in Brisbane, Australia.</t>
  </si>
  <si>
    <t>Cuscal Limited (Transaction and Payment Processing Services); Digital Currency Group Inc. (Asset Management and Custody Banks); Mastercard Incorporated (NYSE:MA) (Transaction and Payment Processing Services); QIC Limited (Asset Management and Custody Banks); Sprint Ventures Pty Ltd. (Asset Management and Custody Banks)</t>
  </si>
  <si>
    <t>Cuscal Limited (Strategic Buyer); Digital Currency Group Inc. (Financial Buyer); Mastercard Incorporated (NYSE:MA) (Strategic Buyer); QIC Limited (Financial Buyer); Sprint Ventures Pty Ltd. (Financial Buyer)</t>
  </si>
  <si>
    <t>Cuscal Limited (Financials); Digital Currency Group Inc. (Financials); Mastercard Incorporated (NYSE:MA) (Financials); QIC Limited (Financials); Sprint Ventures Pty Ltd. (Financials)</t>
  </si>
  <si>
    <t>Cuscal Limited (Australia); Digital Currency Group Inc. (United States); Mastercard Incorporated (NYSE:MA) (United States); QIC Limited (Australia); Sprint Ventures Pty Ltd. (Australia)</t>
  </si>
  <si>
    <t>IQTR1831644059</t>
  </si>
  <si>
    <t>Recyda GmbH</t>
  </si>
  <si>
    <t>Speedinvest GmbH; Auxxo Fund Management GmbH; Futury Capital</t>
  </si>
  <si>
    <t>Recyda GmbH develops Recyda, a recyclability assessment software for companies. The company was incorporated in 2020 and is based in Freiburg im Breisgau, Germany.</t>
  </si>
  <si>
    <t>Auxxo Fund Management GmbH (Asset Management and Custody Banks); Futury Capital (Asset Management and Custody Banks); Speedinvest GmbH (Asset Management and Custody Banks)</t>
  </si>
  <si>
    <t>Auxxo Fund Management GmbH (Financial Buyer); Futury Capital (Financial Buyer); Speedinvest GmbH (Financial Buyer)</t>
  </si>
  <si>
    <t>Auxxo Fund Management GmbH (Financials); Futury Capital (Financials); Speedinvest GmbH (Financials)</t>
  </si>
  <si>
    <t>Auxxo Fund Management GmbH (Germany); Futury Capital (Germany); Speedinvest GmbH (Austria)</t>
  </si>
  <si>
    <t>IQTR1832202131</t>
  </si>
  <si>
    <t>Essentia Analytics Ltd.</t>
  </si>
  <si>
    <t>Essentia Analytics Ltd provides a cloud-based platform for behavioral analytics and consulting services to identify and address biases in thinking that impact investment performance. The company provides services such as insight, insight enterprise, insight partners, essential nudges, and workshop services. Essentia Analytics Ltd. was formerly known as Performeq Ltd. and changed its name to Essentia Analytics Ltd. in February 2013. Essentia Analytics Ltd. was incorporated in 2010 and is based in London, United Kingdom with an additional office in New York, United States.</t>
  </si>
  <si>
    <t>IQTR1832356795</t>
  </si>
  <si>
    <t>Parquest Capital; CITA Investissement, SCR</t>
  </si>
  <si>
    <t>Xelya, société par actions simplifiée designs and develops software solutions for a wide range of industries. The company's products include Ozmo, which is an outsourcing and customer relationship management (CRM) software solution for small and medium-sized enterprises (SMEs); Ximi, which is a human services software; and Diapaz, which is a software solution for law firms. Xelya, société par actions simplifiée was formerly known as ColibriWithUs and changed its name to Xelya, société par actions simplifiée in October 2015. The company was founded in 2006 and is based in Saint-Cloud, France.</t>
  </si>
  <si>
    <t>CITA Investissement, SCR (Asset Management and Custody Banks); Parquest Capital (Asset Management and Custody Banks)</t>
  </si>
  <si>
    <t>CITA Investissement, SCR (Financial Buyer); Parquest Capital (Financial Buyer)</t>
  </si>
  <si>
    <t>CITA Investissement, SCR (Financials); Parquest Capital (Financials)</t>
  </si>
  <si>
    <t>CITA Investissement, SCR (France); Parquest Capital (France)</t>
  </si>
  <si>
    <t>IQTR1884942569</t>
  </si>
  <si>
    <t>Layer 3 Technologies, Inc.</t>
  </si>
  <si>
    <t>Electric Capital Partners, LLC; King River Capital Pty. Ltd.; GD1 Management (Fund II) Limited; LeadBlock Partners; Immutable Pty Ltd; Amber Technologies Limited; ParaFi Capital, LLC; Stateless Ventures; Tioga Capital Partners; Greenfield Capital Management GmbH; Lattice Fund</t>
  </si>
  <si>
    <t>Layer 3 Technologies, Inc. provides network security, network infrastructure, design and architecture, network maintenance and upgrades, deployment and implementation Services, WAN and LAN optimization, storage, back-up and disaster recovery, and IT asset disposition. The company was incorporated in 1998 and is based in Rochester, New York.</t>
  </si>
  <si>
    <t>Amber Technologies Limited (Data Processing and Outsourced Services); Electric Capital Partners, LLC (Asset Management and Custody Banks); GD1 Management (Fund II) Limited (Asset Management and Custody Banks); Greenfield Capital Management GmbH (Asset Management and Custody Banks); Immutable Pty Ltd (Interactive Home Entertainment); King River Capital Pty. Ltd. (Asset Management and Custody Banks); Lattice Fund (Asset Management and Custody Banks); LeadBlock Partners (Asset Management and Custody Banks); ParaFi Capital, LLC (Asset Management and Custody Banks); Stateless Ventures (Asset Management and Custody Banks); Tioga Capital Partners (Asset Management and Custody Banks)</t>
  </si>
  <si>
    <t>Amber Technologies Limited (Strategic Buyer); Electric Capital Partners, LLC (Financial Buyer); GD1 Management (Fund II) Limited (Financial Buyer); Greenfield Capital Management GmbH (Financial Buyer); Immutable Pty Ltd (Strategic Buyer); King River Capital Pty. Ltd. (Financial Buyer); Lattice Fund (Financial Buyer); LeadBlock Partners (Financial Buyer); ParaFi Capital, LLC (Financial Buyer); Stateless Ventures (Financial Buyer); Tioga Capital Partners (Financial Buyer)</t>
  </si>
  <si>
    <t>Amber Technologies Limited (Industrials); Electric Capital Partners, LLC (Financials); GD1 Management (Fund II) Limited (Financials); Greenfield Capital Management GmbH (Financials); Immutable Pty Ltd (Communication Services); King River Capital Pty. Ltd. (Financials); Lattice Fund (Financials); LeadBlock Partners (Financials); ParaFi Capital, LLC (Financials); Stateless Ventures (Financials); Tioga Capital Partners (Financials)</t>
  </si>
  <si>
    <t>Amber Technologies Limited (Hong Kong); Electric Capital Partners, LLC (United States); GD1 Management (Fund II) Limited (New Zealand); Greenfield Capital Management GmbH (Germany); Immutable Pty Ltd (Australia); King River Capital Pty. Ltd. (Australia); Lattice Fund (United States); LeadBlock Partners (United Kingdom); ParaFi Capital, LLC (United States); Stateless Ventures (United States); Tioga Capital Partners (Belgium)</t>
  </si>
  <si>
    <t>IQTR1833653242</t>
  </si>
  <si>
    <t>Abnormal Security Corporation</t>
  </si>
  <si>
    <t>Abnormal Security Corporation, a cybersecurity company, develops and operates cloud email security products. The company offers products in the areas of inbound email security, abuse mailbox automation, email account takeover protection, email productivity, email security posture management, and bi-directional threat detection. It provides solutions for Microsoft 365, Google Workspace, Slack, Zoom, business email attacks, vendor email attacks, credential phishing, lateral phishing, and malicious attachments. The company was incorporated in 2018 and is based in San Francisco, California.</t>
  </si>
  <si>
    <t>IQTR1884423859</t>
  </si>
  <si>
    <t>XT Investments; Orrick Investments Limited; Hack VC, LP; Primitive Ventures; DAO5; Collider Group Ltd.; Gate Technology Inc.; NGC Ventures; Amber Technologies Limited; Foresight Ventures Investments; Stake Capital; Protagonist Management LLC; WAGMI Ventures; SuDo Research Labs; GSR</t>
  </si>
  <si>
    <t>Amber Technologies Limited (Data Processing and Outsourced Services); Collider Group Ltd. (Asset Management and Custody Banks); DAO5 (Asset Management and Custody Banks); Foresight Ventures Investments (Asset Management and Custody Banks); Gate Technology Inc. (Financial Exchanges and Data); GSR (Financial Exchanges and Data); Hack VC, LP (Asset Management and Custody Banks); NGC Ventures (Asset Management and Custody Banks); Orrick Investments Limited (Asset Management and Custody Banks); Primitive Ventures (Asset Management and Custody Banks); Protagonist Management LLC (Asset Management and Custody Banks); Stake Capital (Asset Management and Custody Banks); WAGMI Ventures (Asset Management and Custody Banks); XT Investments (Asset Management and Custody Banks)</t>
  </si>
  <si>
    <t>Amber Technologies Limited (Strategic Buyer); Collider Group Ltd. (Financial Buyer); DAO5 (Financial Buyer); Foresight Ventures Investments (Financial Buyer); Gate Technology Inc. (Strategic Buyer); GSR (Strategic Buyer); Hack VC, LP (Financial Buyer); NGC Ventures (Financial Buyer); Orrick Investments Limited (Financial Buyer); Primitive Ventures (Financial Buyer); Protagonist Management LLC (Financial Buyer); Stake Capital (Financial Buyer); SuDo Research Labs (Financial Buyer); WAGMI Ventures (Financial Buyer); XT Investments (Financial Buyer)</t>
  </si>
  <si>
    <t>Amber Technologies Limited (Industrials); Collider Group Ltd. (Financials); DAO5 (Financials); Foresight Ventures Investments (Financials); Gate Technology Inc. (Financials); GSR (Financials); Hack VC, LP (Financials); NGC Ventures (Financials); Orrick Investments Limited (Financials); Primitive Ventures (Financials); Protagonist Management LLC (Financials); Stake Capital (Financials); WAGMI Ventures (Financials); XT Investments (Financials)</t>
  </si>
  <si>
    <t>Amber Technologies Limited (Hong Kong); Collider Group Ltd. (Israel); DAO5 (United States); Foresight Ventures Investments (Singapore); Gate Technology Inc. (Cayman Islands); GSR (United Kingdom); Hack VC, LP (United States); NGC Ventures (Singapore); Orrick Investments Limited (British Virgin Islands); Primitive Ventures (United States); Protagonist Management LLC (United States); Stake Capital (Switzerland); SuDo Research Labs (Taiwan); WAGMI Ventures (United States); XT Investments (Israel)</t>
  </si>
  <si>
    <t>IQTR1834756947</t>
  </si>
  <si>
    <t>Appaguitos, Inc.</t>
  </si>
  <si>
    <t>Appaguitos, Inc. develops automated and personalized collection tracking software. The company offers customize terms and payments, payment link generation, customer relationship management solutions, and payment reminders. It serves self-service stores, automotive agencies, furniture stores, schools, and travel agencies. The company was founded in 2020 and is based in Mexico City, Mexico.</t>
  </si>
  <si>
    <t>IQTR1836913560</t>
  </si>
  <si>
    <t>Koalluh, Inc.</t>
  </si>
  <si>
    <t>Better Ventures, LLC</t>
  </si>
  <si>
    <t>Koalluh, Inc. develops and operates a reading and writing platform for children. The company’s platform allows students to create personalized and just-right stories based on their interests. The company is based in Atlanta, Georgia.</t>
  </si>
  <si>
    <t>IQTR1875955664</t>
  </si>
  <si>
    <t>Peaq Foundation LTD.</t>
  </si>
  <si>
    <t>Altana Wealth Limited; Animoca Brands Corporation Limited; 99 Duxton Pte. Ltd.; CMCC Global; NGC Ventures; Token Metrics, Inc.; TRG Capital; HV Capital Manager GmbH; Protein Capital Management; Moonrock Capital; CRIT VENTURES Inc.; Agnostic Fund; Cogitent Ventures Ltd; DWF Labs; Generative Ventures Network; LBank Labs; Borderless Management LLC; Fundamental Labs</t>
  </si>
  <si>
    <t>Peaq Foundation LTD. operates the Web3 network/Economy of Things (EOT) platform for a blockchain network. It enables entrepreneurs and developers to build decentralised applications for vehicles, robots, and devices. The company was founded in 2017 and is based in Singapore.</t>
  </si>
  <si>
    <t>99 Duxton Pte. Ltd. (Research and Consulting Services); Agnostic Fund (Asset Management and Custody Banks); Altana Wealth Limited (Asset Management and Custody Banks); Animoca Brands Corporation Limited (Interactive Home Entertainment); Borderless Management LLC (Asset Management and Custody Banks); CMCC Global (Asset Management and Custody Banks); Cogitent Ventures Ltd (Asset Management and Custody Banks); CRIT VENTURES Inc. (Asset Management and Custody Banks); DWF Labs (Asset Management and Custody Banks); HV Capital Manager GmbH (Asset Management and Custody Banks); LBank Labs (Asset Management and Custody Banks); Moonrock Capital (Research and Consulting Services); NGC Ventures (Asset Management and Custody Banks); Token Metrics, Inc. (Data Processing and Outsourced Services); TRG Capital (Asset Management and Custody Banks)</t>
  </si>
  <si>
    <t>99 Duxton Pte. Ltd. (Strategic Buyer); Agnostic Fund (Financial Buyer); Altana Wealth Limited (Strategic Buyer); Animoca Brands Corporation Limited (Strategic Buyer); Borderless Management LLC (Financial Buyer); CMCC Global (Financial Buyer); Cogitent Ventures Ltd (Financial Buyer); CRIT VENTURES Inc. (Financial Buyer); DWF Labs (Financial Buyer); Fundamental Labs (Financial Buyer); Generative Ventures Network (Financial Buyer); HV Capital Manager GmbH (Financial Buyer); LBank Labs (Financial Buyer); Moonrock Capital (Financial Buyer); NGC Ventures (Financial Buyer); Protein Capital Management (Strategic Buyer); Token Metrics, Inc. (Strategic Buyer); TRG Capital (Financial Buyer)</t>
  </si>
  <si>
    <t>99 Duxton Pte. Ltd. (Industrials); Agnostic Fund (Financials); Altana Wealth Limited (Financials); Animoca Brands Corporation Limited (Communication Services); Borderless Management LLC (Financials); CMCC Global (Financials); Cogitent Ventures Ltd (Financials); CRIT VENTURES Inc. (Financials); DWF Labs (Financials); HV Capital Manager GmbH (Financials); LBank Labs (Financials); Moonrock Capital (Industrials); NGC Ventures (Financials); Token Metrics, Inc. (Industrials); TRG Capital (Financials)</t>
  </si>
  <si>
    <t>99 Duxton Pte. Ltd. (Singapore); Agnostic Fund (United Kingdom); Altana Wealth Limited (United Kingdom); Animoca Brands Corporation Limited (Australia); Borderless Management LLC (United States); CMCC Global (Hong Kong); Cogitent Ventures Ltd (United Kingdom); CRIT VENTURES Inc. (South Korea); DWF Labs (Singapore); Fundamental Labs (Singapore); Generative Ventures Network (United States); HV Capital Manager GmbH (Germany); LBank Labs (United States); Moonrock Capital (United Kingdom); NGC Ventures (Singapore); Protein Capital Management (Luxembourg); Token Metrics, Inc. (United States); TRG Capital (Netherlands)</t>
  </si>
  <si>
    <t>IQTR1790587243</t>
  </si>
  <si>
    <t>Insightone</t>
  </si>
  <si>
    <t>Green Pine Capital Partners Co., Ltd.; Yuan Partners</t>
  </si>
  <si>
    <t>Shenzhen Insight Wisdom Technology Co., Ltd. offers INSIGHTONE, a secure multi-party data intelligence platform that provides safe integration of data and intelligence, creating a one-stop window for enterprise-level data application services, and allowing data security and compliance applications. The company was founded in 2020 and is based in Dongcheng, China.</t>
  </si>
  <si>
    <t>Green Pine Capital Partners Co., Ltd. (Asset Management and Custody Banks)</t>
  </si>
  <si>
    <t>Green Pine Capital Partners Co., Ltd. (Financial Buyer); Yuan Partners (Strategic Buyer)</t>
  </si>
  <si>
    <t>Green Pine Capital Partners Co., Ltd. (Financials)</t>
  </si>
  <si>
    <t>Green Pine Capital Partners Co., Ltd. (China); Yuan Partners (United Kingdom)</t>
  </si>
  <si>
    <t>IQTR1837813122</t>
  </si>
  <si>
    <t>workhack inc.</t>
  </si>
  <si>
    <t>Nexus Venture Partners; Together Fund; New Normal Ventures</t>
  </si>
  <si>
    <t>workhack inc. develops artificial intelligence (AI) platform designed to build generative AI products with a significant delta over current behaviors and tools. The company offers AI tools that allow companies to deploy safe, thoughtful, and responsible AI without having to build AI models of their own, enabling businesses to deploy AI applications with transparency, risk estimation, and strategic reasoning to achieve desired end goals in various industries. The company was founded in 2021 and is based in San Francisco, California with an additional office in Bangalore, India.</t>
  </si>
  <si>
    <t>Nexus Venture Partners (Asset Management and Custody Banks); Together Fund (Asset Management and Custody Banks)</t>
  </si>
  <si>
    <t>New Normal Ventures (Financial Buyer); Nexus Venture Partners (Financial Buyer); Together Fund (Financial Buyer)</t>
  </si>
  <si>
    <t>Nexus Venture Partners (Financials); Together Fund (Financials)</t>
  </si>
  <si>
    <t>New Normal Ventures (United States); Nexus Venture Partners (United States); Together Fund (India)</t>
  </si>
  <si>
    <t>IQTR1848594982</t>
  </si>
  <si>
    <t>Serena Capital SAS</t>
  </si>
  <si>
    <t>IQTR1848880491</t>
  </si>
  <si>
    <t>Splight, Inc.</t>
  </si>
  <si>
    <t>Draper B1; Fen Capital GP Inc; Cygnus Capital; Climate Capital; Spacecadet Ventures; Ascent Energy Ventures; Colectivo Jaguara; Savia Ventures, LLC</t>
  </si>
  <si>
    <t>Splight, Inc. operates as an artificial intelligence company that develops a platform to achieve sustainability by accelerating the energy transition through technological innovation. The company was incorporated in 2020 and is based in San Mateo, California.</t>
  </si>
  <si>
    <t>Ascent Energy Ventures (Asset Management and Custody Banks); Climate Capital (Asset Management and Custody Banks); Colectivo Jaguara (Asset Management and Custody Banks); Cygnus Capital (Asset Management and Custody Banks); Draper B1 (Asset Management and Custody Banks); Fen Capital GP Inc (Asset Management and Custody Banks); Savia Ventures, LLC (Asset Management and Custody Banks); Spacecadet Ventures (Asset Management and Custody Banks)</t>
  </si>
  <si>
    <t>Ascent Energy Ventures (Financial Buyer); Climate Capital (Financial Buyer); Colectivo Jaguara (Financial Buyer); Cygnus Capital (Financial Buyer); Draper B1 (Financial Buyer); Fen Capital GP Inc (Financial Buyer); Savia Ventures, LLC (Financial Buyer); Spacecadet Ventures (Financial Buyer)</t>
  </si>
  <si>
    <t>Ascent Energy Ventures (Financials); Climate Capital (Financials); Colectivo Jaguara (Financials); Cygnus Capital (Financials); Draper B1 (Financials); Fen Capital GP Inc (Financials); Savia Ventures, LLC (Financials); Spacecadet Ventures (Financials)</t>
  </si>
  <si>
    <t>Ascent Energy Ventures (United States); Climate Capital (United States); Colectivo Jaguara (Mexico); Cygnus Capital (Argentina); Draper B1 (Spain); Fen Capital GP Inc (Chile); Savia Ventures, LLC (Chile); Spacecadet Ventures (United States)</t>
  </si>
  <si>
    <t>IQTR1830930178</t>
  </si>
  <si>
    <t>talpasolutions GmbH</t>
  </si>
  <si>
    <t>NRW.BANK; MIG Capital AG; High-Tech Gründerfonds Management GmbH; Robert Bosch Venture Capital GmbH; RAG-Stiftung; Hannover Digital Investments GmbH; RuhrgrÜNder Verwaltungs Gmbh; F-Log Ventures; New Lab Ventures</t>
  </si>
  <si>
    <t>talpasolutions GmbH develops and offers software as a service (SaaS) platform for condition monitoring and data analysis. It provides a common ground for collaboration between mines and machine manufacturers. The company offers condition monitoring and underground orientation based on sensor data of machines. It also enables assessment of big data by predictive and prescriptive analysis through machine learning for time-critical decisions. The company was incorporated in 2016 and is based in Essen, Germany.</t>
  </si>
  <si>
    <t>F-Log Ventures (Asset Management and Custody Banks); Hannover Digital Investments GmbH (Asset Management and Custody Banks); High-Tech Gründerfonds Management GmbH (Asset Management and Custody Banks); MIG Capital AG (Asset Management and Custody Banks); New Lab Ventures (Asset Management and Custody Banks); NRW.BANK (Specialized Finance); RAG-Stiftung (Diversified Support Services); Robert Bosch Venture Capital GmbH (Asset Management and Custody Banks); RuhrgrÜNder Verwaltungs Gmbh (Asset Management and Custody Banks)</t>
  </si>
  <si>
    <t>F-Log Ventures (Financial Buyer); Hannover Digital Investments GmbH (Financial Buyer); High-Tech Gründerfonds Management GmbH (Financial Buyer); MIG Capital AG (Financial Buyer); New Lab Ventures (Financial Buyer); NRW.BANK (Strategic Buyer); RAG-Stiftung (Strategic Buyer); Robert Bosch Venture Capital GmbH (Financial Buyer); RuhrgrÜNder Verwaltungs Gmbh (Financial Buyer)</t>
  </si>
  <si>
    <t>F-Log Ventures (Financials); Hannover Digital Investments GmbH (Financials); High-Tech Gründerfonds Management GmbH (Financials); MIG Capital AG (Financials); New Lab Ventures (Financials); NRW.BANK (Financials); RAG-Stiftung (Industrials); Robert Bosch Venture Capital GmbH (Financials); RuhrgrÜNder Verwaltungs Gmbh (Financials)</t>
  </si>
  <si>
    <t>F-Log Ventures (Germany); Hannover Digital Investments GmbH (Germany); High-Tech Gründerfonds Management GmbH (Germany); MIG Capital AG (Germany); New Lab Ventures (United States); NRW.BANK (Germany); RAG-Stiftung (Germany); Robert Bosch Venture Capital GmbH (Germany); RuhrgrÜNder Verwaltungs Gmbh (Germany)</t>
  </si>
  <si>
    <t>IQTR1830940756</t>
  </si>
  <si>
    <t>Onward Security Corporation</t>
  </si>
  <si>
    <t>DEKRA SE</t>
  </si>
  <si>
    <t>Onward Security Corporation develops and provides cybersecurity compliance solutions to clients. The company was founded in 2014 and is based in New Taipei City, Taiwan. As of March 28, 2023, Onward Security Corporation operates as a subsidiary of DEKRA SE.</t>
  </si>
  <si>
    <t>IQTR1830944662</t>
  </si>
  <si>
    <t>Auctree</t>
  </si>
  <si>
    <t>Samaipata Ventures; Concept Ventures</t>
  </si>
  <si>
    <t>Auctree develops an auction platform that helps in distressed real estate. Auctree is based in Spain.</t>
  </si>
  <si>
    <t>Concept Ventures (Asset Management and Custody Banks); Samaipata Ventures (Asset Management and Custody Banks)</t>
  </si>
  <si>
    <t>Concept Ventures (Financial Buyer); Samaipata Ventures (Financial Buyer)</t>
  </si>
  <si>
    <t>Concept Ventures (Financials); Samaipata Ventures (Financials)</t>
  </si>
  <si>
    <t>Concept Ventures (United Kingdom); Samaipata Ventures (Spain)</t>
  </si>
  <si>
    <t>IQTR1830950122</t>
  </si>
  <si>
    <t>Stylescape Limited</t>
  </si>
  <si>
    <t>Delta-v Capital, LLC; Hermes GPE LLP; Beringea Ltd; Wavecrest Growth Partners, L.P.</t>
  </si>
  <si>
    <t>Stylescape Limited develops data analytics software for apparel retail industry worldwide. The company’s site provides market analytics, visual merchandising, retail reports, trend dashboard, runway show and street trends, and social monitor features. Its software allows brands and retailers to understand their markets in real-time and trade. The company was incorporated in 2007 and is based in London, United Kingdom with additional locations in New York City, New York and Sofia, Bulgaria.</t>
  </si>
  <si>
    <t>Beringea Ltd (Asset Management and Custody Banks); Delta-v Capital, LLC (Asset Management and Custody Banks); Hermes GPE LLP (Asset Management and Custody Banks); Wavecrest Growth Partners, L.P. (Asset Management and Custody Banks)</t>
  </si>
  <si>
    <t>Beringea Ltd (Financial Buyer); Delta-v Capital, LLC (Financial Buyer); Hermes GPE LLP (Financial Buyer); Wavecrest Growth Partners, L.P. (Financial Buyer)</t>
  </si>
  <si>
    <t>Beringea Ltd (Financials); Delta-v Capital, LLC (Financials); Hermes GPE LLP (Financials); Wavecrest Growth Partners, L.P. (Financials)</t>
  </si>
  <si>
    <t>Beringea Ltd (United Kingdom); Delta-v Capital, LLC (United States); Hermes GPE LLP (United Kingdom); Wavecrest Growth Partners, L.P. (United States)</t>
  </si>
  <si>
    <t>IQTR1830954494</t>
  </si>
  <si>
    <t>Phos Services Ltd.</t>
  </si>
  <si>
    <t>Worldline IGSA Group S.A.</t>
  </si>
  <si>
    <t>Phos Services Ltd. develops and operates an application that helps in securely accepting payments from contactless cards or NFC-enabled phones and devices. Phos Services Ltd. was founded in 2018 and is based in Sofia, Bulgaria. As of March 28, 2023, Phos operates as a subsidiary of Ingenico Group - GCS.</t>
  </si>
  <si>
    <t>IQTR1761402618</t>
  </si>
  <si>
    <t>Strømlin Aps/1508.Dk A/S</t>
  </si>
  <si>
    <t xml:space="preserve">As per the transaction announced on December 14, 2021, Strømlin Aps and 1508.Dk A/S were acquired by Knowit AB (publ). Strømlin Aps/1508.Dk A/S represents the combined operations of Strømlin Aps and 1508 A/S. Strømlin Aps operates as a technology agency. 1508 A/S operates as a strategic design company that design and build digital products and services. The companies are based in Denmark.
</t>
  </si>
  <si>
    <t>IQTR1830962623</t>
  </si>
  <si>
    <t>Venti Technologies, Inc.</t>
  </si>
  <si>
    <t>UOB Venture Management Private Limited; Alpha JWC Ventures Pte. Ltd.; LDV Partners; LG Technology Ventures; Safar Partners LLC</t>
  </si>
  <si>
    <t>Venti Technologies, Inc. develops, sells, and deploys software systems for driverless vehicles in ports, factories, warehouses, and communities. The company was founded in 2018 and is based in Suzhou, China.</t>
  </si>
  <si>
    <t>Alpha JWC Ventures Pte. Ltd. (Asset Management and Custody Banks); LDV Partners (Asset Management and Custody Banks); LG Technology Ventures (Asset Management and Custody Banks); Safar Partners LLC (Asset Management and Custody Banks); UOB Venture Management Private Limited (Asset Management and Custody Banks)</t>
  </si>
  <si>
    <t>Alpha JWC Ventures Pte. Ltd. (Financial Buyer); LDV Partners (Financial Buyer); LG Technology Ventures (Financial Buyer); Safar Partners LLC (Financial Buyer); UOB Venture Management Private Limited (Financial Buyer)</t>
  </si>
  <si>
    <t>Alpha JWC Ventures Pte. Ltd. (Financials); LDV Partners (Financials); LG Technology Ventures (Financials); Safar Partners LLC (Financials); UOB Venture Management Private Limited (Financials)</t>
  </si>
  <si>
    <t>Alpha JWC Ventures Pte. Ltd. (Indonesia); LDV Partners (United States); LG Technology Ventures (United States); Safar Partners LLC (United States); UOB Venture Management Private Limited (Singapore)</t>
  </si>
  <si>
    <t>IQTR1830964831</t>
  </si>
  <si>
    <t>Atonix Digital LLC</t>
  </si>
  <si>
    <t xml:space="preserve">Atonix Digital LLC develops software products and solutions that help infrastructure-intensive organizations to plan, build, and operate in business and technology landscape. It offers Atonix Digital Monitoring &amp; Diagnostics, a cloud-based data analytics product that streamlines the detection and mitigation of emerging problems using issue detection, collaboration, and resolution workflows to prevent failures and unplanned shutdowns; and Atonix Digital Performance Analysis, a cloud-based data analytics product to address the challenges of plant management environments. The company was incorporated in 2017 and is based in Overland Park, Kansas. As of March 28, 2023, Atonix Digital LLC operates as a subsidiary of Prometheus Group Enterprises, LLC.
</t>
  </si>
  <si>
    <t>IQTR1830979026</t>
  </si>
  <si>
    <t>With Labs, Inc</t>
  </si>
  <si>
    <t>Mysteries Inc.</t>
  </si>
  <si>
    <t>With Labs, Inc. develops software that helps in designing interactive courses and virtual canvas software. The company was incorporated in 2011 and is based in San Francisco, California. As of March 28, 2023, With Labs, Inc operates as a subsidiary of Mysteries Inc.</t>
  </si>
  <si>
    <t>IQTR1831003430</t>
  </si>
  <si>
    <t>Woodseer Global</t>
  </si>
  <si>
    <t>OptionMetrics, LLC</t>
  </si>
  <si>
    <t>Woodseer Global owns and operates a financial platform that focuses on forecasting data. The company was founded in 2011 and is based in London, United Kingdom. As of March 28, 2023, Woodseer Global operates as a subsidiary of OptionMetrics, LLC.</t>
  </si>
  <si>
    <t>IQTR1831020706</t>
  </si>
  <si>
    <t>Starwood Capital Operations, LLC; Ferguson Ventures</t>
  </si>
  <si>
    <t>Ferguson Ventures (Asset Management and Custody Banks); Starwood Capital Operations, LLC (Asset Management and Custody Banks)</t>
  </si>
  <si>
    <t>Ferguson Ventures (Financial Buyer); Starwood Capital Operations, LLC (Financial Buyer)</t>
  </si>
  <si>
    <t>Ferguson Ventures (Financials); Starwood Capital Operations, LLC (Financials)</t>
  </si>
  <si>
    <t>Ferguson Ventures (United States); Starwood Capital Operations, LLC (United States)</t>
  </si>
  <si>
    <t>IQTR1831020771</t>
  </si>
  <si>
    <t>Smartchain Innovation Pvt. Ltd.</t>
  </si>
  <si>
    <t>Accel Partners; Prosus Ventures N.V.; Westbridge Capital India Advisors Private Limited; Alteria Capital Advisors LLP; Mars Growth Capital Pte. Ltd.; Liquidity Capital M.C. Ltd</t>
  </si>
  <si>
    <t>Smartchain Innovation Pvt. Ltd. develops business-to-business (B2B) fashion manufacturing marketplace. The company offers live dashboard – TNA, ready catalog, communication, product comments and follow-ups, order placement, and tracking features. It solves apparel supply chain challenges by connecting fashion brands to manufacturers. Smartchain Innovation Pvt. Ltd. was incorporated in 2020 and is based in Gurugram, India.</t>
  </si>
  <si>
    <t>Accel Partners (Asset Management and Custody Banks); Alteria Capital Advisors LLP (Asset Management and Custody Banks); Liquidity Capital M.C. Ltd (Asset Management and Custody Banks); Mars Growth Capital Pte. Ltd. (Asset Management and Custody Banks); Prosus Ventures N.V. (Asset Management and Custody Banks); Westbridge Capital India Advisors Private Limited (Asset Management and Custody Banks)</t>
  </si>
  <si>
    <t>Accel Partners (Financial Buyer); Alteria Capital Advisors LLP (Financial Buyer); Liquidity Capital M.C. Ltd (Financial Buyer); Mars Growth Capital Pte. Ltd. (Financial Buyer); Prosus Ventures N.V. (Financial Buyer); Westbridge Capital India Advisors Private Limited (Financial Buyer)</t>
  </si>
  <si>
    <t>Accel Partners (Financials); Alteria Capital Advisors LLP (Financials); Liquidity Capital M.C. Ltd (Financials); Mars Growth Capital Pte. Ltd. (Financials); Prosus Ventures N.V. (Financials); Westbridge Capital India Advisors Private Limited (Financials)</t>
  </si>
  <si>
    <t>Accel Partners (United States); Alteria Capital Advisors LLP (India); Liquidity Capital M.C. Ltd (Israel); Mars Growth Capital Pte. Ltd. (Singapore); Prosus Ventures N.V. (United States); Westbridge Capital India Advisors Private Limited (India)</t>
  </si>
  <si>
    <t>IQTR1831037768</t>
  </si>
  <si>
    <t>Right-hand Cyber Security Pte. Ltd.</t>
  </si>
  <si>
    <t>Right-hand Cyber Security Pte. Ltd. develops a cyber security platform. The company offers a software as a service (SaaS) based platform for monitoring and analyzing employee-behavior to mitigate cyber risks in real-time through interactions with customized simulations and gamified trainings. The company was founded in 2019 and is headquartered in Singapore.</t>
  </si>
  <si>
    <t>IQTR1831039092</t>
  </si>
  <si>
    <t>My Artist Pages, LLC</t>
  </si>
  <si>
    <t>Music Audience Exchange, Inc.</t>
  </si>
  <si>
    <t>My Artist Pages, LLC develops and operates a a platform for artists, influencers, and creatives. The company's platform offers Page Builder, Theme Library, Analytics Dashboard, Integrations, and Knowledge Base about digital presence. My Artist Pages, LLC was incorporated in 2021 and is based in Atlanta, Georgia. As of March 28, 2023, My Artist Pages, LLC operates as a subsidiary of Music Audience Exchange, Inc.</t>
  </si>
  <si>
    <t>IQTR1831039441</t>
  </si>
  <si>
    <t>Reeco T.M. Ltd.</t>
  </si>
  <si>
    <t>Net Capital Ventures</t>
  </si>
  <si>
    <t>Reeco T.M. Ltd. provides a platform for shopping marketplace. It allows connection between manufactures, distributers, buyers, and sellers. The company caters to hospitality sector. The company is based in Tel Aviv-Yafo, Israel.</t>
  </si>
  <si>
    <t>IQTR1790120517</t>
  </si>
  <si>
    <t>Notion Capital Managers LLP; EQT Ventures</t>
  </si>
  <si>
    <t>EQT Ventures (Asset Management and Custody Banks); Notion Capital Managers LLP (Asset Management and Custody Banks)</t>
  </si>
  <si>
    <t>EQT Ventures (Financial Buyer); Notion Capital Managers LLP (Financial Buyer)</t>
  </si>
  <si>
    <t>EQT Ventures (Financials); Notion Capital Managers LLP (Financials)</t>
  </si>
  <si>
    <t>EQT Ventures (Sweden); Notion Capital Managers LLP (United Kingdom)</t>
  </si>
  <si>
    <t>IQTR1831040372</t>
  </si>
  <si>
    <t>IQTR1831043765</t>
  </si>
  <si>
    <t>Two Boxes, Inc.</t>
  </si>
  <si>
    <t>Matchstick Ventures; Range Ventures; Vinyl Capital</t>
  </si>
  <si>
    <t>Two Boxes, Inc. develops software solutions to process returns, capture mission-critical data about returned inventory, and eliminate unnecessary waste and emissions in the e-commerce industry. The company caters to brands and third-party logistics. Two Boxes, Inc. was incorporated in 2022 and is based in Denver, Colorado.</t>
  </si>
  <si>
    <t>Matchstick Ventures (Asset Management and Custody Banks); Range Ventures (Asset Management and Custody Banks)</t>
  </si>
  <si>
    <t>Matchstick Ventures (Financial Buyer); Range Ventures (Financial Buyer); Vinyl Capital (Strategic Buyer)</t>
  </si>
  <si>
    <t>Matchstick Ventures (Financials); Range Ventures (Financials)</t>
  </si>
  <si>
    <t>Matchstick Ventures (United States); Range Ventures (United States); Vinyl Capital (United States)</t>
  </si>
  <si>
    <t>IQTR1831045078</t>
  </si>
  <si>
    <t>Sweed</t>
  </si>
  <si>
    <t>Leaf Trade, Inc.</t>
  </si>
  <si>
    <t>Sweed develops and provides private label platform that provides point of sale, inventory management, ecommerce, last mile delivery, analytics, marketing, and payments services. The company was founded in 2017 and is based in Burbank, California. As of March 28, 2023, Sweed operates as a subsidiary of Leaf Trade, Inc.</t>
  </si>
  <si>
    <t>IQTR1831065898</t>
  </si>
  <si>
    <t>DSD System</t>
  </si>
  <si>
    <t>Stella Maris Equity</t>
  </si>
  <si>
    <t>DSD System develops CMMS and QHSE software to support companies. The company was founded in 2003 and is headquartered in Lille, France. DSD System operates as a subsidiary of Stella Maris Equity.</t>
  </si>
  <si>
    <t>IQTR1831077400</t>
  </si>
  <si>
    <t>Sarna Finance LLC</t>
  </si>
  <si>
    <t>Wedbush Ventures; Wedbush Financial Services, LLC; Simplex Ventures</t>
  </si>
  <si>
    <t>Sarna Finance LLC develops a mobile trading platform. It offers digital trading experiences, and brokerage service. Sarna Finance LLC was incorporated in 2022 and is headquartered in Chicago, Illinois.</t>
  </si>
  <si>
    <t>Simplex Ventures (Asset Management and Custody Banks); Wedbush Financial Services, LLC (Investment Banking and Brokerage); Wedbush Ventures (Asset Management and Custody Banks)</t>
  </si>
  <si>
    <t>Simplex Ventures (Financial Buyer); Wedbush Financial Services, LLC (Strategic Buyer); Wedbush Ventures (Financial Buyer)</t>
  </si>
  <si>
    <t>Simplex Ventures (Financials); Wedbush Financial Services, LLC (Financials); Wedbush Ventures (Financials)</t>
  </si>
  <si>
    <t>Simplex Ventures (United States); Wedbush Financial Services, LLC (United States); Wedbush Ventures (United States)</t>
  </si>
  <si>
    <t>IQTR1831083877</t>
  </si>
  <si>
    <t>Carbon Neutral Club Inc.</t>
  </si>
  <si>
    <t>Good News Ventures LLC; Blue Vision Capital</t>
  </si>
  <si>
    <t>Carbon Neutral Club Inc. develops an employee engagement and educational platform that help SMBs and enterprises create a culture of climate action. Employees can measure and offset their carbon footprints through the purchase of carbon credits. The company was incorporated in 2020 and is based in Toronto, Canada.</t>
  </si>
  <si>
    <t>Blue Vision Capital (Asset Management and Custody Banks); Good News Ventures LLC (Asset Management and Custody Banks)</t>
  </si>
  <si>
    <t>Blue Vision Capital (Financial Buyer); Good News Ventures LLC (Financial Buyer)</t>
  </si>
  <si>
    <t>Blue Vision Capital (Financials); Good News Ventures LLC (Financials)</t>
  </si>
  <si>
    <t>Blue Vision Capital (Canada); Good News Ventures LLC (United States)</t>
  </si>
  <si>
    <t>IQTR1831095648</t>
  </si>
  <si>
    <t>Loftware, Inc.</t>
  </si>
  <si>
    <t>Loftware, Inc. provides enterprise labeling software solutions for the chemical, manufacturing, medical devices, pharmaceutical, food and beverage, electronics, automotive, transportation and logistics, consumer products, aerospace, and retail industries worldwide. The company offers spectrum and LPS solutions, artwork management, cloud solutions, life solutions, enterprise applications, engineering technical support, customer account management, professional, and topical services. The company provides Loftware Smartflow 26.2, an automated artwork management software. Loftware, Inc. has strategic partnerships with SAP and Oracle. The company was founded in 1986 and is based in Portsmouth, New Hampshire with additional offices in Obertshausen, Germany; Wokingham, the United Kingdom; Šencur, Slovenia; Wauwatosa, Wisconsin; Westborough, Massachusetts; and Singapore.</t>
  </si>
  <si>
    <t>IQTR1831126950</t>
  </si>
  <si>
    <t>Suredatum Limited</t>
  </si>
  <si>
    <t>TiTAN Technology Solutions Ltd.</t>
  </si>
  <si>
    <t>SUREDATUM LIMITED develops and operates fintech platform to provide the tools, resources and project management experience for investment software. The company offers process automation, automated document scanning, KYC services, workflow management, salesforce integration. SUREDATUM LIMITED was incorporated in 2013 and is based in Dublin, Ireland. As of March 28, 2023 SUREDATUM LIMITED operates as a subsidiary of Titan Technology Solutions Limited.</t>
  </si>
  <si>
    <t>IQTR1831129118</t>
  </si>
  <si>
    <t>Badger Software Limited</t>
  </si>
  <si>
    <t>Altia Solutions Ltd.</t>
  </si>
  <si>
    <t>Badger Software Limited develops a software that offers law enforcement solutions. The company was founded in 1981 and is based in Reading, United Kingdom. Badger Software Limited operates as a subsidiary of Altia-ABM Group Limited.</t>
  </si>
  <si>
    <t>IQTR1831179047</t>
  </si>
  <si>
    <t>Optick Labs, Inc.</t>
  </si>
  <si>
    <t>JVH Technology Inc.</t>
  </si>
  <si>
    <t xml:space="preserve">Optick Labs, Inc. offers web3 social intelligence solutions. The company is based in Singapore. As of March 28, 2023, Optick Labs, Inc. operates as a subsidiary of JVH Technology Inc.
</t>
  </si>
  <si>
    <t>IQTR1831188314</t>
  </si>
  <si>
    <t>artwize</t>
  </si>
  <si>
    <t>ProjectHoldings, Inc. (TSE:9246)</t>
  </si>
  <si>
    <t xml:space="preserve">artwize inc. engages in the system integration, media, in-house service development, and outsourced development business. The company was founded in 2014 and is based in Chiyoda, Japan. As of April 30, 2023, artwize operates as a subsidiary of ProjectCompany, Inc.
</t>
  </si>
  <si>
    <t>IQTR1831196195</t>
  </si>
  <si>
    <t>Manufacture 2030</t>
  </si>
  <si>
    <t>Maven Capital Partners UK LLP; Amati Global Investors Ltd.</t>
  </si>
  <si>
    <t>Manufacture 2030 owns and operates a cloud based ESG data platform that helps suppliers to measure, manage, and reduce emissions. It provides the data, tools, and support hit GHG emissions reduction targets. The company was founded in 2008 and is based in Summertown, United Kingdom.</t>
  </si>
  <si>
    <t>Amati Global Investors Ltd. (Asset Management and Custody Banks); Maven Capital Partners UK LLP (Asset Management and Custody Banks)</t>
  </si>
  <si>
    <t>Amati Global Investors Ltd. (Financial Buyer); Maven Capital Partners UK LLP (Financial Buyer)</t>
  </si>
  <si>
    <t>Amati Global Investors Ltd. (Financials); Maven Capital Partners UK LLP (Financials)</t>
  </si>
  <si>
    <t>Amati Global Investors Ltd. (United Kingdom); Maven Capital Partners UK LLP (United Kingdom)</t>
  </si>
  <si>
    <t>IQTR1831210647</t>
  </si>
  <si>
    <t>Atlas Metrics GmbH</t>
  </si>
  <si>
    <t>b2venture AG; Global Founders Capital Management GmbH; T.D. VEEN AS; Cherry Ventures Management GmbH; another.vc GmbH; Rivus Capital GmbH; Redstone Management Gmbh</t>
  </si>
  <si>
    <t>Atlas Metrics GmbH develops data management software. Its platform helps to collect, manage, and report environmental, social, and governance (ESG) data. The company was incorporated in 2021 and is based in Berlin, Germany.</t>
  </si>
  <si>
    <t>another.vc GmbH (Asset Management and Custody Banks); b2venture AG (Asset Management and Custody Banks); Cherry Ventures Management GmbH (Asset Management and Custody Banks); Global Founders Capital Management GmbH (Asset Management and Custody Banks); Redstone Management Gmbh (Asset Management and Custody Banks); Rivus Capital GmbH (Asset Management and Custody Banks); T.D. VEEN AS (Asset Management and Custody Banks)</t>
  </si>
  <si>
    <t>another.vc GmbH (Financial Buyer); b2venture AG (Financial Buyer); Cherry Ventures Management GmbH (Financial Buyer); Global Founders Capital Management GmbH (Financial Buyer); Redstone Management Gmbh (Financial Buyer); Rivus Capital GmbH (Financial Buyer); T.D. VEEN AS (Financial Buyer)</t>
  </si>
  <si>
    <t>another.vc GmbH (Financials); b2venture AG (Financials); Cherry Ventures Management GmbH (Financials); Global Founders Capital Management GmbH (Financials); Redstone Management Gmbh (Financials); Rivus Capital GmbH (Financials); T.D. VEEN AS (Financials)</t>
  </si>
  <si>
    <t>another.vc GmbH (Germany); b2venture AG (Switzerland); Cherry Ventures Management GmbH (Germany); Global Founders Capital Management GmbH (Germany); Redstone Management Gmbh (Germany); Rivus Capital GmbH (Germany); T.D. VEEN AS (Norway)</t>
  </si>
  <si>
    <t>IQTR1831263578</t>
  </si>
  <si>
    <t>HeadSpin, Inc.</t>
  </si>
  <si>
    <t>Atlassian Ventures</t>
  </si>
  <si>
    <t>HeadSpin, Inc. develops a mobile application testing platform for developers worldwide. Its platform allows users to test, monitor, and integrate global cell networks without writing any code into existing workflows; find and fix issues in their network traffic; prioritize the issues; automate application testing; and remotely SMS, message, voice call, or test application performance from their keyboards and mouse. It also offers Mobile Performance Management, a suite of tools that provide mobile teams with detailed visibility into performance issues for mobile applications and sites. It serves customers in various industries related to telco, media and entertainment, retail, banking, hi-tech, and gaming. The company was incorporated in 2015 and is headquartered in Sunnyvale, California.</t>
  </si>
  <si>
    <t>IQTR1787088565</t>
  </si>
  <si>
    <t>Shanghai Elitesland Software System Co.,Ltd.</t>
  </si>
  <si>
    <t>Shanghai Yonghua Capital Management Co., Ltd.; Qinglan Capital</t>
  </si>
  <si>
    <t>Shanghai Elitesland Software System Co., Ltd., a professional management consulting enterprise, develops information technology solutions for enterprises and provides related services. The company offers information technology planning, enterprise process optimization, Oracle enterprise resource planning (ERP) consulting and implementation, big data platform construction and development, information system development, enterprise mobile management development, middleware implementation, and system operation and maintenance services. it develops online to offline (O2O) order management system, Oracle JD Edwards EnterpriseOne (JDE) financial localization project package, membership management system, chain restaurant management system, bar code management system, retail store management system, foreign trade import clearance system, supplier portal management system, cost control management system, Oracle JDE, Kronos global workforce management system, and Oracle business intelligence enterprise edition (BIEE) solutions. Shanghai Elitesland Software System Co., Ltd. serves omni-channel retail, O2O, large distribution, industrial production, commercial real estate, medical and pharmaceutical, agriculture, and animal husbandry industries. The company was founded in 2004 and is based in Shanghai, China with branch locations in Beijing, Shenzhen, Qingdao, and Chengdu, China.</t>
  </si>
  <si>
    <t>Qinglan Capital (Asset Management and Custody Banks); Shanghai Yonghua Capital Management Co., Ltd. (Asset Management and Custody Banks)</t>
  </si>
  <si>
    <t>Qinglan Capital (Financial Buyer); Shanghai Yonghua Capital Management Co., Ltd. (Financial Buyer)</t>
  </si>
  <si>
    <t>Qinglan Capital (Financials); Shanghai Yonghua Capital Management Co., Ltd. (Financials)</t>
  </si>
  <si>
    <t>Qinglan Capital (China); Shanghai Yonghua Capital Management Co., Ltd. (China)</t>
  </si>
  <si>
    <t>IQTR1831362752</t>
  </si>
  <si>
    <t>360VUZ</t>
  </si>
  <si>
    <t>SRMG Ventures</t>
  </si>
  <si>
    <t>360VUZ develops a 360º live video streaming mobile application. It offers to captures and delivers live and on-demand 360 video and immersive virtual reality experiences. It supports in building the ecosystem for live and on-demand video and VR to become a mainstream experience for sporting events, exclusive happenings, influencer appearances, and concerts. The company was founded in 2017 and is based in Dubai, United Arab Emirates with an additional office in Los Angeles, California. MEAInnovations develops 360VUZ, a social immersive 360-degree live video streaming application. The company is based in Dubai, United Arab Emirates.</t>
  </si>
  <si>
    <t>IQTR1831626809</t>
  </si>
  <si>
    <t>Wask Teknoloji Anonim Sirketi</t>
  </si>
  <si>
    <t>Technology Development Foundation of Turkey; TechOne VC; Eksim Ventures; Logo Ventures; APY Ventures; Turkey Development Fund</t>
  </si>
  <si>
    <t>Wask Teknoloji Anonim Sirketi offers track and manage Facebook Ads, Instagram Ads and Google Ads from a single platform. The company is based in Kadiköy, Turkey.Wask Bilgi Teknolojileri A.S. is based in Istanbul, Turkey.</t>
  </si>
  <si>
    <t>APY Ventures (Asset Management and Custody Banks); Eksim Ventures (Asset Management and Custody Banks); Logo Ventures (Asset Management and Custody Banks); Technology Development Foundation of Turkey (Diversified Support Services); TechOne VC (Asset Management and Custody Banks); Turkey Development Fund (Asset Management and Custody Banks)</t>
  </si>
  <si>
    <t>APY Ventures (Financial Buyer); Eksim Ventures (Financial Buyer); Logo Ventures (Financial Buyer); Technology Development Foundation of Turkey (Strategic Buyer); TechOne VC (Financial Buyer); Turkey Development Fund (Financial Buyer)</t>
  </si>
  <si>
    <t>APY Ventures (Financials); Eksim Ventures (Financials); Logo Ventures (Financials); Technology Development Foundation of Turkey (Industrials); TechOne VC (Financials); Turkey Development Fund (Financials)</t>
  </si>
  <si>
    <t>APY Ventures (Turkey); Eksim Ventures (Turkey); Logo Ventures (Turkey); Technology Development Foundation of Turkey (Turkey); TechOne VC (Turkey); Turkey Development Fund (Turkey)</t>
  </si>
  <si>
    <t>IQTR1831664644</t>
  </si>
  <si>
    <t>Aktos Inc.</t>
  </si>
  <si>
    <t>8VC; Crew Capital</t>
  </si>
  <si>
    <t>Aktos Inc. develops a debt collection software. It serves in ARM (accounts receivable management) industry. The company was incorporated in 2022 and is headquartered in New York, New York.</t>
  </si>
  <si>
    <t>8VC (Asset Management and Custody Banks); Crew Capital (Asset Management and Custody Banks)</t>
  </si>
  <si>
    <t>8VC (Financial Buyer); Crew Capital (Financial Buyer)</t>
  </si>
  <si>
    <t>8VC (Financials); Crew Capital (Financials)</t>
  </si>
  <si>
    <t>8VC (United States); Crew Capital (United States)</t>
  </si>
  <si>
    <t>IQTR1831824278</t>
  </si>
  <si>
    <t>Safesize B.V.</t>
  </si>
  <si>
    <t>3TS Capital Partners Ltd.; Convent Capital; 5G Ventures S.A, Investment Arm</t>
  </si>
  <si>
    <t>Safesize B.V. develops and operates a 3D scanning technology powered by a self-learning recommendation algorithm to help people find the perfect fitting shoes in physical and online stores. The company offers ScanMate 3D and FitMate 3D. Safesize B.V. was incorporated in 2014 and is based in Almere, Netherlands.</t>
  </si>
  <si>
    <t>3TS Capital Partners Ltd. (Asset Management and Custody Banks); 5G Ventures S.A, Investment Arm (Asset Management and Custody Banks); Convent Capital (Asset Management and Custody Banks)</t>
  </si>
  <si>
    <t>3TS Capital Partners Ltd. (Financial Buyer); 5G Ventures S.A, Investment Arm (Financial Buyer); Convent Capital (Financial Buyer)</t>
  </si>
  <si>
    <t>3TS Capital Partners Ltd. (Financials); 5G Ventures S.A, Investment Arm (Financials); Convent Capital (Financials)</t>
  </si>
  <si>
    <t>3TS Capital Partners Ltd. (Finland); 5G Ventures S.A, Investment Arm (Greece); Convent Capital (Netherlands)</t>
  </si>
  <si>
    <t>IQTR1831835584</t>
  </si>
  <si>
    <t>Hazy Limited</t>
  </si>
  <si>
    <t>Wells Fargo &amp; Company (NYSE:WFC); Nationwide Building Society (LSE:NBS); Albion Capital Group LLP; M12; Intesa Sanpaolo S.p.A., Banking Investments; ACT Venture Partners; Conviction Investment Partners Limited; AlbionVC; TerraVC; Logo Ventures</t>
  </si>
  <si>
    <t>Hazy Limited develops and operates a generative ai data anonymization platform. The company's platform combines artificial intelligence to share data and anonymize personal information to identify and intelligently replace personally identifiable information in evolving datasets. Hazy Limited was formerly known as Anon AI Limited and changed its name to Hazy Limited in February 2019. The company was incorporated in 2017 and is based in Sevenoaks, United Kingdom.</t>
  </si>
  <si>
    <t>ACT Venture Partners (Asset Management and Custody Banks); Albion Capital Group LLP (Asset Management and Custody Banks); AlbionVC (Asset Management and Custody Banks); Conviction Investment Partners Limited (Asset Management and Custody Banks); Intesa Sanpaolo S.p.A., Banking Investments (Asset Management and Custody Banks); Logo Ventures (Asset Management and Custody Banks); M12 (Asset Management and Custody Banks); Nationwide Building Society (LSE:NBS) (Commercial and Residential Mortgage Finance); TerraVC (Asset Management and Custody Banks); Wells Fargo &amp; Company (NYSE:WFC) (Diversified Banks)</t>
  </si>
  <si>
    <t>ACT Venture Partners (Financial Buyer); Albion Capital Group LLP (Financial Buyer); AlbionVC (Financial Buyer); Conviction Investment Partners Limited (Financial Buyer); Intesa Sanpaolo S.p.A., Banking Investments (Financial Buyer); Logo Ventures (Financial Buyer); M12 (Financial Buyer); Nationwide Building Society (LSE:NBS) (Strategic Buyer); TerraVC (Financial Buyer); Wells Fargo &amp; Company (NYSE:WFC) (Strategic Buyer)</t>
  </si>
  <si>
    <t>ACT Venture Partners (Financials); Albion Capital Group LLP (Financials); AlbionVC (Financials); Conviction Investment Partners Limited (Financials); Intesa Sanpaolo S.p.A., Banking Investments (Financials); Logo Ventures (Financials); M12 (Financials); Nationwide Building Society (LSE:NBS) (Financials); TerraVC (Financials); Wells Fargo &amp; Company (NYSE:WFC) (Financials)</t>
  </si>
  <si>
    <t>ACT Venture Partners (Netherlands); Albion Capital Group LLP (United Kingdom); AlbionVC (United Kingdom); Conviction Investment Partners Limited (United Kingdom); Intesa Sanpaolo S.p.A., Banking Investments (Italy); Logo Ventures (Turkey); M12 (United States); Nationwide Building Society (LSE:NBS) (United Kingdom); TerraVC (Russia); Wells Fargo &amp; Company (NYSE:WFC) (United States)</t>
  </si>
  <si>
    <t>IQTR1787091633</t>
  </si>
  <si>
    <t>IQTR1832009891</t>
  </si>
  <si>
    <t>Acutrace Limited</t>
  </si>
  <si>
    <t>New Measured Power Limited</t>
  </si>
  <si>
    <t>Acutrace Limited operates as a software and systems integration company. The company offers services such as asset management, system integration, reporting, billing, and energy management in the commercial and industrial sectors. It was incorporated in 2015 and is based in Dublin, Ireland. As of March 28, 2023, Acutrace Limited operates as a subsidiary of New Measured Power Limited.</t>
  </si>
  <si>
    <t>IQTR1832195586</t>
  </si>
  <si>
    <t>Palladium Software Pty Ltd.</t>
  </si>
  <si>
    <t>Palladium Software Pty Ltd. develops accounting software solutions. The company was founded in 2002 and is based in Johannesburg, South Africa. As of March 28, 2023, Palladium Software Pty Ltd. operates as a subsidiary of Kerridge Commercial Systems Limited.</t>
  </si>
  <si>
    <t>IQTR1783771965</t>
  </si>
  <si>
    <t>Peak Capital; Foresight Ventures; Danhua Capital; Dragonfly Capital; Bixin Invest; SevenX Ventures; A&amp;T Capital; Matrixport Ventures; KuCoin Ventures</t>
  </si>
  <si>
    <t>A&amp;T Capital (Asset Management and Custody Banks); Bixin Invest (Asset Management and Custody Banks); Danhua Capital (Asset Management and Custody Banks); Dragonfly Capital (Asset Management and Custody Banks); Foresight Ventures (Asset Management and Custody Banks); KuCoin Ventures (Asset Management and Custody Banks); Matrixport Ventures (Asset Management and Custody Banks); Peak Capital (Asset Management and Custody Banks); SevenX Ventures (Asset Management and Custody Banks)</t>
  </si>
  <si>
    <t>A&amp;T Capital (Financial Buyer); Bixin Invest (Financial Buyer); Danhua Capital (Financial Buyer); Dragonfly Capital (Financial Buyer); Foresight Ventures (Financial Buyer); KuCoin Ventures (Financial Buyer); Matrixport Ventures (Financial Buyer); Peak Capital (Financial Buyer); SevenX Ventures (Financial Buyer)</t>
  </si>
  <si>
    <t>A&amp;T Capital (Financials); Bixin Invest (Financials); Danhua Capital (Financials); Dragonfly Capital (Financials); Foresight Ventures (Financials); KuCoin Ventures (Financials); Matrixport Ventures (Financials); Peak Capital (Financials); SevenX Ventures (Financials)</t>
  </si>
  <si>
    <t>A&amp;T Capital (Hong Kong); Bixin Invest (United States); Danhua Capital (United States); Dragonfly Capital (United States); Foresight Ventures (Russia); KuCoin Ventures (Singapore); Matrixport Ventures (Singapore); Peak Capital (Hong Kong); SevenX Ventures (China)</t>
  </si>
  <si>
    <t>IQTR1832378236</t>
  </si>
  <si>
    <t>SimpleRose Inc.</t>
  </si>
  <si>
    <t>SimpleRose Inc. develops and operates an optimal decision-making platform. The company's product enables optimal decision-making in a complex world where there is a proliferation of data and a growing scope of organizations. The company was incorporated in 2018 and is based in Saint Louis, Missouri.</t>
  </si>
  <si>
    <t>IQTR1761585451</t>
  </si>
  <si>
    <t>NexoTech S.A.</t>
  </si>
  <si>
    <t>NexoTech S.A. engages in the maintenance and installation services for copper and optic fiber broadband networks. The company was incorporated in 2002 and is based in Lubon, Poland.</t>
  </si>
  <si>
    <t>IQTR1832429285</t>
  </si>
  <si>
    <t>RiPSIM Technologies Inc.</t>
  </si>
  <si>
    <t>RiPSIM Technologies Inc. designs and develops a software-defined end-to-end eSIM ecosystem that allows wireless service providers to design, develop and download eSIMs. The company’s software provides various solutions such as private networks, consulting, training, and wireless service providers. RiPSIM Technologies Inc. was incorporated in 2020 and is based in Mclean, Virginia.</t>
  </si>
  <si>
    <t>IQTR1832809667</t>
  </si>
  <si>
    <t>Verify RR, Inc.</t>
  </si>
  <si>
    <t>Verify RR, Inc. designs and develops a property management software that provides up-to-date information in the reporting process. It serves borrowers, lenders and servicers, and property management companies. The company was incorporated in 2022 and is based in New York, New York.</t>
  </si>
  <si>
    <t>IQTR1832870372</t>
  </si>
  <si>
    <t>Elevate CDB, Inc.</t>
  </si>
  <si>
    <t>NVP Associates, LLC; Greycroft LP; Anthemis Group SA; Bowery Capital; Firebolt Ventures; Fin Capital</t>
  </si>
  <si>
    <t>Elevate CDB, Inc. develops a cloud-based platform designed to provide employee benefits. The company's platform allows employees to get reimbursement into a bank account, card, or digital wallet instantly through a claims processing system that provides services in real-time and also helps to consolidate multiple cash cards into one platform to support cashless mobile payments, enabling businesses to simplify account administration for their company. The company was incorporated in 2020 and is based in Denver, Colorado.</t>
  </si>
  <si>
    <t>Anthemis Group SA (Asset Management and Custody Banks); Bowery Capital (Asset Management and Custody Banks); Fin Capital (Asset Management and Custody Banks); Firebolt Ventures (Asset Management and Custody Banks); Greycroft LP (Asset Management and Custody Banks); NVP Associates, LLC (Asset Management and Custody Banks)</t>
  </si>
  <si>
    <t>Anthemis Group SA (Financial Buyer); Bowery Capital (Financial Buyer); Fin Capital (Financial Buyer); Firebolt Ventures (Financial Buyer); Greycroft LP (Financial Buyer); NVP Associates, LLC (Financial Buyer)</t>
  </si>
  <si>
    <t>Anthemis Group SA (Financials); Bowery Capital (Financials); Fin Capital (Financials); Firebolt Ventures (Financials); Greycroft LP (Financials); NVP Associates, LLC (Financials)</t>
  </si>
  <si>
    <t>Anthemis Group SA (United Kingdom); Bowery Capital (United States); Fin Capital (United States); Firebolt Ventures (United States); Greycroft LP (United States); NVP Associates, LLC (United States)</t>
  </si>
  <si>
    <t>IQTR1833418196</t>
  </si>
  <si>
    <t>EuropeTrack B.V./SlimmGPS</t>
  </si>
  <si>
    <t>Moving Intelligence B.V.</t>
  </si>
  <si>
    <t>EuropeTrack B.V./SlimmGPS represents the combined operations of Europetrack B.V. and SlimmGPS in their sale to Moving Intelligence B.V. As of March 28, 2023, EuropeTrack B.V./SlimmGPS was acquired by Moving Intelligence B.V. Europetrack B.V. and SlimmGPS develops GPS-based SaaS solutions. The asset is located in the Netherlands.</t>
  </si>
  <si>
    <t>IQTR1833666077</t>
  </si>
  <si>
    <t>The Founders Fund, LLC; Y Combinator Management, LLC; Sound Ventures, LLC; Align Ventures Special Opportunity GP SPV I, LLC</t>
  </si>
  <si>
    <t>Align Ventures Special Opportunity GP SPV I, LLC (Asset Management and Custody Banks); Sound Ventures, LLC (Asset Management and Custody Banks); The Founders Fund, LLC (Asset Management and Custody Banks); Y Combinator Management, LLC (Asset Management and Custody Banks)</t>
  </si>
  <si>
    <t>Align Ventures Special Opportunity GP SPV I, LLC (Financial Buyer); Sound Ventures, LLC (Financial Buyer); The Founders Fund, LLC (Financial Buyer); Y Combinator Management, LLC (Financial Buyer)</t>
  </si>
  <si>
    <t>Align Ventures Special Opportunity GP SPV I, LLC (Financials); Sound Ventures, LLC (Financials); The Founders Fund, LLC (Financials); Y Combinator Management, LLC (Financials)</t>
  </si>
  <si>
    <t>Align Ventures Special Opportunity GP SPV I, LLC (United States); Sound Ventures, LLC (United States); The Founders Fund, LLC (United States); Y Combinator Management, LLC (United States)</t>
  </si>
  <si>
    <t>IQTR1833777174</t>
  </si>
  <si>
    <t>Zhejiang Huidian Technology Co., Ltd.</t>
  </si>
  <si>
    <t>Golden Gate Ventures Pte. Ltd.; RHL Ventures</t>
  </si>
  <si>
    <t>Zhejiang Huidian Technology Co., Ltd. operates as a digital and business services platform. Its services include parcel collection, bill payment, housekeeping, transportation, catering, express delivery, telephone recharge, refueling, membership and tourism. The company was founded in 2016 and is based in Jiaxing, China.</t>
  </si>
  <si>
    <t>Golden Gate Ventures Pte. Ltd. (Asset Management and Custody Banks); RHL Ventures (Asset Management and Custody Banks)</t>
  </si>
  <si>
    <t>Golden Gate Ventures Pte. Ltd. (Financial Buyer); RHL Ventures (Financial Buyer)</t>
  </si>
  <si>
    <t>Golden Gate Ventures Pte. Ltd. (Financials); RHL Ventures (Financials)</t>
  </si>
  <si>
    <t>Golden Gate Ventures Pte. Ltd. (Singapore); RHL Ventures (Malaysia)</t>
  </si>
  <si>
    <t>IQTR1835715442</t>
  </si>
  <si>
    <t>Kwalyo S.A.</t>
  </si>
  <si>
    <t>Zukunft Ventures GmbH</t>
  </si>
  <si>
    <t>Kwalyo S.A. develops and operates CarPay-Diem, a mobile platform application that enables drivers and motorists to activate a gas pump and manage the payment at service stations. The company was founded in 2016 and is based in Strassen, Luxembourg.</t>
  </si>
  <si>
    <t>IQTR1846626824</t>
  </si>
  <si>
    <t>Energy Technology Savings, Inc.</t>
  </si>
  <si>
    <t>Keyframe Capital Partners, L.P.</t>
  </si>
  <si>
    <t>Energy Technology Savings, Inc. doing business as Logical Buildings, develops building software and solutions for multifamily and commercial real estate managers. The company offers SmartKit AI, an AI-driven smart building management technology that creates deep layers of energy savings and revenue, rewards building operators for managing their energy, water, and carbon usage, and enhances cost risk; EPAX transforms how building owners and operators optimize commodity risk exposure, utility spend budgeting, procurement decisions, and purchase execution strategies; and GridRewards, an AI-driven personalized energy monetization application that tells when and how to cut energy usage to earn money from the utility. It serves the industrial, retail, office, and residential sectors. The company was incorporated in 2012 and is based in Livingston, New Jersey.</t>
  </si>
  <si>
    <t>IQTR1847684520</t>
  </si>
  <si>
    <t>RecruitBot Inc.</t>
  </si>
  <si>
    <t>OCA Venture Partners, LLC; Freestyle Capital; Slow Ventures LLC; Parade Ventures</t>
  </si>
  <si>
    <t>RecruitBot Inc. develops artificial intelligence based recruiting platform. The platform uses machine learning to help companies identify and hire candidates. The company was incorporated in 2017 and is headquartered in Encino, California.</t>
  </si>
  <si>
    <t>Freestyle Capital (Asset Management and Custody Banks); OCA Venture Partners, LLC (Asset Management and Custody Banks); Parade Ventures (Asset Management and Custody Banks); Slow Ventures LLC (Asset Management and Custody Banks)</t>
  </si>
  <si>
    <t>Freestyle Capital (Financial Buyer); OCA Venture Partners, LLC (Financial Buyer); Parade Ventures (Financial Buyer); Slow Ventures LLC (Financial Buyer)</t>
  </si>
  <si>
    <t>Freestyle Capital (Financials); OCA Venture Partners, LLC (Financials); Parade Ventures (Financials); Slow Ventures LLC (Financials)</t>
  </si>
  <si>
    <t>Freestyle Capital (United States); OCA Venture Partners, LLC (United States); Parade Ventures (United States); Slow Ventures LLC (United States)</t>
  </si>
  <si>
    <t>IQTR1854154784</t>
  </si>
  <si>
    <t>IQTR1761697195</t>
  </si>
  <si>
    <t>Prometheum Ember ATS, Inc.</t>
  </si>
  <si>
    <t>Prometheum Ember ATS, Inc. develops and operates an integrated network for the issuance and trading, as well as for the clearing, settlement, and custody of blockchain protocol securities. The company’s platform is used to raise capital by offering blockchain securities to the public. Its platform also provides liquidity for blockchain securities. The company offers its platform for investors, active traders, issuers/companies, broker-dealers, validators, and decentralized application developers. The company was founded in 2017 and is based in New York, New York.</t>
  </si>
  <si>
    <t>IQTR1861162877</t>
  </si>
  <si>
    <t>Versana LLC</t>
  </si>
  <si>
    <t>Bank of America Corporation (NYSE:BAC); Wells Fargo &amp; Company (NYSE:WFC); U.S. Bancorp (NYSE:USB); Citigroup Inc. (NYSE:C); Deutsche Bank Aktiengesellschaft (XTRA:DBK); Morgan Stanley (NYSE:MS); JPMorgan Chase &amp; Co. (NYSE:JPM)</t>
  </si>
  <si>
    <t>Versana LLC was incorporated in 2003 and is headquartered in Bethesda, Maryland.</t>
  </si>
  <si>
    <t>Bank of America Corporation (NYSE:BAC) (Diversified Banks); Citigroup Inc. (NYSE:C) (Diversified Banks); Deutsche Bank Aktiengesellschaft (XTRA:DBK) (Diversified Capital Markets); JPMorgan Chase &amp; Co. (NYSE:JPM) (Diversified Banks); Morgan Stanley (NYSE:MS) (Investment Banking and Brokerage); U.S. Bancorp (NYSE:USB) (Diversified Banks); Wells Fargo &amp; Company (NYSE:WFC) (Diversified Banks)</t>
  </si>
  <si>
    <t>Bank of America Corporation (NYSE:BAC) (Strategic Buyer); Citigroup Inc. (NYSE:C) (Strategic Buyer); Deutsche Bank Aktiengesellschaft (XTRA:DBK) (Strategic Buyer); JPMorgan Chase &amp; Co. (NYSE:JPM) (Strategic Buyer); Morgan Stanley (NYSE:MS) (Strategic Buyer); U.S. Bancorp (NYSE:USB) (Strategic Buyer); Wells Fargo &amp; Company (NYSE:WFC) (Strategic Buyer)</t>
  </si>
  <si>
    <t>Bank of America Corporation (NYSE:BAC) (Financials); Citigroup Inc. (NYSE:C) (Financials); Deutsche Bank Aktiengesellschaft (XTRA:DBK) (Financials); JPMorgan Chase &amp; Co. (NYSE:JPM) (Financials); Morgan Stanley (NYSE:MS) (Financials); U.S. Bancorp (NYSE:USB) (Financials); Wells Fargo &amp; Company (NYSE:WFC) (Financials)</t>
  </si>
  <si>
    <t>Bank of America Corporation (NYSE:BAC) (United States); Citigroup Inc. (NYSE:C) (United States); Deutsche Bank Aktiengesellschaft (XTRA:DBK) (Germany); JPMorgan Chase &amp; Co. (NYSE:JPM) (United States); Morgan Stanley (NYSE:MS) (United States); U.S. Bancorp (NYSE:USB) (United States); Wells Fargo &amp; Company (NYSE:WFC) (United States)</t>
  </si>
  <si>
    <t>IQTR1773107490</t>
  </si>
  <si>
    <t>J/K Labs Inc.</t>
  </si>
  <si>
    <t>Threshold Ventures Management Company, LLC; Vertex Venture Holdings Ltd; Webb Investment Network; s28 Capital LLC</t>
  </si>
  <si>
    <t>J/K Labs Inc. provides software development and IT operations related services to companies to help them track the microservices and systems behind their products, track the teams that support them, and the tools and practices that keep them up and running. The company was founded in 2018 and is headquartered in Toronto, Canada.</t>
  </si>
  <si>
    <t>s28 Capital LLC (Asset Management and Custody Banks); Threshold Ventures Management Company, LLC (Asset Management and Custody Banks); Vertex Venture Holdings Ltd (Asset Management and Custody Banks); Webb Investment Network (Asset Management and Custody Banks)</t>
  </si>
  <si>
    <t>s28 Capital LLC (Financial Buyer); Threshold Ventures Management Company, LLC (Financial Buyer); Vertex Venture Holdings Ltd (Financial Buyer); Webb Investment Network (Financial Buyer)</t>
  </si>
  <si>
    <t>s28 Capital LLC (Financials); Threshold Ventures Management Company, LLC (Financials); Vertex Venture Holdings Ltd (Financials); Webb Investment Network (Financials)</t>
  </si>
  <si>
    <t>s28 Capital LLC (United States); Threshold Ventures Management Company, LLC (United States); Vertex Venture Holdings Ltd (Singapore); Webb Investment Network (United States)</t>
  </si>
  <si>
    <t>IQTR1830826294</t>
  </si>
  <si>
    <t>Max Solutions Limited</t>
  </si>
  <si>
    <t>SpiderWorks Limited</t>
  </si>
  <si>
    <t>Xero Limited (ASX:XRO)</t>
  </si>
  <si>
    <t>Max Solutions Limited develops online job, time, and invoice management software. It offers WorkflowMax, which enables the client to manage jobs, create quotes, manage productivity, raise purchase orders, collaborate, store digital assets, produce invoices, and analyze profitability, as well as track time, costs, and materials. The company serves various services businesses, including accountants, barristers, engineers, consultants, advertising agencies, Web designers, graphic designers, architects, information technology professionals, electricians, plumbers, builders, gardeners, cleaners, and manufacturers. Max Solutions Limited was founded in 2007 and is based in Auckland, New Zealand.As of March 27, 2023, Max Solutions Limited operates as a subsidiary of SpiderWorks Limited.</t>
  </si>
  <si>
    <t>IQTR1830841435</t>
  </si>
  <si>
    <t>Shenzhen Jianxin Zhuhe Technology Co., Ltd.</t>
  </si>
  <si>
    <t>China Carbon Neutral Development Group Limited (SEHK:1372)</t>
  </si>
  <si>
    <t>Shenzhen Jianxin Zhuhe Technology Co., Ltd. provides financial level blockchain application services. Its services include digital identity, secret key security, information security, collaboration SaaS, and digital services. The company was founded in 2018 and is based in Shenzhen, China. As of March 27, 2023, Shenzhen Jianxin Zhuhe Technology Company Limited operates as a subsidiary of China Carbon Neutral Development Group Limited.</t>
  </si>
  <si>
    <t>IQTR1830846189</t>
  </si>
  <si>
    <t>Spearline Labs Limited</t>
  </si>
  <si>
    <t xml:space="preserve">Spearline Labs Limited develops a cloud-based platform for testing the connectivity of telecoms networks. The company was incorporated in 2003 and is based in Skibbereen, Ireland. As of March 27, 2023 Spearline Labs Limited operates as a subsidiary of Cyara, Inc.
</t>
  </si>
  <si>
    <t>IQTR1830871084</t>
  </si>
  <si>
    <t>Lumiant Pty Ltd</t>
  </si>
  <si>
    <t>Savant Capital, LLC; Invest Blue Limited</t>
  </si>
  <si>
    <t>Lumiant Pty Ltd designs and develops cloud-based advice and client engagement platform for financial advisers. Its platform enables users to connect around their lives, values, and finances. It also offers support to advisors in increasing conversions, revenue, referrals, and retention over multiple generations. Lumiant Pty Ltd was incorporated in 2016 and is based in Sydney, Australia.</t>
  </si>
  <si>
    <t>Invest Blue Limited (Asset Management and Custody Banks); Savant Capital, LLC (Asset Management and Custody Banks)</t>
  </si>
  <si>
    <t>Invest Blue Limited (Strategic Buyer); Savant Capital, LLC (Financial Buyer)</t>
  </si>
  <si>
    <t>Invest Blue Limited (Financials); Savant Capital, LLC (Financials)</t>
  </si>
  <si>
    <t>Invest Blue Limited (Australia); Savant Capital, LLC (United States)</t>
  </si>
  <si>
    <t>IQTR1830877325</t>
  </si>
  <si>
    <t>Reeview Inc.</t>
  </si>
  <si>
    <t>Founder Collective Management Co, LLC; Slack Technologies, Inc., Investment Arm; Ratio Ventures; Underline Ventures B.V.; Mu Ventures, LLC</t>
  </si>
  <si>
    <t>Reeview Inc. develops video shopping software for adding third-party product review videos. Its product includes VideoWise. The company was incorporated in 2020 and is based in Dover, Delaware.</t>
  </si>
  <si>
    <t>Founder Collective Management Co, LLC (Asset Management and Custody Banks); Mu Ventures, LLC (Asset Management and Custody Banks); Ratio Ventures (Asset Management and Custody Banks); Slack Technologies, Inc., Investment Arm (Asset Management and Custody Banks); Underline Ventures B.V. (Asset Management and Custody Banks)</t>
  </si>
  <si>
    <t>Founder Collective Management Co, LLC (Financial Buyer); Mu Ventures, LLC (Financial Buyer); Ratio Ventures (Financial Buyer); Slack Technologies, Inc., Investment Arm (Financial Buyer); Underline Ventures B.V. (Financial Buyer)</t>
  </si>
  <si>
    <t>Founder Collective Management Co, LLC (Financials); Mu Ventures, LLC (Financials); Ratio Ventures (Financials); Slack Technologies, Inc., Investment Arm (Financials); Underline Ventures B.V. (Financials)</t>
  </si>
  <si>
    <t>Founder Collective Management Co, LLC (United States); Mu Ventures, LLC (United States); Ratio Ventures (United Kingdom); Slack Technologies, Inc., Investment Arm (United States); Underline Ventures B.V. (Romania)</t>
  </si>
  <si>
    <t>IQTR1830889764</t>
  </si>
  <si>
    <t>Kim Technologies Limited</t>
  </si>
  <si>
    <t>Engage Ventures, LLC</t>
  </si>
  <si>
    <t>Kim Technologies Limited operates as an application software company. It provides publishes software. It was founded in 2013 and is headquartered in Derby, United Kingdom.</t>
  </si>
  <si>
    <t>IQTR1830914739</t>
  </si>
  <si>
    <t>Beijing Deran Technology Co., Ltd.</t>
  </si>
  <si>
    <t xml:space="preserve">Beijing Deran Technology Co., Ltd. engages in AI solution system. The company is based in Beijing, China. As of March 24, 2022, Beijing Deran Technology Co., Ltd. operates as a subsidiary of Beijing Baijia Shilian Technology Co., Ltd.
</t>
  </si>
  <si>
    <t>IQTR1848993600</t>
  </si>
  <si>
    <t>Chicago Venture Partners, L.P.; Anson Group; Walleye Capital LLC; Anson Funds Management LP; Streeterville Capital, LLC</t>
  </si>
  <si>
    <t>As of March 12, 2024, Inpixon was acquired by XTI Aircraft Company, in a reverse merger transaction. Inpixon, together with its subsidiaries, operates as an indoor intelligence company in the United States, Canada, India, Germany, Philippines, Ireland, the United Kingdom, and internationally. It operates through three segments: Indoor Intelligence, Saves, and Shoom. The Indoor Intelligence segment offers Internet of Things (IoT) software as a service platform that provides industrial IoT space, including enterprise class, multi-technology RTLS IoT platform for industrial automation; RTLS asset tracking hardware, such as end-to-end portfolio of IoT sensors, and tracking tags to track assets or personnel; Inpixon nanoLOC transceiver, a low-power, highly integrated mixed-signal chip; and video integration solution uses IoT analytics data and allows direct integration with leading video management systems and CCTV. This segment also provides augmented reality and 3D allow businesses to scan a space and attach AR content persistently to any position; analytics and insights, a cloud-based analytics platform allows data from multiple sensors and data sources to be visualized for action by the operator; and wireless device detection for security solutions cultivates situational awareness and identify security risks by leveraging sensors with proprietary technology that can detect and position active cellular, Wi-Fi, Bluetooth, and UWB signals. The Shoom segment offers digital solutions or cloud-based applications and analytics for the media and publishing industry, including eTearsheets and eInvoice. The Saves segments provide a set of data analytics and statistical visualization software solutions for engineers and scientists comprising SigmaPlot, SigmaStat, SYSTAT, PeakFit, TableCurve 2D, TableCurve 3D, SigmaScan, and MYSTAT. The company was formerly known as Sysorex Global and changed its name to Inpixon in March 2017. Inpixon is headquartered in Palo Alto, California.</t>
  </si>
  <si>
    <t>Anson Funds Management LP (United States); Anson Group (Canada); Chicago Venture Partners, L.P. (United States); Streeterville Capital, LLC (United States); Walleye Capital LLC (United States)</t>
  </si>
  <si>
    <t>IQTR1867380680</t>
  </si>
  <si>
    <t>IQTR604729848</t>
  </si>
  <si>
    <t>Steel Connect, Inc. (NasdaqCM:STCN)</t>
  </si>
  <si>
    <t>NasdaqCM:STCN</t>
  </si>
  <si>
    <t>SPH Group Holdings LLC</t>
  </si>
  <si>
    <t>Steel Connect, Inc., together with its subsidiaries, provides supply chain services in the United States, Mainland China, Netherlands, and internationally. It offers product configuration and packaging, kitting, and assembly of components and parts into finished goods; and value-added processes, such as product testing, radio frequency identification tagging, product or service activation, language settings, personalization and engraving, multi-channel packaging, and packaging design services. The company provides fulfillment services comprising order management, pick, pack and ship, retail compliance, and demand planning services; and reverse logistics services that simplifies the returns process for retailers and manufacturers, as well as operates a cloud-based e-commerce platform. In addition, it offers warehousing and inventory management services; and software licenses, maintenance, and support services. Further, the company offers its supply chain services to customers in the consumer electronics, communications, computing, medical devices, software, and retail markets. The company was formerly known as ModusLink Global Solutions, Inc. and changed its name to Steel Connect, Inc. in February 2018. Steel Connect, Inc. was incorporated in 1986 and is headquartered in New York, New York.</t>
  </si>
  <si>
    <t>IQTR1830925801</t>
  </si>
  <si>
    <t>Cega Finance</t>
  </si>
  <si>
    <t>Pantera Advisors LLC; Dragonfly Capital Partners, LLC; Robot Ventures, LP</t>
  </si>
  <si>
    <t>Cega Finance develops a decentralized financial products platform. It offers basic options (e.g., buy/sell) with advanced options features to create packaged offers for investors. The company is based in Singapore.</t>
  </si>
  <si>
    <t>Dragonfly Capital Partners, LLC (Investment Banking and Brokerage); Pantera Advisors LLC (Asset Management and Custody Banks); Robot Ventures, LP (Asset Management and Custody Banks)</t>
  </si>
  <si>
    <t>Dragonfly Capital Partners, LLC (Strategic Buyer); Pantera Advisors LLC (Financial Buyer); Robot Ventures, LP (Financial Buyer)</t>
  </si>
  <si>
    <t>Dragonfly Capital Partners, LLC (Financials); Pantera Advisors LLC (Financials); Robot Ventures, LP (Financials)</t>
  </si>
  <si>
    <t>Dragonfly Capital Partners, LLC (United States); Pantera Advisors LLC (United States); Robot Ventures, LP (United States)</t>
  </si>
  <si>
    <t>IQTR1830926583</t>
  </si>
  <si>
    <t>WaveOne, Inc.</t>
  </si>
  <si>
    <t>Apple Inc. (NasdaqGS:AAPL)</t>
  </si>
  <si>
    <t>In-Q-Tel, Inc.; Khosla Ventures, LLC; Incubate Fund; Blue Ivy Ventures; Vela Partners, L.P.; Omega Venture Management, LLC</t>
  </si>
  <si>
    <t>WaveOne, Inc. develops a digital image and video compression technology designed to create and process clear images. It offers custom-tailored and context-dependent solutions through machine learning and artificial intelligence technologies. The company was incorporated in 2016 and is based in Palo Alto, California. As of February 26, 2023, WaveOne, Inc. operates as a subsidiary of Apple Inc.</t>
  </si>
  <si>
    <t>Blue Ivy Ventures (United States); In-Q-Tel, Inc. (United States); Incubate Fund (Japan); Khosla Ventures, LLC (United States); Omega Venture Management, LLC (United States); Vela Partners, L.P. (United States)</t>
  </si>
  <si>
    <t>IQTR1830950858</t>
  </si>
  <si>
    <t>FLYWHEEL Inc.</t>
  </si>
  <si>
    <t>KDDI Corporation (TSE:9433); KDDI Digital Divergence Holdings Corporation</t>
  </si>
  <si>
    <t>FLYWHEEL Inc. develops an artificial intelligence-based platform that streamlines data. Its platform collects data such as inventory, logistics, and delivery data and enables the company to make a decision from the advertisement and site content. The company was founded in 2018 and is based in Tokyo, Japan.</t>
  </si>
  <si>
    <t>KDDI Corporation (TSE:9433) (Wireless Telecommunication Services); KDDI Digital Divergence Holdings Corporation (Research and Consulting Services)</t>
  </si>
  <si>
    <t>KDDI Corporation (TSE:9433) (Strategic Buyer); KDDI Digital Divergence Holdings Corporation (Strategic Buyer)</t>
  </si>
  <si>
    <t>KDDI Corporation (TSE:9433) (Communication Services); KDDI Digital Divergence Holdings Corporation (Industrials)</t>
  </si>
  <si>
    <t>KDDI Corporation (TSE:9433) (Japan); KDDI Digital Divergence Holdings Corporation (Japan)</t>
  </si>
  <si>
    <t>IQTR1831116550</t>
  </si>
  <si>
    <t>IQTR1831225441</t>
  </si>
  <si>
    <t>Anshin Keikaku Co., Ltd.</t>
  </si>
  <si>
    <t>DTS Corporation (TSE:9682)</t>
  </si>
  <si>
    <t>Anshin Keikaku Co., Ltd. provides utilization support of living space proposal system. The company was founded in 1988 and is based in Fukuoka, Japan. As of March 31, 2023, Anshin Keikaku Co., Ltd. operates as a subsidiary of DTS Corporation.</t>
  </si>
  <si>
    <t>IQTR1831232711</t>
  </si>
  <si>
    <t>CoSa-Holding-GmbH</t>
  </si>
  <si>
    <t>ACN Infotech Pvt Ltd.</t>
  </si>
  <si>
    <t>CoSa-Holding-GmbH designs and develops business process, document, and records management solutions. The company was incorporated in 2021 and is based in Siegen, Germany. As of March 27, 2023, CoSa-Holding-GmbH operates as a subsidiary of ACN Infotech Pvt Ltd.</t>
  </si>
  <si>
    <t>IQTR1787847064</t>
  </si>
  <si>
    <t>Polar Space</t>
  </si>
  <si>
    <t>Polar Space operates a private cloud brand. The company is based in China.</t>
  </si>
  <si>
    <t>IQTR691320229</t>
  </si>
  <si>
    <t>Shanghai Anchnet Network Technology Co., Ltd</t>
  </si>
  <si>
    <t>Lenovo Group Limited (SEHK:992); SAIF Advisors Limited; Tencent Holdings Ltd., Investment Arm</t>
  </si>
  <si>
    <t>Shanghai Anchnet Network Technology Co., Ltd provides cloud computing and cloud hosting services. It offers cloud management services, including cloud consulting, cloud migration, cloud implementation, cloud optimization, cloud O&amp;M Service, smartcare cloud operation and maintenance management service, platform and tools (CMPT), smartops cloud management platform, smarttools cloud management tool, and smartant migration platform; digitalization of the enterprise, including technology center, data center, applet development, and application microservice transformation; and hybrid cloud integration. It offers a wide range of solutions, including cloud cost management, application delivery acceleration, optimize cloud usage, governance and compliance, technological innovation, and organizational transformation. The company offers industry application solutions, including smart retail, financial risk control, smart manufacturing, smart logistics, game, and e-commerce; technical solution, including one-stop hybrid cloud, security solutions, disaster recovery and business continuity, one-stop DevOps delivery platform; product solution, including, including teleconferencing, online classroom, remote access, corporate WeChat SCRM; and audio and video solutions, including cloud live, cloud on-demand, real-time audio and video, mobile live broadcast, short video, and beauty effects. The company was founded in 2007 and is headquartered in Shanghai, China. It has offices in Xi'an, Beijing, Shenzhen, and Wuhan, China and Hong Kong.</t>
  </si>
  <si>
    <t>Lenovo Group Limited (SEHK:992) (Technology Hardware, Storage and Peripherals); SAIF Advisors Limited (Asset Management and Custody Banks); Tencent Holdings Ltd., Investment Arm (Asset Management and Custody Banks)</t>
  </si>
  <si>
    <t>Lenovo Group Limited (SEHK:992) (Strategic Buyer); SAIF Advisors Limited (Financial Buyer); Tencent Holdings Ltd., Investment Arm (Financial Buyer)</t>
  </si>
  <si>
    <t>Lenovo Group Limited (SEHK:992) (Information Technology); SAIF Advisors Limited (Financials); Tencent Holdings Ltd., Investment Arm (Financials)</t>
  </si>
  <si>
    <t>Lenovo Group Limited (SEHK:992) (Hong Kong); SAIF Advisors Limited (Hong Kong); Tencent Holdings Ltd., Investment Arm (China)</t>
  </si>
  <si>
    <t>IQTR1831904893</t>
  </si>
  <si>
    <t>Tektus Siparis Sistemleri Gida San. ve Tic. A.S.</t>
  </si>
  <si>
    <t>Integral Venture Capital Portfolio Management A.S.; BISU Venture Capital Investment Fund</t>
  </si>
  <si>
    <t>Tektus Siparis Sistemleri Gida San. ve Tic. A.S. develops BiSU, a mobile platform offering on demand water delivery service. The application allows users to order drinking water anytime, check water brands available, create subscriptions, find water dealers, and make payments at the doorstep and also through the application. The company was founded in 2015 and is based in Istanbul, Turkey.</t>
  </si>
  <si>
    <t>BISU Venture Capital Investment Fund (Asset Management and Custody Banks)</t>
  </si>
  <si>
    <t>BISU Venture Capital Investment Fund (Financial Buyer); Integral Venture Capital Portfolio Management A.S. (Financial Buyer)</t>
  </si>
  <si>
    <t>BISU Venture Capital Investment Fund (Financials)</t>
  </si>
  <si>
    <t>BISU Venture Capital Investment Fund (Turkey); Integral Venture Capital Portfolio Management A.S. (Turkey)</t>
  </si>
  <si>
    <t>IQTR1832233849</t>
  </si>
  <si>
    <t>Hainan Yoni Tour Co., Ltd.</t>
  </si>
  <si>
    <t>Yang Gang Capital</t>
  </si>
  <si>
    <t>Hainan Yoni Tour Co., Ltd. operates as an Internet travel application developer that develops a travel strategy recommendation software. The company is based in Haikou, China.</t>
  </si>
  <si>
    <t>IQTR1832650669</t>
  </si>
  <si>
    <t>Chroma Inc.</t>
  </si>
  <si>
    <t>Quiet Capital Management LLC</t>
  </si>
  <si>
    <t>Chroma Inc. develops and operates a open source data software. The company was incorporated in 2017 and is based in San Francisco, California.</t>
  </si>
  <si>
    <t>IQTR1832760460</t>
  </si>
  <si>
    <t>Verz Design Pte. Ltd.</t>
  </si>
  <si>
    <t>Meetsocial Co., Ltd.</t>
  </si>
  <si>
    <t>Verz Design Pte. Ltd. operates as a web design agency. It offers website design and development, digital marketing, and enterprise solutions. The company serves industries in the areas of automobile, fashion, healthcare, food and beverage, engineering, professional services, and retail. Verz Design Pte. Ltd. was formerly known as Verz Consulting Pte. Ltd. The company was incorporated in 2009 and is based in Singapore.</t>
  </si>
  <si>
    <t>IQTR1832991725</t>
  </si>
  <si>
    <t>Loyalty Angels Limited</t>
  </si>
  <si>
    <t>Loyalty Angels Limited, trading as Bink, designs and develops a mobile application that links card payment to loyalty schemes. The company allows consumers to register their debit or credit cards and link them to various loyalty schemes. Loyalty Angels Limited was formerly known as BINK INSIGHTS LTD and changed its name to Loyalty Angels Limited in October 2016. The company was incorporated in 2014 and is based in Ascot, United Kingdom.</t>
  </si>
  <si>
    <t>IQTR1833213977</t>
  </si>
  <si>
    <t>SASU NULI NULI</t>
  </si>
  <si>
    <t>Edly Inc</t>
  </si>
  <si>
    <t>SASU NULI NULI, doing business as Overhang.IO, owns and operates an open-source platform for university, schools, and companies. The company was incorporated in 2014 and is based in Paris, France. As of March 27, 2023, SASU NULI NULI operates as a subsidiary of Edly.</t>
  </si>
  <si>
    <t>IQTR1833673979</t>
  </si>
  <si>
    <t>DeepSales Co Ltd.</t>
  </si>
  <si>
    <t>Bluepoint Partners Inc.; Yoonmin Foundation; Kingsley Ventures.</t>
  </si>
  <si>
    <t>DeepSales Co Ltd., an AI-based sales intelligence solution, provides optimized service for finding and transacting overseas sales and overseas purchasing partners. The company was founded in 2021 and is based in Seoul, South Korea.</t>
  </si>
  <si>
    <t>Bluepoint Partners Inc. (Asset Management and Custody Banks); Kingsley Ventures. (Asset Management and Custody Banks); Yoonmin Foundation (Diversified Support Services)</t>
  </si>
  <si>
    <t>Bluepoint Partners Inc. (Financial Buyer); Kingsley Ventures. (Financial Buyer); Yoonmin Foundation (Strategic Buyer)</t>
  </si>
  <si>
    <t>Bluepoint Partners Inc. (Financials); Kingsley Ventures. (Financials); Yoonmin Foundation (Industrials)</t>
  </si>
  <si>
    <t>Bluepoint Partners Inc. (South Korea); Kingsley Ventures. (South Korea); Yoonmin Foundation (South Korea)</t>
  </si>
  <si>
    <t>IQTR1835192349</t>
  </si>
  <si>
    <t>Hangzhou Kaitai Capital Co., Ltd.; Baidu Ventures</t>
  </si>
  <si>
    <t>Baidu Ventures (Asset Management and Custody Banks); Hangzhou Kaitai Capital Co., Ltd. (Asset Management and Custody Banks)</t>
  </si>
  <si>
    <t>Baidu Ventures (Financial Buyer); Hangzhou Kaitai Capital Co., Ltd. (Financial Buyer)</t>
  </si>
  <si>
    <t>Baidu Ventures (Financials); Hangzhou Kaitai Capital Co., Ltd. (Financials)</t>
  </si>
  <si>
    <t>Baidu Ventures (China); Hangzhou Kaitai Capital Co., Ltd. (China)</t>
  </si>
  <si>
    <t>IQTR1836830637</t>
  </si>
  <si>
    <t>Fixie.ai Inc.</t>
  </si>
  <si>
    <t>Madrona Venture Group, LLC; Redpoint Management, LLC; Bloomberg Beta L.P.; Zetta Venture Partners; Signalfire, LLC; Kearny Jackson, LLC</t>
  </si>
  <si>
    <t>Fixie.ai Inc. develops a cloud-based automation platform to build, host, and scale natural language agents. The company's platform offer software development kits (SDKs) and Large Language Models (LLMs) that integrate with arbitrary tools, data sources, and APIs, which enable users to automate business processes. The company was incorporated in 2022 and is based in Seattle, Washington.</t>
  </si>
  <si>
    <t>Bloomberg Beta L.P. (Asset Management and Custody Banks); Kearny Jackson, LLC (Asset Management and Custody Banks); Madrona Venture Group, LLC (Asset Management and Custody Banks); Redpoint Management, LLC (Asset Management and Custody Banks); Signalfire, LLC (Asset Management and Custody Banks); Zetta Venture Partners (Asset Management and Custody Banks)</t>
  </si>
  <si>
    <t>Bloomberg Beta L.P. (Financial Buyer); Kearny Jackson, LLC (Financial Buyer); Madrona Venture Group, LLC (Financial Buyer); Redpoint Management, LLC (Financial Buyer); Signalfire, LLC (Financial Buyer); Zetta Venture Partners (Financial Buyer)</t>
  </si>
  <si>
    <t>Bloomberg Beta L.P. (Financials); Kearny Jackson, LLC (Financials); Madrona Venture Group, LLC (Financials); Redpoint Management, LLC (Financials); Signalfire, LLC (Financials); Zetta Venture Partners (Financials)</t>
  </si>
  <si>
    <t>Bloomberg Beta L.P. (United States); Kearny Jackson, LLC (United States); Madrona Venture Group, LLC (United States); Redpoint Management, LLC (United States); Signalfire, LLC (United States); Zetta Venture Partners (United States)</t>
  </si>
  <si>
    <t>IQTR611326565</t>
  </si>
  <si>
    <t>The Smart Steps Data Technology Company</t>
  </si>
  <si>
    <t>JD.com, Inc. (NasdaqGS:JD)</t>
  </si>
  <si>
    <t>The Smart Steps Data Technology Company provides big data services in China. The company is based in China.</t>
  </si>
  <si>
    <t>IQTR1846296312</t>
  </si>
  <si>
    <t>Zengines, Inc.</t>
  </si>
  <si>
    <t>Hyde Park Venture Partners</t>
  </si>
  <si>
    <t>Zengines, Inc. develops a SaaS solution for converting data. Its solution generates the data conversion specifications, executes the data conversion specifications, and verifies and validates that the data was converted properly. The company was incorporated in 2020 and is based in Bedford, Massachusetts.</t>
  </si>
  <si>
    <t>IQTR1852672772</t>
  </si>
  <si>
    <t>Theori, Inc.</t>
  </si>
  <si>
    <t>Theori, Inc. offers cybersecurity services, including consulting, training, vulnerability assessment, and research and development. The company was incorporated in 2016 and is based in Austin, Texas with an additional office in Seoul, South Korea.</t>
  </si>
  <si>
    <t>IQTR1858564071</t>
  </si>
  <si>
    <t>HLSE:LEADD</t>
  </si>
  <si>
    <t>LeadDesk Oyj provides cloud-based contact center solutions for sales outreach and customer service in Europe. It provides software solution for outbound sales, inbound sales, customer services, and pricing; and AI Chatbot and workforce management solutions. It serves customers in finance and banking, energy and utilities, public sector, and healthcare industries. The company was incorporated in 2009 and is headquartered in Helsinki, Finland.</t>
  </si>
  <si>
    <t>IQTR611916372</t>
  </si>
  <si>
    <t>Algoblu Co., Ltd.</t>
  </si>
  <si>
    <t>WestSummit Capital</t>
  </si>
  <si>
    <t>Algoblu Co., Ltd. provides software-defined networking (SDN) technology together with network operations capability to enable a variety of services to enterprise customers in China and Asia. The company provides virtual private network solutions for group companies and end to end virtual link solutions for SaaS companies. It also provides SDN virtual link acceleration services; and vFusion, a cloud management portal for ISP to operate the cloud servers they provide for customers. The company is based in Beijing, China.</t>
  </si>
  <si>
    <t>IQTR1686893926</t>
  </si>
  <si>
    <t>IQTR1830655417</t>
  </si>
  <si>
    <t>TigerTMS Ltd.</t>
  </si>
  <si>
    <t xml:space="preserve">TigerTMS Ltd. provides software, cloud, and applications based solutions for the hospitality industry in the United Kingdom and internationally. It offers Hotel PRO, a suite of features that help the hotelier encourage guests to use the telephone services and facilities available throughout the hotel, as well as provides call accounting, value added, advanced reporting, architecture, integrated solutions, communications support, and system connectivity services. The company also provides Innovation VoipLink, a system that includes voice mail, automated attendant, and wake-up calls, as well as provides a set of features that turns the guest phones into an information center; and IP Connect, an appliance based solution that provides properties HSIA, and enhances the Internet service billing capabilities of hotels and other public service provider, as well as offers portal page management, room/port management, billing plan management, login/logout, user management, revenue reports, and logging services. In addition, it offers iPGS, a fixed in-room display and touch phone that allows guests to access various services, such as hotel and local information, as well as other services, such as currency exchange rates, stock market, and car rentals. Further, the company supplies and services guest bedroom handsets; and provides iConnect that enables the guest to connect to the hotel’s voice network using their own smart device over the wireless infrastructure. Furthermore, it offers hosted/cloud solutions; and online, telephone, and email support services. The company was incorporated in 2009 and is based in Ringwood, United Kingdom with additional offices in Dubai, United Arab Emirates; Herdecke, Germany; Cross Plains, Wisconsin; Monterrey, Mexico; Domingos de Rana, Portugal; Bangkok, Thailand; and Belgium, Greece, North Africa, and India. TigerTMS Ltd. was formerly a subsidiary of Mitel Networks Corporation.
</t>
  </si>
  <si>
    <t>IQTR1830667278</t>
  </si>
  <si>
    <t>Estater Private Limited</t>
  </si>
  <si>
    <t>Estater Private Limited develops and operates a real estate technology platform designed to improve decisions taken on properties. The company's platform uses market intelligence with details to combine data on lands, properties, and prices to present a picture that explains the true meaning of location. Estater Private Limited was founded in 2009 and is based in Bahrain, Bahrain.</t>
  </si>
  <si>
    <t>IQTR1830671222</t>
  </si>
  <si>
    <t>Inform Business of Cloud software Group, Inc.</t>
  </si>
  <si>
    <t>Klear.ai Technology</t>
  </si>
  <si>
    <t>Cloud Software Group Holdings Inc.</t>
  </si>
  <si>
    <t>As of March 24, 2023, Inform Business of Cloud software Group, Inc. was acquired by Klear.ai Technology. Inform Business of Cloud software Group, Inc. comprises a Risk Management Information System (RMIS) of the Cloud Software Group. The asset is located in the United States.</t>
  </si>
  <si>
    <t>IQTR1830681987</t>
  </si>
  <si>
    <t>SMART IT GLOBAL SRL</t>
  </si>
  <si>
    <t>SMART IT GLOBAL SRL designs and develops easySales platform, which offers merchants or online stores to integrate with marketplaces to automate their product listing and order processing processes. The company was incorporated in 2017 and is based in Bucharest, Romania.</t>
  </si>
  <si>
    <t>IQTR1830799520</t>
  </si>
  <si>
    <t>Wise Guys Holding OÜ; Sofia Angels Ventures KDA</t>
  </si>
  <si>
    <t>Sofia Angels Ventures KDA (Asset Management and Custody Banks); Wise Guys Holding OÜ (Asset Management and Custody Banks)</t>
  </si>
  <si>
    <t>Sofia Angels Ventures KDA (Financial Buyer); Wise Guys Holding OÜ (Financial Buyer)</t>
  </si>
  <si>
    <t>Sofia Angels Ventures KDA (Financials); Wise Guys Holding OÜ (Financials)</t>
  </si>
  <si>
    <t>Sofia Angels Ventures KDA (Bulgaria); Wise Guys Holding OÜ (Estonia)</t>
  </si>
  <si>
    <t>IQTR1830855187</t>
  </si>
  <si>
    <t>Particle Network Labs, Inc.</t>
  </si>
  <si>
    <t>GSR Ventures Management Co. Ltd.; HashKey Capital; LongHash Ventures; Inception Capital; Animoca Ventures; ABCDE Capital</t>
  </si>
  <si>
    <t>Particle Network Labs, Inc. develops a data and development platform for the gaming industry. It helps developers to clean and structuralize on-chain data and enable developers to build user DID products. The company is based in Singapore.</t>
  </si>
  <si>
    <t>ABCDE Capital (Asset Management and Custody Banks); Animoca Ventures (Asset Management and Custody Banks); GSR Ventures Management Co. Ltd. (Asset Management and Custody Banks); HashKey Capital (Asset Management and Custody Banks); Inception Capital (Asset Management and Custody Banks); LongHash Ventures (Asset Management and Custody Banks)</t>
  </si>
  <si>
    <t>ABCDE Capital (Financial Buyer); Animoca Ventures (Financial Buyer); GSR Ventures Management Co. Ltd. (Financial Buyer); HashKey Capital (Financial Buyer); Inception Capital (Financial Buyer); LongHash Ventures (Financial Buyer)</t>
  </si>
  <si>
    <t>ABCDE Capital (Financials); Animoca Ventures (Financials); GSR Ventures Management Co. Ltd. (Financials); HashKey Capital (Financials); Inception Capital (Financials); LongHash Ventures (Financials)</t>
  </si>
  <si>
    <t>ABCDE Capital (Singapore); Animoca Ventures (Hong Kong); GSR Ventures Management Co. Ltd. (China); HashKey Capital (Singapore); Inception Capital (British Virgin Islands); LongHash Ventures (Singapore)</t>
  </si>
  <si>
    <t>IQTR1832190784</t>
  </si>
  <si>
    <t>Nav.it, Inc.</t>
  </si>
  <si>
    <t>Stena AB (publ); TNF Capital; Bright Ventures</t>
  </si>
  <si>
    <t>Nav.it, Inc. develops and operates a money management application that helps users to pay down debt, automate savings, and track spending. It also provides financial checklists, short and long-term goal trackers, calculators, peer benchmarks, and automated expense reporting. The company was founded in 2016 and is based in Seattle, Washington.</t>
  </si>
  <si>
    <t>Stena AB (publ) (Marine Transportation); TNF Capital (Asset Management and Custody Banks)</t>
  </si>
  <si>
    <t>Bright Ventures (Strategic Buyer); Stena AB (publ) (Strategic Buyer); TNF Capital (Financial Buyer)</t>
  </si>
  <si>
    <t>Stena AB (publ) (Industrials); TNF Capital (Financials)</t>
  </si>
  <si>
    <t>Bright Ventures (United States); Stena AB (publ) (Sweden); TNF Capital (Switzerland)</t>
  </si>
  <si>
    <t>IQTR1832516571</t>
  </si>
  <si>
    <t>VU, Inc.</t>
  </si>
  <si>
    <t>VU, Inc. develops cyber security software solutions for prevention of fraud and identity theft. It offers VU Application Server, an authentication solution that enables organizations and service providers to integrate solutions to their current authentication systems; VU Fraud Analysis, a solution for environments with strong authentication methods; VU Mobile Token, a mobile application that generates one-time password to ensure the identity of a user when using a computer system; and VU Smart Wallet, a solution for making payments through mobile phones or mobile devices. The company also provides VU Secure VPN, a user authentication system to ensure the proper use of digital assets; and VU Voice Recogn, a biometric authentication solution based on the identification of voice fingerprints. VU, Inc. was founded in 2007 and is based in Buenos Aires, Argentina with the additional locations in Santiago, Chile; Montevideo, Uruguay; Distrito Federal, Mexico; and Cuencua, Ecuador.</t>
  </si>
  <si>
    <t>IQTR1832872756</t>
  </si>
  <si>
    <t>Varada Ltd.</t>
  </si>
  <si>
    <t>StageOne Ventures</t>
  </si>
  <si>
    <t>Varada Ltd., a data lake analytics accelerator that enables data teams to seamlessly accelerate analytics on their cloud data lake. It offers solutions, such as Data Application, a solution that support performance, concurrency and agility requirements for any SQL data application; BI &amp; Analytics, a solution that support performance, high concurrency, and drill-down requirements for business intelligence tools and analytics dashboards; Text Analytics, a solution that support text analytics workloads; and Security Data Lake, a solution that deliver time-to-insights on exabytes of data on user’s cloud data lake. The company was founded in 2017 and is based in Ramat Gan, Israel. As of June 23, 2022, Varada Ltd. operates as a subsidiary of Starburst Data, Inc.</t>
  </si>
  <si>
    <t>IQTR1833036118</t>
  </si>
  <si>
    <t>IQTR1833414937</t>
  </si>
  <si>
    <t>Ollang Inc.</t>
  </si>
  <si>
    <t>Revo Capital; Dubai Angel Investors; Twozero VC; Jameel Investment Management Company</t>
  </si>
  <si>
    <t>Ollang Inc. develops and provides translation platform with artificial Intelligence for natural-sounding AI dubbing. It offers artificial intelligence-assisted translation services, subtitles, closed captions, and document localization in many languages. It serves creator, broadcasters, tv/film companies, publishers, and e-learning platforms. Ollang Inc. was incorporated in 2019 and is based in New Castle, Delaware.</t>
  </si>
  <si>
    <t>Dubai Angel Investors (Asset Management and Custody Banks); Jameel Investment Management Company (Asset Management and Custody Banks); Revo Capital (Asset Management and Custody Banks); Twozero VC (Asset Management and Custody Banks)</t>
  </si>
  <si>
    <t>Dubai Angel Investors (Financial Buyer); Jameel Investment Management Company (Financial Buyer); Revo Capital (Financial Buyer); Twozero VC (Financial Buyer)</t>
  </si>
  <si>
    <t>Dubai Angel Investors (Financials); Jameel Investment Management Company (Financials); Revo Capital (Financials); Twozero VC (Financials)</t>
  </si>
  <si>
    <t>Dubai Angel Investors (Cayman Islands); Jameel Investment Management Company (Jersey); Revo Capital (Netherlands); Twozero VC (Turkey)</t>
  </si>
  <si>
    <t>IQTR1833549178</t>
  </si>
  <si>
    <t>Eight Roads Ventures; Westech Investment Advisors, LLC; BT Group plc (LSE:BT.A); Sorenson Capital; T Ventures Management Co, Ltd.; MS&amp;AD Ventures Inc.</t>
  </si>
  <si>
    <t>Safe Securities, Inc. provides cyber-security products and services for enterprises. It offers Security Assessment Framework for Enterprises (SAFE), an AI and ML backed cyber security and risk management platform that integrates with your existing IT infrastructure and security tools deployed within the organization to visualize, track, and improve their cyber risk posture. The company’s SAFE provides macro level and micro level assessments. It serves financial institutes, airports and aviation, conglomerates, manufacturing and infrastructure, e-commerce, retail, D2H, services, and technology sectors. It was formerly known as Lucideus Inc. and changed its name to Safe Securities, Inc. in January 2021. Safe Securities, Inc. was founded in 2012 and is based in Palo Alto, California with additional offices in Santa Clara, California; Jersey City, New Jersey; and New Delhi, India.</t>
  </si>
  <si>
    <t>BT Group plc (LSE:BT.A) (Integrated Telecommunication Services); Eight Roads Ventures (Asset Management and Custody Banks); MS&amp;AD Ventures Inc. (Asset Management and Custody Banks); Sorenson Capital (Asset Management and Custody Banks); T Ventures Management Co, Ltd. (Asset Management and Custody Banks); Westech Investment Advisors, LLC (Asset Management and Custody Banks)</t>
  </si>
  <si>
    <t>BT Group plc (LSE:BT.A) (Strategic Buyer); Eight Roads Ventures (Financial Buyer); MS&amp;AD Ventures Inc. (Financial Buyer); Sorenson Capital (Financial Buyer); T Ventures Management Co, Ltd. (Financial Buyer); Westech Investment Advisors, LLC (Financial Buyer)</t>
  </si>
  <si>
    <t>BT Group plc (LSE:BT.A) (Communication Services); Eight Roads Ventures (Financials); MS&amp;AD Ventures Inc. (Financials); Sorenson Capital (Financials); T Ventures Management Co, Ltd. (Financials); Westech Investment Advisors, LLC (Financials)</t>
  </si>
  <si>
    <t>BT Group plc (LSE:BT.A) (United Kingdom); Eight Roads Ventures (United Kingdom); MS&amp;AD Ventures Inc. (United States); Sorenson Capital (United States); T Ventures Management Co, Ltd. (Australia); Westech Investment Advisors, LLC (United States)</t>
  </si>
  <si>
    <t>IQTR1835097058</t>
  </si>
  <si>
    <t>AaDya Security Inc.</t>
  </si>
  <si>
    <t>Invest Detroit Ventures; 645 Ventures Management, LLC; Firebrand Management, LLC; Gaingels Management, LLC; Left Lane Capital, LLC</t>
  </si>
  <si>
    <t>AaDya Security Inc. develops and operates an automated cybersecurity platform for small and medium businesses. Its products include Marzo4, a cyber security and protection platform for businesses that helps in password management, anti-phishing, and endpoint protection; and Judy, a browser-based platform that addresses threats of hacking, phishing, and viruses. The company was incorporated in 2019 and is based in Detroit, Michigan.</t>
  </si>
  <si>
    <t>645 Ventures Management, LLC (Asset Management and Custody Banks); Firebrand Management, LLC (Asset Management and Custody Banks); Gaingels Management, LLC (Asset Management and Custody Banks); Invest Detroit Ventures (Asset Management and Custody Banks); Left Lane Capital, LLC (Asset Management and Custody Banks)</t>
  </si>
  <si>
    <t>645 Ventures Management, LLC (Financial Buyer); Firebrand Management, LLC (Financial Buyer); Gaingels Management, LLC (Financial Buyer); Invest Detroit Ventures (Financial Buyer); Left Lane Capital, LLC (Financial Buyer)</t>
  </si>
  <si>
    <t>645 Ventures Management, LLC (Financials); Firebrand Management, LLC (Financials); Gaingels Management, LLC (Financials); Invest Detroit Ventures (Financials); Left Lane Capital, LLC (Financials)</t>
  </si>
  <si>
    <t>645 Ventures Management, LLC (United States); Firebrand Management, LLC (United States); Gaingels Management, LLC (United States); Invest Detroit Ventures (United States); Left Lane Capital, LLC (United States)</t>
  </si>
  <si>
    <t>IQTR1763936121</t>
  </si>
  <si>
    <t>Bangunan KWSP Changkat Raja Chulan</t>
  </si>
  <si>
    <t>Employees Provident Fund of Malaysia</t>
  </si>
  <si>
    <t xml:space="preserve">Bangunan KWSP Changkat Raja Chulan comprises a data center. The asset is located in Malaysia. AS of July 26, 2022, Bangunan KWSP Changkat Raja Chulan was acquired by AIMS Data Centre Sdn Bhd.
</t>
  </si>
  <si>
    <t>IQTR1837952901</t>
  </si>
  <si>
    <t>IQTR1843205883</t>
  </si>
  <si>
    <t>AptEdge.io, Inc.</t>
  </si>
  <si>
    <t>National Grid Partners Inc.; Unusual Ventures; Stage 2 Capital Advisors, LLC; Counterpart Management Company, LLC; Carya Venture Partners</t>
  </si>
  <si>
    <t>AptEdge.io, Inc. offers software products, which includes machine learning and user experience for the B2B SaaS markets. The company was incorporated in 2018 and is based in San Mateo, California.</t>
  </si>
  <si>
    <t>Carya Venture Partners (Asset Management and Custody Banks); Counterpart Management Company, LLC (Asset Management and Custody Banks); National Grid Partners Inc. (Asset Management and Custody Banks); Stage 2 Capital Advisors, LLC (Asset Management and Custody Banks); Unusual Ventures (Asset Management and Custody Banks)</t>
  </si>
  <si>
    <t>Carya Venture Partners (Financial Buyer); Counterpart Management Company, LLC (Financial Buyer); National Grid Partners Inc. (Financial Buyer); Stage 2 Capital Advisors, LLC (Financial Buyer); Unusual Ventures (Financial Buyer)</t>
  </si>
  <si>
    <t>Carya Venture Partners (Financials); Counterpart Management Company, LLC (Financials); National Grid Partners Inc. (Financials); Stage 2 Capital Advisors, LLC (Financials); Unusual Ventures (Financials)</t>
  </si>
  <si>
    <t>Carya Venture Partners (United States); Counterpart Management Company, LLC (United States); National Grid Partners Inc. (United States); Stage 2 Capital Advisors, LLC (United States); Unusual Ventures (United States)</t>
  </si>
  <si>
    <t>IQTR1845974917</t>
  </si>
  <si>
    <t>OnOrder Inc.</t>
  </si>
  <si>
    <t>Venture Studio Investment Management LLC</t>
  </si>
  <si>
    <t>OnOrder Inc. develops application software. It offers business to business order and sales platform for supplier and distributors. The company was incorporated in 2022 and is headquartered in Toronto, Canada.</t>
  </si>
  <si>
    <t>IQTR1793459475</t>
  </si>
  <si>
    <t>ProcessOn</t>
  </si>
  <si>
    <t>Eight Roads Ventures China</t>
  </si>
  <si>
    <t>Beijing Damaidi Information Technology Co., Ltd. offers free online service on flowchart mind maps. The firm is headquartered in China.</t>
  </si>
  <si>
    <t>IQTR1830399723</t>
  </si>
  <si>
    <t>TradeTogether</t>
  </si>
  <si>
    <t>SOSV Investments LLC</t>
  </si>
  <si>
    <t>TradeTogether Pte Ltd, is a fintech digital asset management company. The company’s platform helps to manage funds investing in cryptocurrencies for accredited and institutional investors. Its technology platform offers attractive DeFi returns, no technical skill, sends FIAT currency to invest, generate daily yields and monitor from the app; and secure storages to diversify investments into digital assets. The company was incorporated in 2021 and is based in Singapore.</t>
  </si>
  <si>
    <t>IQTR1830427687</t>
  </si>
  <si>
    <t>Integrity Next GmbH</t>
  </si>
  <si>
    <t>EQT Growth AB</t>
  </si>
  <si>
    <t>Integrity Next GmbH is a cloud-based supply chain monitoring platform. It provides ESG solutions such as the German supply chain act (LkSG), Swiss supply chain act (VSoTr), carbon footprint, and sustainability reporting. It caters to automotive, building and construction, chemicals, consumer packaged goods, electronics, energy utilities, finance and insurance, industrial manufacturing, media, pharmaceuticals, and the public sector. The company was incorporated in 2016 and is based in Munich, Germany.</t>
  </si>
  <si>
    <t>IQTR1830433925</t>
  </si>
  <si>
    <t>Unikraft UG</t>
  </si>
  <si>
    <t>Unikraft UG provides Unikraft Cloud Platform that automatically builds applications as specialized image with performance and security benefits. It also offers managed Kubernetes support with VM control and integration; and monitoring capabilities within the kernel that allows users to discover new insights about the runtime of their application. The company was founded in 2017 and is based in Heidelberg, Germany.</t>
  </si>
  <si>
    <t>IQTR1830441571</t>
  </si>
  <si>
    <t>Indicium Solutions, S.A. de C.V.</t>
  </si>
  <si>
    <t>Indicium Solutions, S.A. de C.V. provides electronic documents and electronic invoicing solutions for all types of industries and sectors. It offers solutions in the industry, designed to work safely with any ERP or operating system for electronic billing, regulatory compliance, digital services and doc, and human capital administration. It enables businesses to digitize their documents and store them. The company was founded in 2001 and is based in Tlalnepantla de Baz, Mexico.</t>
  </si>
  <si>
    <t>IQTR1830444491</t>
  </si>
  <si>
    <t>When Then Limited</t>
  </si>
  <si>
    <t>MANGOPAY SA</t>
  </si>
  <si>
    <t>Cavalry Ventures Management GmbH; Stride.VC LLP</t>
  </si>
  <si>
    <t>When Then Limited designs and develops an application programmed interface, which allows businesses to create various types of payment flows and orchestrate how, when, and why they collect, process, and manage payments through a no-code interface. The company was incorporated in 2020 and is based in Dublin, Ireland. As of March 23, 2023, When Then Limited operates as a subsidiary of MANGOPAY SA.</t>
  </si>
  <si>
    <t>Cavalry Ventures Management GmbH (Germany); Stride.VC LLP (United Kingdom)</t>
  </si>
  <si>
    <t>IQTR1830451169</t>
  </si>
  <si>
    <t>CODEALIKE S.A.</t>
  </si>
  <si>
    <t>Torc, LLC</t>
  </si>
  <si>
    <t>CODEALIKE S.A. provides an online service to visualize coding performance inside the IDE. It enables individual developers to discover the way they code, gain visibility, and improve through the understanding of their coding patterns; and helps developer teams to understand how their team is working and how it could be improved. The company is based in Buenos Aires, Argentina. As of March 23, 2023, CODEALIKE S.A. operates as a subsidiary of Torc, LLC.</t>
  </si>
  <si>
    <t>IQTR1830451183</t>
  </si>
  <si>
    <t>Backbone PLM, Inc</t>
  </si>
  <si>
    <t>Bamboo Rose LLC</t>
  </si>
  <si>
    <t>Grotech Management Company; Foundry Group,LLC; Novel TMT Ventures Limited; Peterson Ventures, LLC; Brainchild Holdings LLC; Signal Peak Ventures; Beanstalk Ventures; Spider Capital Partners Management, LLC</t>
  </si>
  <si>
    <t>Backbone PLM, Inc. develops a product lifecycle management solution for consumer goods companies. It offers Backbone, a set of file management, storage, and collaboration solutions for teams and suppliers to find, manage, and share the information; and a cloud-based platform to improve product development for direct-to-consumer brands in the consumer goods space. The company’s solutions offer an admin panel; a tech pack editor that centralizes product data to make collaboration; design comments; bill of materials; size specs; comments and notes; and project file storage. Backbone PLM, Inc. was incorporated in 2014 and is based in Greeley, Colorado. As of March 23, 2023, Backbone PLM, Inc operates as a subsidiary of Bamboo Rose LLC.</t>
  </si>
  <si>
    <t>Beanstalk Ventures (United States); Brainchild Holdings LLC (United States); Foundry Group,LLC (United States); Grotech Management Company (United States); Novel TMT Ventures Limited (British Virgin Islands); Peterson Ventures, LLC (United States); Signal Peak Ventures (United States); Spider Capital Partners Management, LLC (United States)</t>
  </si>
  <si>
    <t>IQTR1830478432</t>
  </si>
  <si>
    <t>MRWORLDS</t>
  </si>
  <si>
    <t>MRWORLDS develops 3-dimension (3D) interaction tool for virtual reality applications. The company provides a graphical zero-code 3D interactive content editing and creation tool. The company was founded in 2016 and is based in Haidian, China.</t>
  </si>
  <si>
    <t>IQTR1830478673</t>
  </si>
  <si>
    <t>Lotto (Guangzhou) Fitness Technology Co., Ltd.</t>
  </si>
  <si>
    <t>Gushengtang Holdings Limited (SEHK:2273); MERIT CONCEPT; Tianbo Media</t>
  </si>
  <si>
    <t>Lotto (Guangzhou) Fitness Technology Co., Ltd. develops personal fitness education software. It develops AI smart fitness measurement tool that provides users with personalized fitness service guidance, such as diet plan and exercise evaluation. It also operates gym and distributes smart fitness hardware equipment. Lotto (Guangzhou) Fitness Technology Co., Ltd. was founded in 2021 and is based in Guangzhou, China.</t>
  </si>
  <si>
    <t>Gushengtang Holdings Limited (SEHK:2273) (Health Care Services)</t>
  </si>
  <si>
    <t>Gushengtang Holdings Limited (SEHK:2273) (Strategic Buyer); MERIT CONCEPT (Strategic Buyer); Tianbo Media (Strategic Buyer)</t>
  </si>
  <si>
    <t>Gushengtang Holdings Limited (SEHK:2273) (Health Care)</t>
  </si>
  <si>
    <t>Gushengtang Holdings Limited (SEHK:2273) (China); MERIT CONCEPT (China); Tianbo Media (China)</t>
  </si>
  <si>
    <t>IQTR1830478745</t>
  </si>
  <si>
    <t>door2solution software GmbH</t>
  </si>
  <si>
    <t>DOCUFY GmbH</t>
  </si>
  <si>
    <t>door2solution software GmbH offers software solutions and consulting services. The company was founded in 2004 and is based in Vienna, Austria. As of January 9, 2023, door2solution software GmbH operates as a subsidiary of DOCUFY GmbH.</t>
  </si>
  <si>
    <t>IQTR1830481072</t>
  </si>
  <si>
    <t>Shenzhen Easy Connected Technology Co., Ltd.</t>
  </si>
  <si>
    <t>CITIC Securities Company Limited (SHSE:600030); Shicheng Capital Environment Limited</t>
  </si>
  <si>
    <t>Shenzhen Easy Connected Technology Co., Ltd. designs and develops Web based social customer relationship management (SCRM) software. The company was founded in 2008 and is based in Shenzhen, China. Shenzhen Newdo Technology Co., Ltd. develops a customer relationship management (CRM) solution for businesses. The company’s CRM solution provides sales automation, customer management, and data analysis capabilities to users. It serves education, training, finance, corporate services, technology, and medical industries.</t>
  </si>
  <si>
    <t>CITIC Securities Company Limited (SHSE:600030) (Investment Banking and Brokerage); Shicheng Capital Environment Limited (Environmental and Facilities Services)</t>
  </si>
  <si>
    <t>CITIC Securities Company Limited (SHSE:600030) (Strategic Buyer); Shicheng Capital Environment Limited (Strategic Buyer)</t>
  </si>
  <si>
    <t>CITIC Securities Company Limited (SHSE:600030) (Financials); Shicheng Capital Environment Limited (Industrials)</t>
  </si>
  <si>
    <t>CITIC Securities Company Limited (SHSE:600030) (China); Shicheng Capital Environment Limited (China)</t>
  </si>
  <si>
    <t>IQTR1830488446</t>
  </si>
  <si>
    <t>Spring Lake Equity Partners LLC; General Purpose Venture Capital</t>
  </si>
  <si>
    <t>General Purpose Venture Capital (Asset Management and Custody Banks); Spring Lake Equity Partners LLC (Asset Management and Custody Banks)</t>
  </si>
  <si>
    <t>General Purpose Venture Capital (Financial Buyer); Spring Lake Equity Partners LLC (Financial Buyer)</t>
  </si>
  <si>
    <t>General Purpose Venture Capital (Financials); Spring Lake Equity Partners LLC (Financials)</t>
  </si>
  <si>
    <t>General Purpose Venture Capital (United States); Spring Lake Equity Partners LLC (United States)</t>
  </si>
  <si>
    <t>IQTR1830504994</t>
  </si>
  <si>
    <t>Beam Finance Inc.</t>
  </si>
  <si>
    <t>Accel Partners; Susa Ventures Management, LLC; Wischoff Ventures</t>
  </si>
  <si>
    <t>Beam Finance Inc. develops a platform that allows users to send invoices and pay bills online. It serves general contractors and subcontractors. Beam Finance Inc. was incorporated in 2022 and is based in San Francisco, California.</t>
  </si>
  <si>
    <t>Accel Partners (Asset Management and Custody Banks); Susa Ventures Management, LLC (Asset Management and Custody Banks); Wischoff Ventures (Asset Management and Custody Banks)</t>
  </si>
  <si>
    <t>Accel Partners (Financial Buyer); Susa Ventures Management, LLC (Financial Buyer); Wischoff Ventures (Financial Buyer)</t>
  </si>
  <si>
    <t>Accel Partners (Financials); Susa Ventures Management, LLC (Financials); Wischoff Ventures (Financials)</t>
  </si>
  <si>
    <t>Accel Partners (United States); Susa Ventures Management, LLC (United States); Wischoff Ventures (United States)</t>
  </si>
  <si>
    <t>IQTR1830523789</t>
  </si>
  <si>
    <t>Myrspoven AB</t>
  </si>
  <si>
    <t>Agv Invest As</t>
  </si>
  <si>
    <t>Myrspoven AB develops an AI-based platform which reads the output data from buildings to optimize energy consumption. The company’s platform offers disaggregation tools, benchmarking tools, and an automated demand response aggregation service. The company serves real estate, utility, BMS, and IoT companies. The company was founded in 2017 and is based in Stockholm, Sweden.</t>
  </si>
  <si>
    <t>IQTR1830540502</t>
  </si>
  <si>
    <t>Volta Wireless</t>
  </si>
  <si>
    <t>4 Freedom Mobile LLC</t>
  </si>
  <si>
    <t>Volta Wireless develops privacy software solutions. The company was founded in 2019 and is based in Salt Lake City, Utah. As of March 23, 2023, Volta Wireless operates as a subsidiary of 4Freedom Mobile LLC.</t>
  </si>
  <si>
    <t>IQTR1830554340</t>
  </si>
  <si>
    <t>zenloop GmbH</t>
  </si>
  <si>
    <t>Nauta Capital, S.L.; Piton Capital LLP; signals Venture Capital</t>
  </si>
  <si>
    <t>zenloop GmbH develops a customer experience and action management solution. The company was incorporated in 2016 and is based in Berlin, Germany. As of March 23, 2023, zenloop GmbH operates as a subsidiary of SaaS.group LLC.</t>
  </si>
  <si>
    <t>Nauta Capital, S.L. (Spain); Piton Capital LLP (United Kingdom); signals Venture Capital (Germany)</t>
  </si>
  <si>
    <t>IQTR1789102995</t>
  </si>
  <si>
    <t>SEM Internet Reklam Hizmetleri ve Danismanlik/ Liberdatum Internet Reklam Hizmetleri ve Danismanlik</t>
  </si>
  <si>
    <t>Dx Technology Services and Investment BV</t>
  </si>
  <si>
    <t>Ströer SE &amp; Co. KGaA (XTRA:SAX)</t>
  </si>
  <si>
    <t>SEM Internet Reklam Hizmetleri ve Danismanlik/ Liberdatum Internet Reklam Hizmetleri ve Danismanlik represents the combined operations of SEM Internet Reklam Hizmetleri ve Danismanlik and Liberdatum Internet Reklam Hizmetleri ve Danismanlik. SEM Internet Reklam Hizmetleri ve Danismanlik provides search engine marketing services. SEM Internet Reklam Hizmetleri ve Danismanlik and Liberdatum Internet Reklam Hizmetleri ve Danismanlik are based in Turkey.</t>
  </si>
  <si>
    <t>IQTR1830577506</t>
  </si>
  <si>
    <t>comstruct ICT GmbH</t>
  </si>
  <si>
    <t>another.vc GmbH; Rivus Capital GmbH</t>
  </si>
  <si>
    <t>comstruct ICT GmbH designs and develops a platform for construction companies to digitize and automate their materials purchasing. It helps to exchange all delivery bills, invoices, and purchase orders digitally with suppliers, also processes like invoice verification. The company was incorporated in 2022 and is based in Bammental, Germany.</t>
  </si>
  <si>
    <t>another.vc GmbH (Asset Management and Custody Banks); Rivus Capital GmbH (Asset Management and Custody Banks)</t>
  </si>
  <si>
    <t>another.vc GmbH (Financial Buyer); Rivus Capital GmbH (Financial Buyer)</t>
  </si>
  <si>
    <t>another.vc GmbH (Financials); Rivus Capital GmbH (Financials)</t>
  </si>
  <si>
    <t>another.vc GmbH (Germany); Rivus Capital GmbH (Germany)</t>
  </si>
  <si>
    <t>IQTR607533782</t>
  </si>
  <si>
    <t>Freschette Limited</t>
  </si>
  <si>
    <t>Taal Distributed Information Technologies Inc.</t>
  </si>
  <si>
    <t>Freschette Limited operates a fleet of cloud computing assets. As of May 1, 2019, Freschette Limited operates as a subsidiary of Squire Mining Ltd. As of May 1, 2019, Freschette Limited operates as a subsidiary of Taal Distributed Information Technologies Inc..</t>
  </si>
  <si>
    <t>Antigua &amp; Barbuda</t>
  </si>
  <si>
    <t>IQTR1830577800</t>
  </si>
  <si>
    <t>NautilusLog GmbH</t>
  </si>
  <si>
    <t>NautilusLog GmbH develops and offers an application for the maritime industry. It allows tracking, reporting, and collaboration between ship and shore supporting the crew onboard the ship and its management on land. The company was founded in 2017 and is based in Hamburg, Germany.</t>
  </si>
  <si>
    <t>IQTR1783178300</t>
  </si>
  <si>
    <t>Feinuo Menzhen (Beijing) Technology Co., Ltd.</t>
  </si>
  <si>
    <t>Fortune Venture Capital Co., Ltd.; Lock Capital Management LLC; Beijing Jinke Hightech Innovation Ventures Co., Ltd.; Capital Development Investment Fund; Beijing Haiguo Rongzhi Private Equity Fund Management Co., Ltd.; Ningbo Caixin Investment Management Co., Ltd.</t>
  </si>
  <si>
    <t>Feinuo Menzhen (Beijing) Technology Co., Ltd. provides network computing systems. It also offers Feno system and memory board. The company is based in Beijing, China.</t>
  </si>
  <si>
    <t>Beijing Haiguo Rongzhi Private Equity Fund Management Co., Ltd. (Asset Management and Custody Banks); Beijing Jinke Hightech Innovation Ventures Co., Ltd. (Asset Management and Custody Banks); Capital Development Investment Fund (Asset Management and Custody Banks); Fortune Venture Capital Co., Ltd. (Asset Management and Custody Banks); Lock Capital Management LLC (Asset Management and Custody Banks); Ningbo Caixin Investment Management Co., Ltd. (Asset Management and Custody Banks)</t>
  </si>
  <si>
    <t>Beijing Haiguo Rongzhi Private Equity Fund Management Co., Ltd. (Financial Buyer); Beijing Jinke Hightech Innovation Ventures Co., Ltd. (Financial Buyer); Capital Development Investment Fund (Financial Buyer); Fortune Venture Capital Co., Ltd. (Financial Buyer); Lock Capital Management LLC (Strategic Buyer); Ningbo Caixin Investment Management Co., Ltd. (Financial Buyer)</t>
  </si>
  <si>
    <t>Beijing Haiguo Rongzhi Private Equity Fund Management Co., Ltd. (Financials); Beijing Jinke Hightech Innovation Ventures Co., Ltd. (Financials); Capital Development Investment Fund (Financials); Fortune Venture Capital Co., Ltd. (Financials); Lock Capital Management LLC (Financials); Ningbo Caixin Investment Management Co., Ltd. (Financials)</t>
  </si>
  <si>
    <t>Beijing Haiguo Rongzhi Private Equity Fund Management Co., Ltd. (China); Beijing Jinke Hightech Innovation Ventures Co., Ltd. (China); Capital Development Investment Fund (China); Fortune Venture Capital Co., Ltd. (China); Lock Capital Management LLC (United States); Ningbo Caixin Investment Management Co., Ltd. (China)</t>
  </si>
  <si>
    <t>IQTR1830580236</t>
  </si>
  <si>
    <t>DART Talent &amp; Executive Search AG</t>
  </si>
  <si>
    <t>DART Talent &amp; Executive Search AG owns and operates a digital matching platform and community. The company behind the platform, Board Owl, allows companies to connect with boards and individuals. It offers registration, matching, and accessing services. The company was incorporated in 2010 and is based in Zurich, Switzerland.</t>
  </si>
  <si>
    <t>IQTR639277690</t>
  </si>
  <si>
    <t>Datatrend Technologies, Inc.</t>
  </si>
  <si>
    <t>Datatrend Technologies, Inc. provides technology solutions, network infrastructure, and information technology (IT) optimization services. The company offers network services, such as project management, network consulting, needs analysis and assessments, structured cabling, technology implementations, network infrastructure procurement and staging, technology deployment and infrastructure services, network infrastructure maintenance and support, and structured cabling services. It also provides technology infrastructure solutions, including integrated and converged, virtualization, cloud based, server, data storage, and software solutions. In addition, the company offers technology services, such as IT infrastructure assessments/tools, data center assessments, data center consulting, IT infrastructure optimization, run book services, BMC solution services, and technical staffing solutions; server, storage, and desktop virtualization services; and migrations, conversions, and consolidations. It serves software, telecommunication, media / broadcasting, financial services, retail, foodservice and QSR solutions, hospitality, healthcare, transportation, higher education, manufacturing, and office and property management industries. The company was founded in 1987 and is based in Minnetonka, Minnesota. As of October 3, 2019, Datatrend Technologies, Inc. operates as a subsidiary of Converge Technology Solutions Corp.</t>
  </si>
  <si>
    <t>IQTR1830802731</t>
  </si>
  <si>
    <t>RADIX DLT Ltd.</t>
  </si>
  <si>
    <t>RADIX DLT Ltd. designs and develops software tools that enable developers to build and deploy decentralized applications, tokens, and coins. The company was founded in 2016 and is based in London, United Kingdom.</t>
  </si>
  <si>
    <t>IQTR1830815890</t>
  </si>
  <si>
    <t>Open Utility Ltd</t>
  </si>
  <si>
    <t>Toshiba Energy Systems &amp; Solutions Corporation; Japan Energy Capital G.K.; Clean Growth Investment Management; Future Energy Ventures Management GmbH; Sustainable Future Ventures</t>
  </si>
  <si>
    <t>Open Utility Ltd, trading as Piclo, provides an energy software. The company develops digital tools to stimulate innovation and investment in decentralized energy. It offers a peer-to-peer energy trading platform that works as an online marketplace that supports local generators delivering electricity to local customers. The company’s online platform matches energy supply and demand preferences every half an hour, and trades 100% renewable electricity. It serves individuals, communities, and businesses with solar panels and batteries to trade peer-to-peer and provide services to the local electricity grid. Additionally, the company enables the distribution network operators (DNOs) to participate by placing bids for demand flexibility in congested parts of their network and reward customers accordingly. Open Utility Ltd was founded in 2013 and is based in London, United Kingdom.</t>
  </si>
  <si>
    <t>Clean Growth Investment Management (Asset Management and Custody Banks); Future Energy Ventures Management GmbH (Asset Management and Custody Banks); Japan Energy Capital G.K. (Asset Management and Custody Banks); Sustainable Future Ventures (Asset Management and Custody Banks); Toshiba Energy Systems &amp; Solutions Corporation (Heavy Electrical Equipment)</t>
  </si>
  <si>
    <t>Clean Growth Investment Management (Financial Buyer); Future Energy Ventures Management GmbH (Financial Buyer); Japan Energy Capital G.K. (Financial Buyer); Sustainable Future Ventures (Financial Buyer); Toshiba Energy Systems &amp; Solutions Corporation (Strategic Buyer)</t>
  </si>
  <si>
    <t>Clean Growth Investment Management (Financials); Future Energy Ventures Management GmbH (Financials); Japan Energy Capital G.K. (Financials); Sustainable Future Ventures (Financials); Toshiba Energy Systems &amp; Solutions Corporation (Industrials)</t>
  </si>
  <si>
    <t>Clean Growth Investment Management (United Kingdom); Future Energy Ventures Management GmbH (Germany); Japan Energy Capital G.K. (Japan); Sustainable Future Ventures (United Kingdom); Toshiba Energy Systems &amp; Solutions Corporation (Japan)</t>
  </si>
  <si>
    <t>IQTR1830831918</t>
  </si>
  <si>
    <t>1X Technologies AS</t>
  </si>
  <si>
    <t>Alliance Venture; Tiger Global Management, LLC; Skagerak Capital; Thursday Ventures; OpenAI, L.L.C., Investment Arm; Sandwater</t>
  </si>
  <si>
    <t>1X Technologies AS operates as an engineering and robotics company producing androids capable of human-like movements and behaviors. The company has developed an android iteration Neo which explore AI in human like bodies. 1X Technologies AS was founded in 2014 and is based in Norge, Norway.</t>
  </si>
  <si>
    <t>Alliance Venture (Asset Management and Custody Banks); OpenAI, L.L.C., Investment Arm (Asset Management and Custody Banks); Sandwater (Asset Management and Custody Banks); Skagerak Capital (Asset Management and Custody Banks); Thursday Ventures (Asset Management and Custody Banks); Tiger Global Management, LLC (Asset Management and Custody Banks)</t>
  </si>
  <si>
    <t>Alliance Venture (Financial Buyer); OpenAI, L.L.C., Investment Arm (Financial Buyer); Sandwater (Financial Buyer); Skagerak Capital (Financial Buyer); Thursday Ventures (Financial Buyer); Tiger Global Management, LLC (Financial Buyer)</t>
  </si>
  <si>
    <t>Alliance Venture (Financials); OpenAI, L.L.C., Investment Arm (Financials); Sandwater (Financials); Skagerak Capital (Financials); Thursday Ventures (Financials); Tiger Global Management, LLC (Financials)</t>
  </si>
  <si>
    <t>Alliance Venture (Norway); OpenAI, L.L.C., Investment Arm (United States); Sandwater (Norway); Skagerak Capital (Norway); Thursday Ventures (United States); Tiger Global Management, LLC (United States)</t>
  </si>
  <si>
    <t>IQTR1830833269</t>
  </si>
  <si>
    <t>eProductivity Software</t>
  </si>
  <si>
    <t>The Income &amp; Growth VCT plc (LSE:IGV); Mobeus Income &amp; Growth 4 VCT plc (LSE:MIG4); Mobeus Income &amp; Growth 2 VCT Plc (LSE:MIG); Mobeus Income &amp; Growth VCT Plc (LSE:MIX); Gresham House Asset Management Limited</t>
  </si>
  <si>
    <t>Tharstern Limited develops a management information system (MIS) software for print and packaging industries. Its products include Tharstern Desktop that offers business workflow solution that connects every department within print company and Tharstern Cloud develops a cloud-based MIS solution built for the Label and Packaging industries. The company serves multi sector, digital and commercial, offset and litho, carton packaging, wide and large format, and label and flexible packaging sector. Tharstern Limited was founded in 1977 and is based in Lancashire, United Kingdom. As of March 27, 2023, Tharstern Limited operates as a subsidiary of eProductivity Software.</t>
  </si>
  <si>
    <t>Gresham House Asset Management Limited (United Kingdom); Mobeus Income &amp; Growth 2 VCT Plc (LSE:MIG) (United Kingdom); Mobeus Income &amp; Growth 4 VCT plc (LSE:MIG4) (United Kingdom); Mobeus Income &amp; Growth VCT Plc (LSE:MIX) (United Kingdom); The Income &amp; Growth VCT plc (LSE:IGV) (United Kingdom)</t>
  </si>
  <si>
    <t>IQTR1830833723</t>
  </si>
  <si>
    <t>Axios HQ Inc.</t>
  </si>
  <si>
    <t>Greycroft LP; Glade Brook Capital Partners LLC</t>
  </si>
  <si>
    <t>Axios HQ Inc. develops and operates an artificial intelligence (AI)-powered software solution that helps organizations plan, write, and send essential communications that boost trust, transparency, and alignment. The company was founded in 2016 and is based in Arlington, Virginia.</t>
  </si>
  <si>
    <t>Glade Brook Capital Partners LLC (Asset Management and Custody Banks); Greycroft LP (Asset Management and Custody Banks)</t>
  </si>
  <si>
    <t>Glade Brook Capital Partners LLC (Financial Buyer); Greycroft LP (Financial Buyer)</t>
  </si>
  <si>
    <t>Glade Brook Capital Partners LLC (Financials); Greycroft LP (Financials)</t>
  </si>
  <si>
    <t>Glade Brook Capital Partners LLC (United States); Greycroft LP (United States)</t>
  </si>
  <si>
    <t>IQTR1831649582</t>
  </si>
  <si>
    <t>Cezanne HR Limited</t>
  </si>
  <si>
    <t>NorthEdge Capital LLP</t>
  </si>
  <si>
    <t>Cezanne HR Limited develops cloud-based human capital management (HCM) software and payroll services. The company was incorporated in 2012 and is based in London, United Kingdom.</t>
  </si>
  <si>
    <t>IQTR1832367000</t>
  </si>
  <si>
    <t>Dylibso, Inc.</t>
  </si>
  <si>
    <t>Dylibso, Inc. designs and develops software products to help developers. It offers Extism, an open-source universal plug-in system, and Modsurfer that provides operations and development teams with a system of record, and diagnostic application to search, browse, and investigate modules. Dylibso, Inc. was incorporated in 2022 and is based in Boulder, Colorado with additional locations in Los Angeles, California and New Orleans, Louisiana.</t>
  </si>
  <si>
    <t>IQTR1833431098</t>
  </si>
  <si>
    <t>Airrange Software GmbH</t>
  </si>
  <si>
    <t>Mosel Ventures GmbH</t>
  </si>
  <si>
    <t>Airrange Software GmbH develops a no-code platform for Excel collaboration and productivity. It helps create apps based on the logic of Microsoft Excel and helps splits Excel workbooks into smaller elements. The company through its platform allows users to create timesheet calculators, budget calculators, sales calculators, and more. Airrange Software GmbH was incorporated in 2021 and is headquartered in Krailling, Germany.</t>
  </si>
  <si>
    <t>IQTR1833434720</t>
  </si>
  <si>
    <t>SaasMetrix GmbH</t>
  </si>
  <si>
    <t>SaasMetrix GmbH offers SaaS management software for SaaS license management and optimization. It provides identify unused licenses, onboard new employees easily, and gain back control of your SaaS management. The company was founded in 2021 and is based in Bielefeld, Germany.</t>
  </si>
  <si>
    <t>IQTR1833441379</t>
  </si>
  <si>
    <t>Spotsize Gmbh</t>
  </si>
  <si>
    <t>Spotsize Gmbh develops SaaS-based platform that offers manufacturers and retailers with a virtual fitting solution for online customers. The company was founded in 2018 and is based in Ludwigshafen, Germany.</t>
  </si>
  <si>
    <t>IQTR1684416160</t>
  </si>
  <si>
    <t>AkriData, Inc.</t>
  </si>
  <si>
    <t>Accel Partners; Telesoft Partners; MFV Partners Management, LLC</t>
  </si>
  <si>
    <t>AkriData, Inc. creates data architecture to reduce the high data torrents given AI processing in the cloud, and enable transport and storage of raw AI data. The company offers Akridata Edge Data Platform, which creates and manages smart data pipelines and AI workflows spanning edge-core-cloud resources. AkriData, Inc. was incorporated in 2017 and is based in Los Altos, California.</t>
  </si>
  <si>
    <t>Accel Partners (Asset Management and Custody Banks); MFV Partners Management, LLC (Asset Management and Custody Banks); Telesoft Partners (Asset Management and Custody Banks)</t>
  </si>
  <si>
    <t>Accel Partners (Financial Buyer); MFV Partners Management, LLC (Financial Buyer); Telesoft Partners (Financial Buyer)</t>
  </si>
  <si>
    <t>Accel Partners (Financials); MFV Partners Management, LLC (Financials); Telesoft Partners (Financials)</t>
  </si>
  <si>
    <t>Accel Partners (United States); MFV Partners Management, LLC (United States); Telesoft Partners (United States)</t>
  </si>
  <si>
    <t>IQTR1838868635</t>
  </si>
  <si>
    <t>Inter Minds Inc.</t>
  </si>
  <si>
    <t>Inter Minds Inc. designs and develops image recognition and classification technology for small and medium-sized retailers to commercialize AI-powered unmanned stores. It offers AI retail solutions that include smart carts, self-checkout kiosks, and unmanned store. The company serves factory and logistics, security and safety, fashion and beauty, healthcare, and education industries. Inter Minds Inc. was incorporated in 2016 and is based in Bundang-gu, South Korea.</t>
  </si>
  <si>
    <t>IQTR1845970976</t>
  </si>
  <si>
    <t>Sutro Software, LLC</t>
  </si>
  <si>
    <t>Eniac Ventures</t>
  </si>
  <si>
    <t>Sutro Software, LLC owns and operates software that offers users an OpenText platform. It offers a platform that allows users to manage, develop, deploy, analyze, compare, configure, and monitor the company WEM, portal, and tempo social websites. The company was founded in 2005 and is based in San Francisco, California.</t>
  </si>
  <si>
    <t>IQTR1845973267</t>
  </si>
  <si>
    <t>Tripus</t>
  </si>
  <si>
    <t>Korea Investment Accelerator Co., Ltd</t>
  </si>
  <si>
    <t>Tripus designs and develops a travel automation application. The company is based in Seoul, South Korea.</t>
  </si>
  <si>
    <t>IQTR1848990400</t>
  </si>
  <si>
    <t>Ennabl, Inc.</t>
  </si>
  <si>
    <t>Brewer Lane Ventures; Altai Ventures</t>
  </si>
  <si>
    <t>Ennabl, Inc. develops software platform that manages data feeds for insurance industry. The company was incorporated in 2020 and is based in Greenwich, Connecticut.</t>
  </si>
  <si>
    <t>Altai Ventures (Asset Management and Custody Banks); Brewer Lane Ventures (Asset Management and Custody Banks)</t>
  </si>
  <si>
    <t>Altai Ventures (Financial Buyer); Brewer Lane Ventures (Financial Buyer)</t>
  </si>
  <si>
    <t>Altai Ventures (Financials); Brewer Lane Ventures (Financials)</t>
  </si>
  <si>
    <t>Altai Ventures (United States); Brewer Lane Ventures (United States)</t>
  </si>
  <si>
    <t>IQTR1859577343</t>
  </si>
  <si>
    <t>Veruna, Inc.</t>
  </si>
  <si>
    <t>EMC Insurance Group Inc.; Guidewire Software, Inc. (NYSE:GWRE); Keystone Insurers Group, Inc.; Coverica, Inc.; Berkley Ventures, LLC</t>
  </si>
  <si>
    <t>Veruna, Inc. develops the insurance industry’s agency management system (AMS) built on the Salesforce platform that targets independent insurance brokers and agencies. The product can be used for sales management, client management, accounting, document and form management, integrations, reports, and dashboard creation. Additionally, the company provides business consulting services such as product customization, professional services, and operational consulting to insurance brokers and agencies. Veruna, Inc. was incorporated in 2015 and is based in Hopkinton, Massachusetts.</t>
  </si>
  <si>
    <t>Coverica, Inc. (Insurance Brokers); EMC Insurance Group Inc. (Property and Casualty Insurance); Guidewire Software, Inc. (NYSE:GWRE) (Application Software); Keystone Insurers Group, Inc. (Insurance Brokers)</t>
  </si>
  <si>
    <t>Berkley Ventures, LLC (Strategic Buyer); Coverica, Inc. (Strategic Buyer); EMC Insurance Group Inc. (Strategic Buyer); Guidewire Software, Inc. (NYSE:GWRE) (Strategic Buyer); Keystone Insurers Group, Inc. (Strategic Buyer)</t>
  </si>
  <si>
    <t>Coverica, Inc. (Financials); EMC Insurance Group Inc. (Financials); Guidewire Software, Inc. (NYSE:GWRE) (Information Technology); Keystone Insurers Group, Inc. (Financials)</t>
  </si>
  <si>
    <t>Berkley Ventures, LLC (United States); Coverica, Inc. (United States); EMC Insurance Group Inc. (United States); Guidewire Software, Inc. (NYSE:GWRE) (United States); Keystone Insurers Group, Inc. (United States)</t>
  </si>
  <si>
    <t>IQTR1684289769</t>
  </si>
  <si>
    <t>AgiiPlus Inc.</t>
  </si>
  <si>
    <t>AgiiPlus Inc. provides work solutions for enterprises in the People’s Republic of China and Singapore. It offers transformative integrated working solutions to its enterprise customers, including a digital office marketplace to match enterprises with landlords, customized prefabricated renovation with smart building solutions, flexible workspace with plug-in software, and on-demand enterprise services. The company was founded in 2016 and is based in Shanghai, the People’s Republic of China.</t>
  </si>
  <si>
    <t>IQTR1673453866</t>
  </si>
  <si>
    <t>OMNIQ Corp. (OTCPK:OMQS)</t>
  </si>
  <si>
    <t>OTCPK:OMQS</t>
  </si>
  <si>
    <t>OMNIQ Corp. provides artificial intelligence-based solutions in the United States. The company provides artificial intelligence technology to deliver data collection, real-time surveillance, and monitoring for supply chain management, homeland security, public safety, traffic and parking management, and access control applications. It offers solutions which includes hardware, software, communications, and automated management services; technical service and support; distributes barcode labels, tags, and ribbons, as well as RFID labels and tags; and provides printing solutions, credit card terminals, automatic kiosks, and point-of-care units, as well as packaged and configurable software, and mobile and wireless equipment. In addition, the company offers suite of configurable packaged software solutions comprises order entry, an access to real-time information and up-to-date data to facilitates and streamline job function; intelligent order entry, a link in getting remote orders from the field to corporate; warehouse, a collection of applications for portable devices that extend the existing system out to the warehouse floor and dock doors; proof of delivery which offers proof-of-delivery capabilities; Quest Total solutions as a service, mobile-services offering that includes hardware, software, and wireless data in a bundled subscription; and media and label business that provides data collection from ongoing and repeatable purchasing business. It sells its products to government agencies and Fortune 500 companies in various sectors, including healthcare, food and beverage, manufacturing, retail, distribution, and transportation and logistics sectors. The company was formerly known as Quest Solution, Inc. OMNIQ Corp. was incorporated in 1973 and is based in Salt Lake City, Utah.</t>
  </si>
  <si>
    <t>IQTR1830294662</t>
  </si>
  <si>
    <t>Confluera, Inc.</t>
  </si>
  <si>
    <t>XM Cyber Ltd.</t>
  </si>
  <si>
    <t>Lightspeed Ventures, LLC; Icon Management Associates LLC</t>
  </si>
  <si>
    <t>Confluera, Inc. develops an autonomous detection and response platform to detect and stop attackers navigating infrastructure. It offers Confluera that delivers autonomous infrastructure-wide cyber kill chain tracking and response by leveraging continuous attack graph to stop and remediate cyberthreats in real-time. The company’s Confluera connects malicious activities progressing through the attack lifecycle to pinpoint the attacker; eliminates manual triages and inconclusive correlations by building the complete context; and intercepts and surgically removes the attacker’s footprint. The company was incorporated in 2018 and is based in Palo Alto, California. As of March 22, 2023, Confluera, Inc. operates as a subsidiary of XM Cyber Ltd.</t>
  </si>
  <si>
    <t>Icon Management Associates LLC (United States); Lightspeed Ventures, LLC (United States)</t>
  </si>
  <si>
    <t>IQTR1830301987</t>
  </si>
  <si>
    <t>Digital Commerce Intelligence Pte Ltd</t>
  </si>
  <si>
    <t>Redslim AG</t>
  </si>
  <si>
    <t>Velocity Partners</t>
  </si>
  <si>
    <t xml:space="preserve">Digital Commerce Intelligence Pte Ltd offers a digital commerce intelligence platform that uses data science techniques and AI technologies to provide ecommerce market performance insights and competitive intelligence for consumer goods brands and retailers in Southeast Asia. It aggregates product data daily across ecommerce platforms in Southeast Asia; and uses a proprietary analytics algorithm that identifies market trends, establishes benchmarks among key competitors, and produces commercial insights to its customers. The company was incorporated in 2018 and is based in Singapore. As of March 22, 2023, Digital Commerce Intelligence Pte Ltd operates as a subsidiary of Redslim AG.
</t>
  </si>
  <si>
    <t>IQTR1830310233</t>
  </si>
  <si>
    <t>Aumni, Inc.</t>
  </si>
  <si>
    <t>Invesco Private Capital, Inc.; Pelion, Inc; Mercato Partners, LLC; Kickstart Seed Fund; Moneta Ventures, LLC; Service Provider Capital, LLC; Next Frontier Capital; First Trust Capital Partners LLC; WndrCo Holdings, LLC; Blackhorn Ventures Capital Management, LLC; Quiet Ventures</t>
  </si>
  <si>
    <t>Aumni, Inc. operates as a Software as a service (SaaS) company developing robotic process automation and data analytics platform for private capital investors. Its turn-key SaaS platform extracts, audits, and tracks thousands of investment data points directly from definitive investment agreements. Aumni, Inc. was formerly known as LinkLegal, Inc. The company was incorporated in 2018 and is based in Cottonwood Heights, Utah. Aumni, Inc. operates as a subsidiary of JPMorgan Chase Holdings LLC.</t>
  </si>
  <si>
    <t>Blackhorn Ventures Capital Management, LLC (United States); First Trust Capital Partners LLC (United States); Invesco Private Capital, Inc. (United States); Kickstart Seed Fund (United States); Mercato Partners, LLC (United States); Moneta Ventures, LLC (United States); Next Frontier Capital (United States); Pelion, Inc (United States); Quiet Ventures (United States); Service Provider Capital, LLC (United States); WndrCo Holdings, LLC (United States)</t>
  </si>
  <si>
    <t>IQTR1830313846</t>
  </si>
  <si>
    <t>Emma Technologies S.a.r.l.</t>
  </si>
  <si>
    <t>RTP Global; AltaIR Capital; CircleRock Capital Limited</t>
  </si>
  <si>
    <t>Emma Technologies S.a.r.l. designs, manages, and optimize their own virtual environments in a simple codeless way to reduce its operational costs and make the time-to-market shorter. The company's platform unites more than 140 cloud service providers giving the access to more than 80 of the World cloud capacity supported by the leading vendors applications available inside its own store. Emma Technologies S.a.r.l. offers the disruptive migration tools from and between the clouds, AI-analytics, and predictions to reduce the spending covered with the single SLA that eliminates the grey zones in responsibility, service management and data transmissions outside the provider’s edge. Emma Technologies S.a.r.l. is based in Luxembourg City, Luxembourg.</t>
  </si>
  <si>
    <t>AltaIR Capital (Asset Management and Custody Banks); CircleRock Capital Limited (Asset Management and Custody Banks); RTP Global (Asset Management and Custody Banks)</t>
  </si>
  <si>
    <t>AltaIR Capital (Financial Buyer); CircleRock Capital Limited (Financial Buyer); RTP Global (Financial Buyer)</t>
  </si>
  <si>
    <t>AltaIR Capital (Financials); CircleRock Capital Limited (Financials); RTP Global (Financials)</t>
  </si>
  <si>
    <t>AltaIR Capital (Israel); CircleRock Capital Limited (Ireland); RTP Global (United States)</t>
  </si>
  <si>
    <t>IQTR689575673</t>
  </si>
  <si>
    <t>Beijing Showmac Co., Ltd.</t>
  </si>
  <si>
    <t>Granite Asia; Jiangsu Addor Equity Investment Fund Management Co., Ltd.; Hongtai Capital Holdings</t>
  </si>
  <si>
    <t>Beijing Showmac Co., Ltd. provides internet of things global interconnection services for smart hardware. The firm provides communication connectivity services and solutions for equipment and businesses. It is headquartered in Beijing, China with additional office in Shenzhen, China.</t>
  </si>
  <si>
    <t>Granite Asia (Asset Management and Custody Banks); Hongtai Capital Holdings (Asset Management and Custody Banks); Jiangsu Addor Equity Investment Fund Management Co., Ltd. (Asset Management and Custody Banks)</t>
  </si>
  <si>
    <t>Granite Asia (Financial Buyer); Hongtai Capital Holdings (Financial Buyer); Jiangsu Addor Equity Investment Fund Management Co., Ltd. (Financial Buyer)</t>
  </si>
  <si>
    <t>Granite Asia (Financials); Hongtai Capital Holdings (Financials); Jiangsu Addor Equity Investment Fund Management Co., Ltd. (Financials)</t>
  </si>
  <si>
    <t>Granite Asia (Singapore); Hongtai Capital Holdings (China); Jiangsu Addor Equity Investment Fund Management Co., Ltd. (China)</t>
  </si>
  <si>
    <t>IQTR1830350760</t>
  </si>
  <si>
    <t>Adeptia, Inc.</t>
  </si>
  <si>
    <t>Adeptia, Inc. provides automated business-to-business data connectivity and integration solutions to non-technical and business users. It offers Enterprise Business Integration, a Software as a Service (SaaS) business integration solution that helps companies automate their partner and customer data flows and integration interfaces, and Business Process Management, a web-based software that helps companies and organisations design, automate, and improve workflows and business processes. The company also offers Business to Business Integration, a Web-based solution that allows customers to integrate disparate information sources, databases, and software applications within an enterprise, as well as across customers, vendors, and business partners; and Enterprise Service Bus, an enterprise application integration solution that combines a process-centric and services-based (SOA) approach with application and partner integration. In addition, it offers data integration solutions that offer a middleware application to document, automate, and execute data processes for creating and populating data marts from various internal or external data sources; and Adeptia Connect, a cloud-based business application for companies to exchange information with their customers and partners. Further, the company provides consulting and training services. It offers solutions in the areas of EDI, NetSuite, Salesforce, SAP, SaaS, partner integration,data management, customer onboarding, process improvement, and archival. It caters to Fortune 500 companies and mid-sized and small businesses in the insurance and automotive industries. The company was incorporated in 2000 and is based in Chicago, Illinois with a Research &amp; Development Center in Noida, India.</t>
  </si>
  <si>
    <t>IQTR1830358034</t>
  </si>
  <si>
    <t>Verneek Inc.</t>
  </si>
  <si>
    <t>Verneek Inc. develops and provides consumer experience artificial intelligence platform to enterprises. Its products include One Quin AI platform that enables enterprises to answer consumer’s personalized questions through voice activation and text and Quin Shopping AI that answers queries regarding shopping. Verneek Inc. was incorporated in 2017 and is based in New York City, New York.</t>
  </si>
  <si>
    <t>IQTR1830366214</t>
  </si>
  <si>
    <t>Codium Ltd.</t>
  </si>
  <si>
    <t>TLV Partners LLC; Vine Ventures</t>
  </si>
  <si>
    <t>Codium Ltd. develops and provides code analyzer platform. It provides code integrity solution that analyzes code, docstring, and generates meaningful tests to catch bugs before the production. It enables users to generate unit tests that match how the code behaves. The company was incorporated in 2022 and is based in Tel Aviv, Israel.</t>
  </si>
  <si>
    <t>TLV Partners LLC (Asset Management and Custody Banks); Vine Ventures (Asset Management and Custody Banks)</t>
  </si>
  <si>
    <t>TLV Partners LLC (Financial Buyer); Vine Ventures (Financial Buyer)</t>
  </si>
  <si>
    <t>TLV Partners LLC (Financials); Vine Ventures (Financials)</t>
  </si>
  <si>
    <t>TLV Partners LLC (Israel); Vine Ventures (United States)</t>
  </si>
  <si>
    <t>IQTR1830366580</t>
  </si>
  <si>
    <t>StoreForce Solutions Inc. designs and develops a performance-based scheduling software solution for the specialty retail sector. The company offers a web-based software toolset accessible on various mobile platforms and web browsers with components, such as workforce management, task management, and performance management. Its toolset is used to manage performance, workforce, and tasking throughout various levels and departments within the organization. The company serves senior executives, field operations, and human resource/payroll and finance audiences in Canada and internationally. The company was founded in 2010 and is based in Toronto, Canada with additional offices in London, United Kingdom; Sydney, Australia; and Cape Town, South Africa.</t>
  </si>
  <si>
    <t>IQTR1830370985</t>
  </si>
  <si>
    <t>Backslash Security Ltd</t>
  </si>
  <si>
    <t>StageOne Ventures; First Ray Venture Partners</t>
  </si>
  <si>
    <t>Backslash Security Ltd develops and operates an application that offers security and business context to the code risk. The company was incorporated in 2022 and is based in Tel Aviv-Yafo, Israel.</t>
  </si>
  <si>
    <t>First Ray Venture Partners (Asset Management and Custody Banks); StageOne Ventures (Asset Management and Custody Banks)</t>
  </si>
  <si>
    <t>First Ray Venture Partners (Financial Buyer); StageOne Ventures (Financial Buyer)</t>
  </si>
  <si>
    <t>First Ray Venture Partners (Financials); StageOne Ventures (Financials)</t>
  </si>
  <si>
    <t>First Ray Venture Partners (United States); StageOne Ventures (Israel)</t>
  </si>
  <si>
    <t>IQTR1830400015</t>
  </si>
  <si>
    <t>Accelerated Technology Laboratories, Inc.</t>
  </si>
  <si>
    <t>As of January 11, 2024, Accelerated Technology Laboratories, Inc. was acquired by Quality Systems International Corporation. Accelerated Technology Laboratories, Inc. designs and develops software solutions for the laboratory information management system industry. The company also provides consulting services, technical support, and hands-on training to companies and laboratories. It serves environmental, food and beverage, energy, water treatment, industrial hygiene, chemical, agricultural, manufacturing, biotech, pharma, health, cannabis, material testing, and forensics industries. The company was founded in 1994 and is based in West End, North Carolina.</t>
  </si>
  <si>
    <t>IQTR1830408470</t>
  </si>
  <si>
    <t>SeedIL; CEMEX Ventures; Kompas</t>
  </si>
  <si>
    <t>CEMEX Ventures (Asset Management and Custody Banks); Kompas (Asset Management and Custody Banks); SeedIL (Interactive Media and Services)</t>
  </si>
  <si>
    <t>CEMEX Ventures (Financial Buyer); Kompas (Financial Buyer); SeedIL (Strategic Buyer)</t>
  </si>
  <si>
    <t>CEMEX Ventures (Financials); Kompas (Financials); SeedIL (Communication Services)</t>
  </si>
  <si>
    <t>CEMEX Ventures (Spain); Kompas (Denmark); SeedIL (Israel)</t>
  </si>
  <si>
    <t>IQTR690020641</t>
  </si>
  <si>
    <t>Beijing Zorelworld Information Technology Co., Ltd.</t>
  </si>
  <si>
    <t>Sunyard Technology Co.,Ltd (SHSE:600571); Yuan Qi Capital</t>
  </si>
  <si>
    <t>Beijing Zorelworld Information Technology Co., Ltd. provides information security services which focuses on threat discovery, threat tracking, and threat disposal, enabling businesses to protect system and software, increasing detection rate and traceability. The company was incorporated in 2014 and is based in Beijing, China.</t>
  </si>
  <si>
    <t>Sunyard Technology Co.,Ltd (SHSE:600571) (Application Software); Yuan Qi Capital (Asset Management and Custody Banks)</t>
  </si>
  <si>
    <t>Sunyard Technology Co.,Ltd (SHSE:600571) (Strategic Buyer); Yuan Qi Capital (Financial Buyer)</t>
  </si>
  <si>
    <t>Sunyard Technology Co.,Ltd (SHSE:600571) (Information Technology); Yuan Qi Capital (Financials)</t>
  </si>
  <si>
    <t>Sunyard Technology Co.,Ltd (SHSE:600571) (China); Yuan Qi Capital (China)</t>
  </si>
  <si>
    <t>IQTR1830412832</t>
  </si>
  <si>
    <t>Splyt Technologies Ltd.</t>
  </si>
  <si>
    <t>Kakao Mobility Co., Ltd.</t>
  </si>
  <si>
    <t>American Express Ventures</t>
  </si>
  <si>
    <t>Splyt Technologies Ltd. develops global B2B mobility marketplace to provide single connectivity solution for ground-based transportation to integrate drivers and passengers. It provides customer tools such as splyt widget and splyt API. The company was founded in 2014 and is based in London, United Kingdom. As of March 22, 2023, Splyt Technologies Ltd. operates as a subsidiary of Kakao Mobility Co., Ltd.</t>
  </si>
  <si>
    <t>IQTR1830413141</t>
  </si>
  <si>
    <t>Serrow Ltd.</t>
  </si>
  <si>
    <t>Serrow Ltd. designs, builds, and manufactures websites and digital products. Serrow Ltd. was formerly known as FINTECH PROVIDER LIMITED and changed its name to Serrow Ltd. in May 2021. The company was founded in 2019 and is headquartered in London, United Kingdom.</t>
  </si>
  <si>
    <t>IQTR1830417463</t>
  </si>
  <si>
    <t>ampere.cloud GmbH</t>
  </si>
  <si>
    <t>Point Nine Management GmbH; HGDF Familienholding GmbH &amp; Co. KG; BACB Beteiligungsgesellschaft mbH; Vireo Ventures GmbH; helloworld.vc</t>
  </si>
  <si>
    <t>ampere.cloud GmbH develops operating system for renewable energies. It offers cloud.log, a data logger and controller for recording and processing system data, as well as for controlling the system by network operators and direct marketers; and cloud.vision, a digital twin of user system that control all components via the cloud and directly involve direct marketers and network providers. The company was incorporated in 2019 and is based in Berlin, Germany.</t>
  </si>
  <si>
    <t>BACB Beteiligungsgesellschaft mbH (Asset Management and Custody Banks); helloworld.vc (Asset Management and Custody Banks); HGDF Familienholding GmbH &amp; Co. KG (Industrial Conglomerates); Point Nine Management GmbH (Asset Management and Custody Banks); Vireo Ventures GmbH (Asset Management and Custody Banks)</t>
  </si>
  <si>
    <t>BACB Beteiligungsgesellschaft mbH (Financial Buyer); helloworld.vc (Financial Buyer); HGDF Familienholding GmbH &amp; Co. KG (Strategic Buyer); Point Nine Management GmbH (Financial Buyer); Vireo Ventures GmbH (Financial Buyer)</t>
  </si>
  <si>
    <t>BACB Beteiligungsgesellschaft mbH (Financials); helloworld.vc (Financials); HGDF Familienholding GmbH &amp; Co. KG (Industrials); Point Nine Management GmbH (Financials); Vireo Ventures GmbH (Financials)</t>
  </si>
  <si>
    <t>BACB Beteiligungsgesellschaft mbH (Germany); helloworld.vc (Luxembourg); HGDF Familienholding GmbH &amp; Co. KG (Germany); Point Nine Management GmbH (Germany); Vireo Ventures GmbH (Germany)</t>
  </si>
  <si>
    <t>IQTR629955902</t>
  </si>
  <si>
    <t>TSE:4259</t>
  </si>
  <si>
    <t>SMBC Venture Capital Co., Ltd.; Sompo Holdings, Inc. (TSE:8630); Scrum Ventures; Persol Venture Partners LLC; INCJ, Ltd.</t>
  </si>
  <si>
    <t>ExaWizards Inc. develops AI-enabled services for industrial innovation and social problems solutions in Japan. It operates through AI Platform and AI Products segments. The company provides AI platform services; and services for AI understanding, planning, design, development, operation, and usage. It also develops and offers AI products to solve generic industrial and social issues. The company was incorporated in 2016 and is headquartered in Tokyo, Japan.</t>
  </si>
  <si>
    <t>INCJ, Ltd. (Asset Management and Custody Banks); Persol Venture Partners LLC (Asset Management and Custody Banks); Scrum Ventures (Asset Management and Custody Banks); SMBC Venture Capital Co., Ltd. (Asset Management and Custody Banks); Sompo Holdings, Inc. (TSE:8630) (Property and Casualty Insurance)</t>
  </si>
  <si>
    <t>INCJ, Ltd. (Financial Buyer); Persol Venture Partners LLC (Financial Buyer); Scrum Ventures (Financial Buyer); SMBC Venture Capital Co., Ltd. (Financial Buyer); Sompo Holdings, Inc. (TSE:8630) (Strategic Buyer)</t>
  </si>
  <si>
    <t>INCJ, Ltd. (Financials); Persol Venture Partners LLC (Financials); Scrum Ventures (Financials); SMBC Venture Capital Co., Ltd. (Financials); Sompo Holdings, Inc. (TSE:8630) (Financials)</t>
  </si>
  <si>
    <t>INCJ, Ltd. (Japan); Persol Venture Partners LLC (Japan); Scrum Ventures (United States); SMBC Venture Capital Co., Ltd. (Japan); Sompo Holdings, Inc. (TSE:8630) (Japan)</t>
  </si>
  <si>
    <t>IQTR1793209855</t>
  </si>
  <si>
    <t>CAF S.A.</t>
  </si>
  <si>
    <t>CAF S.A. provides identity verification and digital onboarding solutions for businesses, including banks, retailers, fintechs, marketplaces, and others. CAF S.A. was formerly known as Combate à Fraude. The company was incorporated in 2019 and is based in Venâncio Aires, Brazil.</t>
  </si>
  <si>
    <t>IQTR1830484061</t>
  </si>
  <si>
    <t>Foxpass, Inc.</t>
  </si>
  <si>
    <t>Splashtop Inc.</t>
  </si>
  <si>
    <t>Foxpass, Inc. provides cloud-based, identity-centric network and server access solutions for IT and DevOps systems. The company offers cloud-hosted LDAP service, per-user logins for users Linux environments, single-sign-on for legacy applications, a RADIUS interface that secures users WiFi networks, self-service SSH key management, and password enforcement and key rotation policies. Its solutions provide temporary access that is granted for a pre-set time period and logins with audit trails to help the team review logins and find suspicious activities. It serves medical institutions, technology, and e-commerce industries. The company was incorporated in 2015 and is based in San Francisco, California. As of March 22, 2023, Foxpass, Inc. operates as a subsidiary of Splashtop Inc.</t>
  </si>
  <si>
    <t>IQTR1830536195</t>
  </si>
  <si>
    <t>Zeely</t>
  </si>
  <si>
    <t>Zas Ventures, LLC; Vesna Capital; Imaguru Ventures; Angel One Fund</t>
  </si>
  <si>
    <t>Zeely, Inc. develops a growth-marketing application. The company was incorporated in 2021 and is based in Middletown, Delaware.</t>
  </si>
  <si>
    <t>Angel One Fund (Asset Management and Custody Banks); Imaguru Ventures (Asset Management and Custody Banks); Vesna Capital (Asset Management and Custody Banks); Zas Ventures, LLC (Asset Management and Custody Banks)</t>
  </si>
  <si>
    <t>Angel One Fund (Financial Buyer); Imaguru Ventures (Financial Buyer); Vesna Capital (Financial Buyer); Zas Ventures, LLC (Financial Buyer)</t>
  </si>
  <si>
    <t>Angel One Fund (Financials); Imaguru Ventures (Financials); Vesna Capital (Financials); Zas Ventures, LLC (Financials)</t>
  </si>
  <si>
    <t>Angel One Fund (Ukraine); Imaguru Ventures (Spain); Vesna Capital (Ukraine); Zas Ventures, LLC (Ukraine)</t>
  </si>
  <si>
    <t>IQTR1830555246</t>
  </si>
  <si>
    <t>Humani ApS</t>
  </si>
  <si>
    <t>Dreamcraft Ventures Management ApS</t>
  </si>
  <si>
    <t>Humani ApS develops an artificial intelligence (AI) psychometrics and behavioral science platform. Its platform combines assessments, exercises, and other data sources to gain an understanding of an individual’s strengths, interests, and motivation. Humani ApS was incorporated in 2022 and is based in Copenhagen, Denmark.</t>
  </si>
  <si>
    <t>IQTR1830562048</t>
  </si>
  <si>
    <t>Pantheon Lab Limited</t>
  </si>
  <si>
    <t>Joy Square Limited</t>
  </si>
  <si>
    <t>Pantheon Lab Limited develops artificial intelligence-based applications for marketing, creative, and content industries. It develops digital human ecosystem AIDOL Studio, a SaaS based platform with studio-grade digital humans-led video automation cuts production time from days to minutes. The company was founded in 2019 and is based in Hong Kong, Hong Kong.</t>
  </si>
  <si>
    <t>IQTR1830574311</t>
  </si>
  <si>
    <t>TSE:4015</t>
  </si>
  <si>
    <t>Carta Holdings, Inc. (TSE:3688)</t>
  </si>
  <si>
    <t>Paycloud Holdings Inc. provides various technology solutions in Japan and internationally. The company engages in the development and provision of arara cashless, a CRM services featuring reward point, e-money, and other functions for promotion; P-Pointer, a data security solution; AR services, such as ARAPPLI and ARAPPLI SIGNAGE; and QR code related services, including QRQR - QR Code Reader and QRQR Manager. It also provides and manages arara message, a high-speed email delivery solution. The company was formerly known as arara inc. and changed its name to Paycloud Holdings Inc. in March 2024. Paycloud Holdings Inc. was incorporated in 2006 and is based in Tokyo, Japan.</t>
  </si>
  <si>
    <t>IQTR687569051</t>
  </si>
  <si>
    <t>Forwe Business College</t>
  </si>
  <si>
    <t>Genilink Capital</t>
  </si>
  <si>
    <t>Forwe Business College offers business management solutions and services. It offers data query and customization services for application selection and modification. The company was founded in 2018 and is based in Hangzhou, China.</t>
  </si>
  <si>
    <t>IQTR1830580613</t>
  </si>
  <si>
    <t>Transaction Capital Limited (JSE:TCP)</t>
  </si>
  <si>
    <t>JSE:TCP</t>
  </si>
  <si>
    <t>Coronation Investment Management (Proprietary) Limited</t>
  </si>
  <si>
    <t>Transaction Capital Limited provides a range of business services in South Africa. The company operates through SA Taxi, Nutun, and Webuycars divisions. It acts as a principal in acquiring and then collecting on non-performing loan portfolios, or as a service provider on an outsourced contingency or fee-for-service basis. The company operates SA Taxi, a vertically integrated minibus taxi platform that minibus taxi ownership, finance, insurance, maintenance, and other allied services; and WeBuyCars that trades used vehicles through vertically integrated e-commerce and physical infrastructure. Transaction Capital Limited was incorporated in 2002 and is based in Rosebank, South Africa.</t>
  </si>
  <si>
    <t>IQTR1830586362</t>
  </si>
  <si>
    <t>Listo Plataforma S.A.</t>
  </si>
  <si>
    <t>Ulua VC; Caricaco</t>
  </si>
  <si>
    <t>Listo Plataforma S.A. develops and operates a restaurant supply platform that connects restaurants and suppliers to streamline orders and reduce food waste. It offers a web tool for suppliers and a free ordering app for chefs, cooks, and owners of restaurants, cafes, bars, and hotels; and allows restaurants to reduce the time invested in ordering from different suppliers and the errors generated in the orders. The company was founded in 2021 and is based in Santa Ana, Costa Rica.</t>
  </si>
  <si>
    <t>Caricaco (Asset Management and Custody Banks); Ulua VC (Asset Management and Custody Banks)</t>
  </si>
  <si>
    <t>Caricaco (Financial Buyer); Ulua VC (Financial Buyer)</t>
  </si>
  <si>
    <t>Caricaco (Financials); Ulua VC (Financials)</t>
  </si>
  <si>
    <t>Costa Rica</t>
  </si>
  <si>
    <t>Caricaco (Costa Rica); Ulua VC (United States)</t>
  </si>
  <si>
    <t>IQTR1830593882</t>
  </si>
  <si>
    <t>Gojoe App Limited</t>
  </si>
  <si>
    <t>Animoca Brands Corporation Limited; Hellen's Rock Capital Ltd; Superbet Ventures</t>
  </si>
  <si>
    <t>Gojoe App Limited was incorporated in 2019 and is headquartered in Liverpool, United Kingdom.</t>
  </si>
  <si>
    <t>Animoca Brands Corporation Limited (Interactive Home Entertainment); Hellen's Rock Capital Ltd (Asset Management and Custody Banks); Superbet Ventures (Asset Management and Custody Banks)</t>
  </si>
  <si>
    <t>Animoca Brands Corporation Limited (Strategic Buyer); Hellen's Rock Capital Ltd (Financial Buyer); Superbet Ventures (Financial Buyer)</t>
  </si>
  <si>
    <t>Animoca Brands Corporation Limited (Communication Services); Hellen's Rock Capital Ltd (Financials); Superbet Ventures (Financials)</t>
  </si>
  <si>
    <t>Animoca Brands Corporation Limited (Australia); Hellen's Rock Capital Ltd (Cyprus); Superbet Ventures (Romania)</t>
  </si>
  <si>
    <t>IQTR1830796898</t>
  </si>
  <si>
    <t>Core Systems (NI) Ltd</t>
  </si>
  <si>
    <t>Multi-Health Systems Inc.</t>
  </si>
  <si>
    <t>Core Systems (NI) Ltd develops justice and corrections software that solves problems for prison and correctional services agencies. Core Systems (NI) Ltd was founded in 1994 and is based in Antrim, United Kingdom with an additional office in Barton, Australia. As of March 26, 2023, Core Systems (NI) Ltd operates as a subsidiary of Multi-Health Systems Inc.</t>
  </si>
  <si>
    <t>IQTR1830815390</t>
  </si>
  <si>
    <t>Aisin Corporation (TSE:7259); Pegasus Tech Ventures, Inc.</t>
  </si>
  <si>
    <t>Aisin Corporation (TSE:7259) (Automotive Parts and Equipment); Pegasus Tech Ventures, Inc. (Asset Management and Custody Banks)</t>
  </si>
  <si>
    <t>Aisin Corporation (TSE:7259) (Strategic Buyer); Pegasus Tech Ventures, Inc. (Financial Buyer)</t>
  </si>
  <si>
    <t>Aisin Corporation (TSE:7259) (Consumer Discretionary); Pegasus Tech Ventures, Inc. (Financials)</t>
  </si>
  <si>
    <t>Aisin Corporation (TSE:7259) (Japan); Pegasus Tech Ventures, Inc. (United States)</t>
  </si>
  <si>
    <t>IQTR1672510072</t>
  </si>
  <si>
    <t>Vicom Infinity, Inc.</t>
  </si>
  <si>
    <t>Vicom Infinity, Inc. provides information technology processing solutions. The company was incorporated in 1955 and is based in Farmingdale, New York.</t>
  </si>
  <si>
    <t>IQTR1830925519</t>
  </si>
  <si>
    <t>The Chain Museum Co., Ltd.</t>
  </si>
  <si>
    <t>IGNITIONPOINT Venture Partners Inc.</t>
  </si>
  <si>
    <t>The Chain Museum Co., Ltd. develops art sticker platform for museums, galleries, and art festivals. It offers ticket sales, audio guide, and art sales system. The company was founded in 2018 and is based in Tokyo, Japan.</t>
  </si>
  <si>
    <t>IQTR1830931424</t>
  </si>
  <si>
    <t>Helte Co., Ltd.</t>
  </si>
  <si>
    <t>Helte Co., Ltd. develops communication service software. It connects Japanese people with Japanese fans around the world. The company offers its service to corporate and administrative and individual customers. Helte Co., Ltd. was founded in 2016 and is based in Kashiwa, Japan.</t>
  </si>
  <si>
    <t>IQTR1831639903</t>
  </si>
  <si>
    <t>Focalpay AB</t>
  </si>
  <si>
    <t>Skel fjárfestingafélag hf. (ICSE:SKEL)</t>
  </si>
  <si>
    <t>Focalpay AB operates a commerce platform merging payment and retail functionalities managing retail operations and payments. It provides a web-based platform for checkouts, payments,and Backoffice services. The company was incorporated in 2021 and is based in Stockholm, Sweden.</t>
  </si>
  <si>
    <t>IQTR1831661857</t>
  </si>
  <si>
    <t>Pocketbook, Inc.</t>
  </si>
  <si>
    <t>Pocketbook, Inc. develops a payment processing platform to provide banking options to small and medium-sized businesses. The company's platform provides artificial intelligence to offer various payment methods, integrates contracts and documents, and stores all financial information in one place, helping businesses create personalized and customised digital wallets with hassle-free invoicing and enhanced payment processing methods. The company was incorporated in 2022 and is based in Atlanta, Georgia.</t>
  </si>
  <si>
    <t>IQTR1831824366</t>
  </si>
  <si>
    <t>Patentrenewal.com ApS</t>
  </si>
  <si>
    <t>Vendep Capital Oy</t>
  </si>
  <si>
    <t>Patentrenewal.com ApS, also known as Company42 ApS, is an Internet software and services company that develops a SaaS platform. The company is a one-stop-shop for managing, scheduling, and processing IP renewal payments. Patentrenewal.com ApS was formerly known as Company42 ApS. Patentrenewal.com Aps was incorporated in 2017 and is based in Copenhagen, Denmark.</t>
  </si>
  <si>
    <t>IQTR1832014430</t>
  </si>
  <si>
    <t>KeyedIn Solutions, Inc.</t>
  </si>
  <si>
    <t>Sciforma Corporation</t>
  </si>
  <si>
    <t>KeyedIn Solutions, Inc., an agile cloud-based software company, develops cloud-based project portfolio management, professional services automation, and enterprise resource planning (ERP) systems. It offers Software as a Service based solutions, such as KeyedIn Projects, a project and portfolio management software for managing projects, programs, and portfolios from a single platform; KeyedIn Manufacturing, a cloud ERP software that provides custom manufacturers with the technology to drive operations; KeyedIn Manufacturing - Sign Edition, a cloud-based ERP solution that helps companies in estimating, production, scheduling, job costing, project management, installation, and more aspects; and Konfigure, an enterprise application Platform as a Service that allows business users to build enterprise cloud applications. The company serves small-to-medium size businesses and large multi-national corporations globally. KeyedIn Solutions, Inc. was incorporated in 2011 and is based in Bloomington, Minnesota with locations in Draper, Utah; Fort Myers, Florida; Minneapolis, Minnesota; Cleckheaton, United Kingdom; Dublin and Donegal, Ireland; and Stockholm, Sweden. As of March 22, 2023, KeyedIn Solutions, Inc. operates as a subsidiary of Sciforma Corporation.</t>
  </si>
  <si>
    <t>IQTR695963082</t>
  </si>
  <si>
    <t>Jiangsu Guoruixinan Technology Co., Ltd.</t>
  </si>
  <si>
    <t>Zhejiang Shunwang Holdings Co., Ltd.</t>
  </si>
  <si>
    <t>Hangzhou Shunwang Technology Co,Ltd (SZSE:300113)</t>
  </si>
  <si>
    <t>Jiangsu Guoruixinan Technology Co., Ltd. offers system information, security integration, and consulting services. The company is based in Nanjing, China. As of December 24, 2020, Jiangsu Guoruixinan Technology Co., Ltd. operates as a subsidiary of Zhejiang Shunwang Holdings Co., Ltd.</t>
  </si>
  <si>
    <t>IQTR1832474629</t>
  </si>
  <si>
    <t>Cultivate Next</t>
  </si>
  <si>
    <t>Local Line Inc. develops an easy-to-use e-commerce and logistics platform for farmers. It helps farmers, food hubs, and farmer's markets sell online and optimize their order fulfillment. Its e-commerce, CRM, inventory, and logistics modules enable farmers to control their own brand and grow their business on their terms. The company was incorporated in 2014 and is based in London, Canada.</t>
  </si>
  <si>
    <t>IQTR1837470454</t>
  </si>
  <si>
    <t>Hook Security Inc.</t>
  </si>
  <si>
    <t>Stout Street Capital; DeepWork Capital, LLC; Tampa Bay Ventures, LLC</t>
  </si>
  <si>
    <t>Hook Security Inc. provides cybersecurity training and services for businesses. It helps companies establish policies for email and provide on-demand fake social engineering cyberattacks on employees with micro-learning and training. Hook Security Inc. was founded in 2018 and is based in Greenville, South Carolina.</t>
  </si>
  <si>
    <t>DeepWork Capital, LLC (Asset Management and Custody Banks); Stout Street Capital (Asset Management and Custody Banks); Tampa Bay Ventures, LLC (Asset Management and Custody Banks)</t>
  </si>
  <si>
    <t>DeepWork Capital, LLC (Financial Buyer); Stout Street Capital (Financial Buyer); Tampa Bay Ventures, LLC (Financial Buyer)</t>
  </si>
  <si>
    <t>DeepWork Capital, LLC (Financials); Stout Street Capital (Financials); Tampa Bay Ventures, LLC (Financials)</t>
  </si>
  <si>
    <t>DeepWork Capital, LLC (United States); Stout Street Capital (United States); Tampa Bay Ventures, LLC (United States)</t>
  </si>
  <si>
    <t>IQTR1866608445</t>
  </si>
  <si>
    <t>Veracity Technology Solutions, LLC</t>
  </si>
  <si>
    <t>Applied Technical Services, LLC</t>
  </si>
  <si>
    <t>Veracity Technology Solutions, LLC provides non-destructive inspection and evaluation solutions for the aerospace and defense industry. The company offers application development, process consulting, 3-D imaging, fixture designing, on-site inspection, user training, and technical services. Veracity Technology Solutions, LLC is based in Midwest City, Oklahoma. As of March 22, 2023, Veracity Technology Solutions, LLC operates as a subsidiary of Applied Technical Services, LLC.</t>
  </si>
  <si>
    <t>IQTR1830125325</t>
  </si>
  <si>
    <t>Flutura Business Solutions Pvt. Ltd.</t>
  </si>
  <si>
    <t>Accenture Solutions Private Limited</t>
  </si>
  <si>
    <t>Vertex Venture Holdings Ltd; Lumis Consulting Partners India Private Limited; Hive India</t>
  </si>
  <si>
    <t xml:space="preserve">Flutura Business Solutions Pvt. Ltd., a boutique decision sciences and analytics company, provides a platform for corporations to analyze huge amounts of data. It offers Cerebra, an industry-agnostic big data analytics platform with vertical-specific plug-ins. The company specializes in machine-to-machine (M2M) and human generated big data analytics with a focus on telecommunications, healthcare, utility, and digital industries. Its platform provides industrial engineering, intelligent building, smart meter, oil and gas, and telecommunication M2M analytics. The company serves heavy machinery, oil and gas, specialty chemicals industries. Flutura Business Solutions Pvt. Ltd. was founded in 2012 and is based in Bengaluru, India. As of June 21, 2023, Flutura Business Solutions Pvt. Ltd. operates as a subsidiary of Accenture plc.
</t>
  </si>
  <si>
    <t>Hive India (India); Lumis Consulting Partners India Private Limited (India); Vertex Venture Holdings Ltd (Singapore)</t>
  </si>
  <si>
    <t>IQTR1830166276</t>
  </si>
  <si>
    <t>Roundtable S.A.S</t>
  </si>
  <si>
    <t>Roundtable S.A.S develops an investment platform for European startups. The company was incorporated in 2021 and is based in Belgium with additional offices in France, the Netherlands, and Luxembourg.</t>
  </si>
  <si>
    <t>IQTR1830166367</t>
  </si>
  <si>
    <t>Sifflet, Inc.</t>
  </si>
  <si>
    <t>Deer Management Company, LLC; Mangrove Capital Partners; EQT Ventures</t>
  </si>
  <si>
    <t>Sifflet, Inc. develops a full data stack observability platform that enables companies to check their data at scale in making data-driven decisions. Its platform enables organizations to collect information across different layers of their data stack, from the data ingestion stages to transformation and consumption. Its products include automated monitoring coverage and data quality templates, data lineage, a data catalog, and integrations. The company was founded in 2021 and is based in Paris, France.</t>
  </si>
  <si>
    <t>Deer Management Company, LLC (Asset Management and Custody Banks); EQT Ventures (Asset Management and Custody Banks); Mangrove Capital Partners (Asset Management and Custody Banks)</t>
  </si>
  <si>
    <t>Deer Management Company, LLC (Financial Buyer); EQT Ventures (Financial Buyer); Mangrove Capital Partners (Financial Buyer)</t>
  </si>
  <si>
    <t>Deer Management Company, LLC (Financials); EQT Ventures (Financials); Mangrove Capital Partners (Financials)</t>
  </si>
  <si>
    <t>Deer Management Company, LLC (United States); EQT Ventures (Sweden); Mangrove Capital Partners (Luxembourg)</t>
  </si>
  <si>
    <t>IQTR1830193090</t>
  </si>
  <si>
    <t>Caliber Data Labs, Inc.</t>
  </si>
  <si>
    <t>Caliber Data Labs, Inc. develops a data management and operations platform for computer vision engineers. The company was incorporated in 2017 and is based in Vancouver, Canada. As of March 21, 2023, Caliber Data Labs, Inc. operates as a subsidiary of Applied Intuition, Inc.</t>
  </si>
  <si>
    <t>IQTR1830193229</t>
  </si>
  <si>
    <t>IPRally Technologies Oy</t>
  </si>
  <si>
    <t>Endeit Capital B.V.; Spintop Ventures; JOIN Capital GmbH; Icebreaker</t>
  </si>
  <si>
    <t>IPRally Technologies Oy provides artificial intelligence based patent search software. The company provides graph-based approach. It also develops game-changing patent evaluation and preparation tools. IPRally Technologies Oy was founded in 2018 and is based in Helsinki, Finland.</t>
  </si>
  <si>
    <t>Endeit Capital B.V. (Asset Management and Custody Banks); Icebreaker (Asset Management and Custody Banks); JOIN Capital GmbH (Asset Management and Custody Banks); Spintop Ventures (Asset Management and Custody Banks)</t>
  </si>
  <si>
    <t>Endeit Capital B.V. (Financial Buyer); Icebreaker (Financial Buyer); JOIN Capital GmbH (Financial Buyer); Spintop Ventures (Financial Buyer)</t>
  </si>
  <si>
    <t>Endeit Capital B.V. (Financials); Icebreaker (Financials); JOIN Capital GmbH (Financials); Spintop Ventures (Financials)</t>
  </si>
  <si>
    <t>Endeit Capital B.V. (Netherlands); Icebreaker (Finland); JOIN Capital GmbH (Germany); Spintop Ventures (Sweden)</t>
  </si>
  <si>
    <t>IQTR692331093</t>
  </si>
  <si>
    <t>Anetys SAS</t>
  </si>
  <si>
    <t>Nextedia S.A. (ENXTPA:ALNXT)</t>
  </si>
  <si>
    <t>Anetys SAS offers IT solutions for managing digital transformation, cybersecurity, and information systems. The company was incorporated in 2001 and is based in Suresnes, France. As of October 19, 2020, Anetys SAS operates as a subsidiary of Nextedia S.A.</t>
  </si>
  <si>
    <t>IQTR1830195340</t>
  </si>
  <si>
    <t>Pilot AI</t>
  </si>
  <si>
    <t>Pilot AI develops tools which turns call recordings into structured information. The data directly updates in the CRM through pipeline. The company was founded in 2022 and is based in the San Francisco, California.</t>
  </si>
  <si>
    <t>IQTR1830199457</t>
  </si>
  <si>
    <t>Quo Finance Inc.</t>
  </si>
  <si>
    <t>Homebot, Inc.</t>
  </si>
  <si>
    <t>Quo Finance Inc. designs and develops financial application software. The company offers financial insights, backup plan, terms, APR loans, banking services, and lending services. Quo Finance Inc. was incorporated in 2018 and is based in Menlo Park, California with additional offices in the United States. As of March 21, 2023, Quo Finance Inc. operates as a subsidiary of Homebot, Inc.</t>
  </si>
  <si>
    <t>IQTR1830208145</t>
  </si>
  <si>
    <t>5th Kind, Inc.</t>
  </si>
  <si>
    <t>Sohonet Group Limited</t>
  </si>
  <si>
    <t>5th Kind, Inc. develops workflow orchestration, digital asset management, and communication platform and application. The company’s application offers files, metadata, collaboration, security, users, integrations, and architectural features. It serves studios, gaming, brands, agencies, and VFX industries. 5th Kind, Inc. was founded in 2001 and is based in Los Angeles, California. As of March 21, 2023, 5th Kind, Inc. operates as a subsidiary of Sohonet Group Limited.</t>
  </si>
  <si>
    <t>IQTR1830208211</t>
  </si>
  <si>
    <t>Yida Technology (Shanghai) Co., Ltd.</t>
  </si>
  <si>
    <t>IDG Capital Partners Co., Ltd.; CDH Investment Management Company Limited; Eastern Bell Venture Capital</t>
  </si>
  <si>
    <t>Yida Technology (Shanghai) Co., Ltd. develops digital intelligence products and services for enterprises. Its product lines include human intelligence products, data intelligence products, and cognitive intelligence products. Its solutions help users to achieve the integration of technology and business scenarios and improves the operational efficiency of the enterprise and saves costs. Its data intelligence products help companies realize data connection, analyze data, and use data to serve operations and decision-making; human intelligence and cognitive intelligence products help users to build a new technological productivity for enterprises, and use robots to promote production systems and the automation upgrade of the operation process. The company was founded in 2016 and is based in Shanghai, China with additional offices in Beijing and Shenzhen, China.</t>
  </si>
  <si>
    <t>CDH Investment Management Company Limited (Asset Management and Custody Banks); Eastern Bell Venture Capital (Asset Management and Custody Banks); IDG Capital Partners Co., Ltd. (Asset Management and Custody Banks)</t>
  </si>
  <si>
    <t>CDH Investment Management Company Limited (Financial Buyer); Eastern Bell Venture Capital (Financial Buyer); IDG Capital Partners Co., Ltd. (Financial Buyer)</t>
  </si>
  <si>
    <t>CDH Investment Management Company Limited (Financials); Eastern Bell Venture Capital (Financials); IDG Capital Partners Co., Ltd. (Financials)</t>
  </si>
  <si>
    <t>CDH Investment Management Company Limited (China); Eastern Bell Venture Capital (China); IDG Capital Partners Co., Ltd. (China)</t>
  </si>
  <si>
    <t>IQTR1797540827</t>
  </si>
  <si>
    <t>Granite Asia</t>
  </si>
  <si>
    <t>IQTR1830209924</t>
  </si>
  <si>
    <t>Aspecto Inc</t>
  </si>
  <si>
    <t>Upwest Labs, LLC</t>
  </si>
  <si>
    <t>Aspecto Inc designs and develops troubleshooting platform. Its platform helps developers find, fix and prevent distributed application issues in development cycle. Aspecto Inc was founded in 2019 and is based in Tel Aviv-Yafo, Israel with an additional office in California, USA. As of March 21, 2023, Aspecto Inc operates as a subsidiary of SmartBear Software, Inc.</t>
  </si>
  <si>
    <t>IQTR1830211583</t>
  </si>
  <si>
    <t>Pantheon AI</t>
  </si>
  <si>
    <t>New World Development Company Limited (SEHK:17)</t>
  </si>
  <si>
    <t>Pantheon AI operates as an AI digital human technology developer. The company was founded in 2021 and is based in Hong Kong, China.</t>
  </si>
  <si>
    <t>IQTR1830221507</t>
  </si>
  <si>
    <t>IQTR1830223828</t>
  </si>
  <si>
    <t>Attos Technologies Ltd.</t>
  </si>
  <si>
    <t>Attos Technologies Ltd. develops and operates robust, scalable in-memory datastore applications to handle qualified presumptions of safety and gigabytes of memory. The company's tool is compatible with Redis and Memcached's application programming interfaces and core, memory, and network bytes, helping developers to scale vertically with the instance resources. The company was incorporated in 2022 and is based in Tel Aviv, Israel.</t>
  </si>
  <si>
    <t>IQTR1830224060</t>
  </si>
  <si>
    <t>IQTR1830231985</t>
  </si>
  <si>
    <t>Clue Insights Inc.</t>
  </si>
  <si>
    <t>Heavy Construction Systems Specialists LLC</t>
  </si>
  <si>
    <t>Clue Insights Inc. develops an artificial intelligence platform for productivity in the construction industry. It offers digitized operations, data-based analysis, and AI-enabled telematics. The company serves construction earthwork and demolition, mining and logging, road construction and concrete, energy, and oil and gas industries. The company was incorporated in 2019 and is headquartered in Los Angeles, California. As of March 21, 2023, Clue Insights Inc. operates as a subsidiary of Heavy Construction Systems Specialists, Inc.</t>
  </si>
  <si>
    <t>IQTR613276184</t>
  </si>
  <si>
    <t>Skyworth TTG Holdings Limited</t>
  </si>
  <si>
    <t>Shenzhen Oriental Fortune Capital Co., Ltd.; Fortune Venture Capital Co., Ltd.</t>
  </si>
  <si>
    <t>Skyworth TTG Holdings Limited, a system integrator, provides services in the areas of identity and access management, service oriented architecture implementation, security/risk management, document management, and open source development. It offers identity solutions, such as single sign-on, provisioning, identity management, identity federation, access management, and federation provisioning. The company also provides professional services, such as support services, technology implementation, educational services, solution architecture and design, custom software development, and security assessment. The company serves banking and insurance, education, entertainment, telecom, aviation, transportation, information technology, logistics, manufacturing, retail, and government and government sponsored organizations. It has strategic partnerships with Computer Associates, Inc., Oracle Corporation, BeyondTrust, Ping Identity, Sun Microsystems, Inc., Bell Security Solutions, and Lenio ApS. The company was founded in 2008 and is based in Cheung Sha Wan, Hong Kong with additional offices in Haddonfield, New Jersey; Oslo, Norway; Singapore, Singapore; Kowloon, Hong Kong; and Shenzhen and Wuhan, China. Skyworth TTG Holdings Limited operates as a subsidiary of Skyworth Digital Holdings Ltd.</t>
  </si>
  <si>
    <t>Fortune Venture Capital Co., Ltd. (Asset Management and Custody Banks); Shenzhen Oriental Fortune Capital Co., Ltd. (Asset Management and Custody Banks)</t>
  </si>
  <si>
    <t>Fortune Venture Capital Co., Ltd. (Financial Buyer); Shenzhen Oriental Fortune Capital Co., Ltd. (Financial Buyer)</t>
  </si>
  <si>
    <t>Fortune Venture Capital Co., Ltd. (Financials); Shenzhen Oriental Fortune Capital Co., Ltd. (Financials)</t>
  </si>
  <si>
    <t>Fortune Venture Capital Co., Ltd. (China); Shenzhen Oriental Fortune Capital Co., Ltd. (China)</t>
  </si>
  <si>
    <t>IQTR1830253797</t>
  </si>
  <si>
    <t>Mercator AI Inc.</t>
  </si>
  <si>
    <t>Freestyle Capital; Builders VC, LLC; StandUp Ventures; The 51 Ventures; Zacua Ventures</t>
  </si>
  <si>
    <t>Mercator AI Inc. designs and develops an online intelligence platform to help the construction industry. The company's platform helps business developers and marketers in construction industry to mine and analyze data points across the construction process to identify indicators that signal early project development. It serves industries, including construction, real estate, and manufacturers and suppliers. The company was incorporated in 2020 and is based in Calgary, Canada.</t>
  </si>
  <si>
    <t>Builders VC, LLC (Asset Management and Custody Banks); Freestyle Capital (Asset Management and Custody Banks); StandUp Ventures (Asset Management and Custody Banks); The 51 Ventures (Asset Management and Custody Banks); Zacua Ventures (Asset Management and Custody Banks)</t>
  </si>
  <si>
    <t>Builders VC, LLC (Financial Buyer); Freestyle Capital (Financial Buyer); StandUp Ventures (Financial Buyer); The 51 Ventures (Financial Buyer); Zacua Ventures (Financial Buyer)</t>
  </si>
  <si>
    <t>Builders VC, LLC (Financials); Freestyle Capital (Financials); StandUp Ventures (Financials); The 51 Ventures (Financials); Zacua Ventures (Financials)</t>
  </si>
  <si>
    <t>Builders VC, LLC (United States); Freestyle Capital (United States); StandUp Ventures (Canada); The 51 Ventures (Canada); Zacua Ventures (United States)</t>
  </si>
  <si>
    <t>IQTR1830257766</t>
  </si>
  <si>
    <t>Open Tender Inc.</t>
  </si>
  <si>
    <t>Checkmate.com, Inc.</t>
  </si>
  <si>
    <t>Open Tender Inc. develops digital food ordering platform for restaurants. The company was founded in 2013 and is based in West Palm Beach, Florida. As of March 21, 2023, Open Tender Inc. operates as a subsidiary of Checkmate.com, Inc.</t>
  </si>
  <si>
    <t>IQTR715210035</t>
  </si>
  <si>
    <t>Magic Stone Alternative Investments; Rise Capital Management, LLC; IMPACT46, Inc.; Nuwa Capital; EQ2 Ventures; Outlier Ventures Capital</t>
  </si>
  <si>
    <t>EQ2 Ventures (Asset Management and Custody Banks); IMPACT46, Inc. (Asset Management and Custody Banks); Magic Stone Alternative Investments (Asset Management and Custody Banks); Nuwa Capital (Asset Management and Custody Banks); Outlier Ventures Capital (Asset Management and Custody Banks); Rise Capital Management, LLC (Asset Management and Custody Banks)</t>
  </si>
  <si>
    <t>EQ2 Ventures (Financial Buyer); IMPACT46, Inc. (Financial Buyer); Magic Stone Alternative Investments (Financial Buyer); Nuwa Capital (Financial Buyer); Outlier Ventures Capital (Financial Buyer); Rise Capital Management, LLC (Financial Buyer)</t>
  </si>
  <si>
    <t>EQ2 Ventures (Financials); IMPACT46, Inc. (Financials); Magic Stone Alternative Investments (Financials); Nuwa Capital (Financials); Outlier Ventures Capital (Financials); Rise Capital Management, LLC (Financials)</t>
  </si>
  <si>
    <t>EQ2 Ventures (United Arab Emirates); IMPACT46, Inc. (Saudi Arabia); Magic Stone Alternative Investments (China); Nuwa Capital (United Arab Emirates); Outlier Ventures Capital (United Kingdom); Rise Capital Management, LLC (United States)</t>
  </si>
  <si>
    <t>IQTR1830267897</t>
  </si>
  <si>
    <t>Togal.ai, Inc.</t>
  </si>
  <si>
    <t>Coastal Construction Group of South Florida, Inc.; Florida Funders, LLC</t>
  </si>
  <si>
    <t>Togal.ai, Inc. develops and operates artificial intelligence-based construction software. It helps detect, label, and measure project spaces after uploading building plans into the application. Its software is used to remember the edits and anticipate corrections in the new project. It serves the construction industry. The company was incorporated in 2019 and is based in Miami, Florida.</t>
  </si>
  <si>
    <t>Coastal Construction Group of South Florida, Inc. (Construction and Engineering); Florida Funders, LLC (Asset Management and Custody Banks)</t>
  </si>
  <si>
    <t>Coastal Construction Group of South Florida, Inc. (Strategic Buyer); Florida Funders, LLC (Financial Buyer)</t>
  </si>
  <si>
    <t>Coastal Construction Group of South Florida, Inc. (Industrials); Florida Funders, LLC (Financials)</t>
  </si>
  <si>
    <t>Coastal Construction Group of South Florida, Inc. (United States); Florida Funders, LLC (United States)</t>
  </si>
  <si>
    <t>IQTR1830270251</t>
  </si>
  <si>
    <t>Gray Matters Data Corporation</t>
  </si>
  <si>
    <t>IQTR1849244179</t>
  </si>
  <si>
    <t>Echooo Labs Pte Ltd</t>
  </si>
  <si>
    <t>Echooo Labs Pte Ltd designs and develops a crypto wallet. Its wallet provides users with a portion of stablecoins for payment. Echooo Labs Pte Ltd was incorporated in 2022 and is based in Singapore.</t>
  </si>
  <si>
    <t>IQTR1830281064</t>
  </si>
  <si>
    <t>Pickright Technologies Private Limited</t>
  </si>
  <si>
    <t>Nuvama Wealth Management Limited (NSEI:NUVAMA)</t>
  </si>
  <si>
    <t>Mumbai Angels Network Private Limited; JITO Angel Network (JAN); First Founder Investment Adviser LLP</t>
  </si>
  <si>
    <t>Pickright Technologies Private Limited develops and operates a self-learning financial advisory platform that connects stock market investors with advisors. It offers advisory services for equity, future, options, mutual funds, commodity, currency, IPO, and NFO. The company’s platform helps to real-time track every recommendation for any type of digital asset by any human advisor or artificial intelligence advisor and assists investors or traders in choosing the right advice on where to put their money. It also provides help in financial literacy, analyzing trends, making an informed decision when to enter and exit to safeguard investments, minimizing loss, and stock market trading. The company was incorporated in 2019 and is based in Bengaluru, India. As of March 21, 2023, Pickright Technologies Private Limited operates as a subsidiary of Nuvama Wealth Management Limited.</t>
  </si>
  <si>
    <t>First Founder Investment Adviser LLP (India); JITO Angel Network (JAN) (India); Mumbai Angels Network Private Limited (India)</t>
  </si>
  <si>
    <t>IQTR1830282169</t>
  </si>
  <si>
    <t>Dataloft Limited</t>
  </si>
  <si>
    <t>Dataloft Limited is a property market intelligence company that provides research consultancy, an online subscription platform, and rental market research for residential property. The company was incorporated in 2009 and is based in Winchester, United Kingdom. As of March 21, 2023, Dataloft Limited operates as a subsidiary of Pricehubble AG.</t>
  </si>
  <si>
    <t>IQTR1830284603</t>
  </si>
  <si>
    <t>AssetFloow Retail Intelligence</t>
  </si>
  <si>
    <t>Ged Ventures Portugal - Sociedade De Capital De Risco, S.A.</t>
  </si>
  <si>
    <t>AssetFloow Retail Intelligence develops a AI software to understand customers behavior and movement in a store. The company through its software provides services, such as analysis, prediction, and workflow improvement. AssetFloow Retail Intelligence is based in Lisbon, Portugal.</t>
  </si>
  <si>
    <t>IQTR1830288531</t>
  </si>
  <si>
    <t>aspecta.ai</t>
  </si>
  <si>
    <t>ZhenFund Inc.; Cyber Auto Glass, Inc.; DoraHacks; HashKey Capital; Mask Network; Foresight Ventures Investments; Project Twelve; Star Frameworks Labs Pte Ltd.</t>
  </si>
  <si>
    <t>aspecta.ai develops and operates a talent assessment software platform. Its platform analyzes talents' codes, tech posts, papers, and patents to evaluate their skills, and enables clients and human resource professionals with talent reports, and applicant pool analysis. aspecta.ai was founded in 2020 and is based in New Haven, Connecticut.</t>
  </si>
  <si>
    <t>Cyber Auto Glass, Inc. (Application Software); DoraHacks (Interactive Media and Services); Foresight Ventures Investments (Asset Management and Custody Banks); HashKey Capital (Asset Management and Custody Banks); Mask Network (Application Software); Project Twelve (Interactive Home Entertainment); Star Frameworks Labs Pte Ltd. (Interactive Media and Services); ZhenFund Inc. (Asset Management and Custody Banks)</t>
  </si>
  <si>
    <t>Cyber Auto Glass, Inc. (Strategic Buyer); DoraHacks (Strategic Buyer); Foresight Ventures Investments (Financial Buyer); HashKey Capital (Financial Buyer); Mask Network (Strategic Buyer); Project Twelve (Strategic Buyer); Star Frameworks Labs Pte Ltd. (Strategic Buyer); ZhenFund Inc. (Financial Buyer)</t>
  </si>
  <si>
    <t>Cyber Auto Glass, Inc. (Information Technology); DoraHacks (Communication Services); Foresight Ventures Investments (Financials); HashKey Capital (Financials); Mask Network (Information Technology); Project Twelve (Communication Services); Star Frameworks Labs Pte Ltd. (Communication Services); ZhenFund Inc. (Financials)</t>
  </si>
  <si>
    <t>Cyber Auto Glass, Inc. (United States); DoraHacks (China); Foresight Ventures Investments (Singapore); HashKey Capital (Singapore); Mask Network (China); Project Twelve (Singapore); Star Frameworks Labs Pte Ltd. (Singapore); ZhenFund Inc. (China)</t>
  </si>
  <si>
    <t>IQTR1830344838</t>
  </si>
  <si>
    <t>OP[4]</t>
  </si>
  <si>
    <t>OP[4] develops and offers a firmware security solution for IoT devices and embedded systems. The company’s software performs full system analysis, active code targeting, supply chain visibility, and vulnerability remediation. The company was founded in 2022 and is based in Chantilly, Virginia.</t>
  </si>
  <si>
    <t>IQTR1822178176</t>
  </si>
  <si>
    <t>Blackpanda Pte. Ltd.</t>
  </si>
  <si>
    <t>WI Harper Group; Gaw Capital Partners; Primavera Capital Group</t>
  </si>
  <si>
    <t>Blackpanda Pte. Ltd. operates as a digital forensics and cyber security incident response firm. Its services include cyber incident response that manages post-breach losses by offering retained and on-demand incident response services such as ransomware, malware, insider threats, digital assets and crypto threats, data breaches, and authorized access; digital forensic services, including preservation, reporting, analysis, and archive cases, interim reporting, third-party regular communication, and a final report; and incident response preparation, such as meeting third-party obligations, meeting regulatory requirements, conducting data breach readiness reviews, and conducting IR tabletop exercises. The company also provides loss adjustment, investigation, and compromise assessment services. The company was founded in 2015 and is based in Singapore.</t>
  </si>
  <si>
    <t>Gaw Capital Partners (Asset Management and Custody Banks); Primavera Capital Group (Asset Management and Custody Banks); WI Harper Group (Asset Management and Custody Banks)</t>
  </si>
  <si>
    <t>Gaw Capital Partners (Financial Buyer); Primavera Capital Group (Financial Buyer); WI Harper Group (Financial Buyer)</t>
  </si>
  <si>
    <t>Gaw Capital Partners (Financials); Primavera Capital Group (Financials); WI Harper Group (Financials)</t>
  </si>
  <si>
    <t>Gaw Capital Partners (Hong Kong); Primavera Capital Group (China); WI Harper Group (United States)</t>
  </si>
  <si>
    <t>IQTR1842698726</t>
  </si>
  <si>
    <t>Edugo AI HK Limited</t>
  </si>
  <si>
    <t>As of June 12, 2023, Edugo AI HK Limited was acquired by Docebo Inc. Edugo AI HK Limited offers a software-as-a-service platform for educational institutions to scale their businesses online. The company was founded in 2019 and is based in Wanchai, Hong Kong.</t>
  </si>
  <si>
    <t>IQTR1830406092</t>
  </si>
  <si>
    <t>carbonABLE</t>
  </si>
  <si>
    <t>StarkWare Industries Ltd.; Ethereal Ventures; La Poste Ventures</t>
  </si>
  <si>
    <t>CarbonABLE is an application software company. It provides publishes software. The company was incorporated in 2021 and is based in France.</t>
  </si>
  <si>
    <t>Ethereal Ventures (Asset Management and Custody Banks); La Poste Ventures (Asset Management and Custody Banks); StarkWare Industries Ltd. (Application Software)</t>
  </si>
  <si>
    <t>Ethereal Ventures (Financial Buyer); La Poste Ventures (Financial Buyer); StarkWare Industries Ltd. (Strategic Buyer)</t>
  </si>
  <si>
    <t>Ethereal Ventures (Financials); La Poste Ventures (Financials); StarkWare Industries Ltd. (Information Technology)</t>
  </si>
  <si>
    <t>Ethereal Ventures (British Virgin Islands); La Poste Ventures (France); StarkWare Industries Ltd. (Israel)</t>
  </si>
  <si>
    <t>IQTR1830444610</t>
  </si>
  <si>
    <t>Pegaso Tecnología, S.A. de C.V.</t>
  </si>
  <si>
    <t>Pegaso Tecnología, S.A. de C.V. develops and delivers information technology solutions. The company offers electronic invoicing, application migration, solution development, service administration, and productivity assessment services through its Peg@sus platform. Additionally, it provides web based solutions for public services and information exchange under the Electronic Government brand name. The company also offers information technology consulting services focusing on technological processes and application development. Its clientele include AMITI, Bansefi, Telefónica Móviles, and Wal-Mart México. The company has strategic alliances with BMC Software, Deloitte, IBM, Microsoft, Oracle, and Compusoluciones. Pegaso Tecnología, S.A. de C.V. was founded in 2006 and is based in Mexico City, Mexico.</t>
  </si>
  <si>
    <t>IQTR1830451595</t>
  </si>
  <si>
    <t>Facture S.A.S</t>
  </si>
  <si>
    <t>Facture S.A.S provides software solutions to manage electronic documents. Its services include Invoice One, an electronic collaboration solution that allows to issue, receive, pay, collect, and store all your invoices and documents in one place; collection gateway, an online payment and collection solution; Invoice Pay, a payment gateway that allows individuals or businesses to manage and process payments online; Documents reception, an automated management of the receipt of documents. The company was founded in 2010 and is based in Cartagena, Colombia.</t>
  </si>
  <si>
    <t>IQTR629516414</t>
  </si>
  <si>
    <t>HongShan; Linear Venture; Xianghe Capital Co., Ltd.</t>
  </si>
  <si>
    <t>HongShan (Asset Management and Custody Banks); Linear Venture (Asset Management and Custody Banks); Xianghe Capital Co., Ltd. (Asset Management and Custody Banks)</t>
  </si>
  <si>
    <t>HongShan (Financial Buyer); Linear Venture (Financial Buyer); Xianghe Capital Co., Ltd. (Financial Buyer)</t>
  </si>
  <si>
    <t>HongShan (Financials); Linear Venture (Financials); Xianghe Capital Co., Ltd. (Financials)</t>
  </si>
  <si>
    <t>HongShan (China); Linear Venture (China); Xianghe Capital Co., Ltd. (China)</t>
  </si>
  <si>
    <t>IQTR1830570354</t>
  </si>
  <si>
    <t>Neubility.Inc</t>
  </si>
  <si>
    <t>Neubility.Inc engages in developing robot software. Neubility.Inc provides their software for the process of food or parcel delivery. The company was founded in 2017 and is based in Seoul, South Korea.</t>
  </si>
  <si>
    <t>IQTR1830676123</t>
  </si>
  <si>
    <t>Propi Tech Inc.</t>
  </si>
  <si>
    <t>Panorama Capital</t>
  </si>
  <si>
    <t>Propi Tech Inc. develops a platform for rental of real estate properties used by the tenants and landlords. The company was founded in 2022 and is based in San Salvador, El Salvador.</t>
  </si>
  <si>
    <t>El Salvador</t>
  </si>
  <si>
    <t>IQTR1830818975</t>
  </si>
  <si>
    <t>Sturgeon Ventures LLP</t>
  </si>
  <si>
    <t>Joblogic Limited develops and offers cloud-based field service management software It offers job scheduling, asset monitoring, CRM, live tracking, mobile apps, quotations, and business intelligence software to simplify workflows, enhance customer service, and boost profitability in the service and maintenance sector. The company was incorporated in 2013 and is based in Birmingham, United Kingdom.</t>
  </si>
  <si>
    <t>IQTR712170620</t>
  </si>
  <si>
    <t>Mangrove Capital Partners; Mizrahi Tefahot Bank Ltd. (TASE:MZTF); Prytek Holdings Pte Ltd.; INcapital Ventures</t>
  </si>
  <si>
    <t>INcapital Ventures (Asset Management and Custody Banks); Mangrove Capital Partners (Asset Management and Custody Banks); Mizrahi Tefahot Bank Ltd. (TASE:MZTF) (Diversified Banks); Prytek Holdings Pte Ltd. (Asset Management and Custody Banks)</t>
  </si>
  <si>
    <t>INcapital Ventures (Financial Buyer); Mangrove Capital Partners (Financial Buyer); Mizrahi Tefahot Bank Ltd. (TASE:MZTF) (Strategic Buyer); Prytek Holdings Pte Ltd. (Financial Buyer)</t>
  </si>
  <si>
    <t>INcapital Ventures (Financials); Mangrove Capital Partners (Financials); Mizrahi Tefahot Bank Ltd. (TASE:MZTF) (Financials); Prytek Holdings Pte Ltd. (Financials)</t>
  </si>
  <si>
    <t>INcapital Ventures (Canada); Mangrove Capital Partners (Luxembourg); Mizrahi Tefahot Bank Ltd. (TASE:MZTF) (Israel); Prytek Holdings Pte Ltd. (Singapore)</t>
  </si>
  <si>
    <t>IQTR1831144669</t>
  </si>
  <si>
    <t>CohesionIB, Inc.</t>
  </si>
  <si>
    <t>CohesionIB, Inc. develops artificial intelligence (AI) enabled platform that integrates building systems, streamlines operations, and connects tenants and operators. The company offers Cohesion, an intelligent, secure, converged Internet of things (IoT) enabled software solution that unites core building workflows and optimizes portfolio management. The company offers building solutions, such as an agile return suite, digital twin, and building app that offers features, including tenant comfort, touchless capabilities, automated workflows, actionable insights, and building intelligence. Its solution empowers real estate owners to increase portfolio value through connected building systems, enhanced tenant experiences, and insights. The company was incorporated in 2018 and is based in Chicago, Illinois.</t>
  </si>
  <si>
    <t>IQTR1831376336</t>
  </si>
  <si>
    <t>Reinsight Ab</t>
  </si>
  <si>
    <t>Redeploy AB; Evolate AB</t>
  </si>
  <si>
    <t>Reinsight Ab develops SaaS-based analytics platform. The company also offers consulting services. The company was incorporated in 2012 and is headquartered in Stockholm, Sweden. Reinsight Ab operates as a subsidiary of Redeploy AB and Evolate AB.</t>
  </si>
  <si>
    <t>Evolate AB (IT Consulting and Other Services); Redeploy AB (IT Consulting and Other Services)</t>
  </si>
  <si>
    <t>Evolate AB (Strategic Buyer); Redeploy AB (Strategic Buyer)</t>
  </si>
  <si>
    <t>Evolate AB (Information Technology); Redeploy AB (Information Technology)</t>
  </si>
  <si>
    <t>Evolate AB (Sweden); Redeploy AB (Sweden)</t>
  </si>
  <si>
    <t>IQTR1831625137</t>
  </si>
  <si>
    <t>Appbrew Inc.</t>
  </si>
  <si>
    <t>Accel Partners; Riverside Ventures</t>
  </si>
  <si>
    <t>Appbrew Inc. develops and operates a no-code platform designed to help brands build and scale conversions through mobile applications. Its technology platform offers e-commerce brands the ability to create their own content, commerce, and community to drive conversion, retention, and growth. The company’s platform features include create custom app drag-and-drop, push notifications, app-specific promotions, video commerce, social sign-in, and theme and content scheduling; API integrations; and a customer portfolio that provides users with a product usage guide, collections, A+ content, product recommendations, and curated pages. The company was founded in 2022 and is based in San Francisco, California.</t>
  </si>
  <si>
    <t>Accel Partners (Asset Management and Custody Banks); Riverside Ventures (Asset Management and Custody Banks)</t>
  </si>
  <si>
    <t>Accel Partners (Financial Buyer); Riverside Ventures (Financial Buyer)</t>
  </si>
  <si>
    <t>Accel Partners (Financials); Riverside Ventures (Financials)</t>
  </si>
  <si>
    <t>Accel Partners (United States); Riverside Ventures (United States)</t>
  </si>
  <si>
    <t>IQTR1832283855</t>
  </si>
  <si>
    <t>IQTR1832475060</t>
  </si>
  <si>
    <t>Cosmico S.r.l.</t>
  </si>
  <si>
    <t>PranaVentures SPA Sicaf EuVeca; Growth Engine S.r.l.; Bonsai Ventures</t>
  </si>
  <si>
    <t>Cosmico S.r.l. operates as an IT consulting and services company. It offers computer system design and related services. It was incorporated in 2020 and is headquartered in Milano, Italy.</t>
  </si>
  <si>
    <t>Growth Engine S.r.l. (Asset Management and Custody Banks); PranaVentures SPA Sicaf EuVeca (Asset Management and Custody Banks)</t>
  </si>
  <si>
    <t>Bonsai Ventures (Strategic Buyer); Growth Engine S.r.l. (Financial Buyer); PranaVentures SPA Sicaf EuVeca (Financial Buyer)</t>
  </si>
  <si>
    <t>Growth Engine S.r.l. (Financials); PranaVentures SPA Sicaf EuVeca (Financials)</t>
  </si>
  <si>
    <t>Bonsai Ventures (Italy); Growth Engine S.r.l. (Italy); PranaVentures SPA Sicaf EuVeca (Italy)</t>
  </si>
  <si>
    <t>IQTR1833080398</t>
  </si>
  <si>
    <t>Built Technologies, Inc.</t>
  </si>
  <si>
    <t>Built Technologies, Inc. develops a cloud-based construction loan administration and draw management platform to manage risk and maximize productivity. The company offers file management, custom draw workflows, reporting and risk management, and integration capabilities. It serves lenders, borrowers, builders, developers, consultants, and inspectors. Built Technologies, Inc. was formerly known as DataFi, LLC. The company was founded in 2014 and is based in Nashville, Tennessee.</t>
  </si>
  <si>
    <t>IQTR1833391463</t>
  </si>
  <si>
    <t>Synthetix</t>
  </si>
  <si>
    <t>Synthetix is a decentralized synthetic asset issuance protocol built on the Ethereum blockchain through a series of smart contracts for derivatives trading in DeFi. The company is based in Australia.</t>
  </si>
  <si>
    <t>IQTR1833427855</t>
  </si>
  <si>
    <t>AppBrew Inc.</t>
  </si>
  <si>
    <t>Accel Partners; Riverside Ventures, LLC</t>
  </si>
  <si>
    <t>AppBrew Inc. develops LIPS, a mobile application for users to share and read real reviews on cosmetics, nail care, personal care, hair care, and other related products of different brands. The company was founded in 2016 and is based in Bunkyo, Japan.</t>
  </si>
  <si>
    <t>Accel Partners (Asset Management and Custody Banks); Riverside Ventures, LLC (Asset Management and Custody Banks)</t>
  </si>
  <si>
    <t>Accel Partners (Financial Buyer); Riverside Ventures, LLC (Financial Buyer)</t>
  </si>
  <si>
    <t>Accel Partners (Financials); Riverside Ventures, LLC (Financials)</t>
  </si>
  <si>
    <t>Accel Partners (United States); Riverside Ventures, LLC (United States)</t>
  </si>
  <si>
    <t>IQTR1833501147</t>
  </si>
  <si>
    <t>CompanyMood GmbH</t>
  </si>
  <si>
    <t>CompanyMood GmbH develops an application that measure employee satisfaction and retention of an employee. Its application supports companies, managers, and teams to measure and increase employee satisfaction through continuous feedback. The company was incorporated in 2014 and is based in Saarlouis, Germany.</t>
  </si>
  <si>
    <t>IQTR1867927181</t>
  </si>
  <si>
    <t>Sportadmin I Skandinavien Ab</t>
  </si>
  <si>
    <t>Sportadmin I Skandinavien Ab develops and offers software and websites for sports associations. The company was founded in 2005 and is based in Malmö, Sweden. As of January 9, 2024, Sportadmin I Skandinavien Ab operates as a subsidiary of Lime Technologies Sweden AB.</t>
  </si>
  <si>
    <t>IQTR1841098556</t>
  </si>
  <si>
    <t>Jido Inc.</t>
  </si>
  <si>
    <t>Jido Inc. designs and develops application programming interface (API) and synchronization for augmented reality (AR) software. Its API uses understanding of user’s spatial context to preserve AR experiences across users and devices. The company is based in Berkeley, California with additional offices in Palo Alto, California and Harlem, New York. As of March 15, 2023, Jido Inc. operates as a subsidiary of Roblox Corporation.</t>
  </si>
  <si>
    <t>IQTR1845886939</t>
  </si>
  <si>
    <t>Atalaya Tech Inc</t>
  </si>
  <si>
    <t>DCM Ventures Inc.; Bow Capital</t>
  </si>
  <si>
    <t>Atalaya Tech Inc designs and develops an artificial intelligence (AI)-based platform called BentoML, an open-source tool for serving, managing, and deploying machine learning (ML) models. The company offers products, such as BentoCloud, Serverless Cloud for AI applications, and open source, a platform for building and operating AI applications. Its tool helps the user build production-ready API endpoints for ML models. The company’s tool also provides batch serving, model management, and model deployment functionality. Atalaya Tech Inc was incorporated in 2017 and is based in San Francisco, California.</t>
  </si>
  <si>
    <t>Bow Capital (Asset Management and Custody Banks); DCM Ventures Inc. (Asset Management and Custody Banks)</t>
  </si>
  <si>
    <t>Bow Capital (Financial Buyer); DCM Ventures Inc. (Financial Buyer)</t>
  </si>
  <si>
    <t>Bow Capital (Financials); DCM Ventures Inc. (Financials)</t>
  </si>
  <si>
    <t>Bow Capital (United States); DCM Ventures Inc. (United States)</t>
  </si>
  <si>
    <t>IQTR1879086821</t>
  </si>
  <si>
    <t>Rain Technologies Inc.</t>
  </si>
  <si>
    <t>Rain Technologies Inc. develops and operates a financial platform to provide a source of cash for managing finances before payday. Its platform integrates with existing payroll systems and provides up to half of the earned wage on-demand for a small fee like an ATM fee, helping businesses provide their employees with an alternative source of cash and avoid payday loans. The company was incorporated in 2004 and is based in Nashville, Tennessee.</t>
  </si>
  <si>
    <t>IQTR1830051149</t>
  </si>
  <si>
    <t>Credable Technology Solutions Limited</t>
  </si>
  <si>
    <t>Ventures Platform Ltd.; Acasia Ventures; AAIC Investment Pte. Ltd.; Magic Fund; Launch Africa; EMURGO Africa; Adaverse</t>
  </si>
  <si>
    <t>Credable Technology Solutions Limited develops a digital banking platform that offers financial services. The company offers financial services including credit, savings, and payments products on their B2B2C digital infrastructure and its platform connects financial institutions to customer-owners in order to empower end-users with financial services. Credable Technology Solutions Limited was incorporated in 2021 and is based in Dubai, United Arab Emirates.</t>
  </si>
  <si>
    <t>AAIC Investment Pte. Ltd. (Asset Management and Custody Banks); Acasia Ventures (Asset Management and Custody Banks); Adaverse (Asset Management and Custody Banks); EMURGO Africa (Asset Management and Custody Banks); Launch Africa (Asset Management and Custody Banks); Magic Fund (Asset Management and Custody Banks); Ventures Platform Ltd. (Asset Management and Custody Banks)</t>
  </si>
  <si>
    <t>AAIC Investment Pte. Ltd. (Financial Buyer); Acasia Ventures (Financial Buyer); Adaverse (Financial Buyer); EMURGO Africa (Financial Buyer); Launch Africa (Financial Buyer); Magic Fund (Financial Buyer); Ventures Platform Ltd. (Financial Buyer)</t>
  </si>
  <si>
    <t>AAIC Investment Pte. Ltd. (Financials); Acasia Ventures (Financials); Adaverse (Financials); EMURGO Africa (Financials); Launch Africa (Financials); Magic Fund (Financials); Ventures Platform Ltd. (Financials)</t>
  </si>
  <si>
    <t>AAIC Investment Pte. Ltd. (Singapore); Acasia Ventures (Egypt); Adaverse (Nigeria); EMURGO Africa (Singapore); Launch Africa (Mauritius); Magic Fund (United States); Ventures Platform Ltd. (Nigeria)</t>
  </si>
  <si>
    <t>IQTR1830052304</t>
  </si>
  <si>
    <t>Baffin Bay Networks AB</t>
  </si>
  <si>
    <t>Mastercard Incorporated (NYSE:MA)</t>
  </si>
  <si>
    <t>Baffin Bay Networks AB operates as a systems software company. It provides computer consultancy activities. The company was incorporated in 2015 and is based in Lidingö, Sweden. As of March 20, 2023, Baffin Bay Networks AB operates as a subsidiary of Mastercard Incorporated.</t>
  </si>
  <si>
    <t>IQTR1830054606</t>
  </si>
  <si>
    <t>OpsRamp, Inc.</t>
  </si>
  <si>
    <t>Hewlett Packard Enterprise Company (NYSE:HPE)</t>
  </si>
  <si>
    <t>Sapphire Ventures, LLC; Morgan Stanley Private Equity; Hewlett Packard Pathfinder</t>
  </si>
  <si>
    <t>OpsRamp, Inc. develops an information technology (IT) management cloud infrastructure solution for businesses. It offers service-centric artificial intelligence operations, IT infrastructure monitoring, cloud monitoring, incident management, cloud migration, IT operation as a source, and legacy ITOM. The company's solutions include NetFlow monitoring, that offers analysis of network traffic and Unified Communications monitoring, that offers analysis of voice and collaboration data. The company’s Software-as-a-Service platform provides availability and performance management, asset management, care, automation management, and remote control and compliance services. OpsRamp, Inc. was formerly known as VistaraIT, Inc. The company was incorporated in 2014 and is based in San Jose, California. It has additional offices in London, United Kingdom; Tokyo, Japan; and Hyderabad and Bhimavaram, India. As of May 2, 2023, OpsRamp, Inc. operates as a subsidiary of Hewlett Packard Enterprise Company.</t>
  </si>
  <si>
    <t>Hewlett Packard Pathfinder (United States); Morgan Stanley Private Equity (United States); Sapphire Ventures, LLC (United States)</t>
  </si>
  <si>
    <t>IQTR650809587</t>
  </si>
  <si>
    <t>Suzhou Bona Xundong Software Co., Ltd.</t>
  </si>
  <si>
    <t>Suzhou Oriza Holdings Co., Ltd.; Tianjin Venture Capital Management Co., Ltd.; Nio Capital; Bondshine Capital Co., Ltd.; Jingdong Cloud; Szclivia Investment Management</t>
  </si>
  <si>
    <t>Suzhou Bona Xundong Software Co., Ltd. develops cloud computing PaaS and CMP multi-cloud management solutions. It offers BeyondPaaS Enterprise One-Stop Application Management PaaS Platform; BeyondCMP, an integrated cloud management platform; BeyondContainer, a container cloud that provides application full lifecycle management; BeyondCube Hyperconvergence, a hyper-converged infrastructure platform; and BeyondVM, a fat container solution. The company also provides BeyondBSM, an automated operation and maintenance solution; BeyondMicroService solution for micro services governance; BeyondAPI gateway; and BeyondDevOPS platform. Suzhou Bona Xundong Software Co., Ltd. was founded in 2012 and is based in Suzhou, China with additional offices in Beijing, Shanghai, Shenzhen, Nanjing, Guangzhou, and Chengdu, China.</t>
  </si>
  <si>
    <t>Bondshine Capital Co., Ltd. (Asset Management and Custody Banks); Jingdong Cloud (Internet Services and Infrastructure); Nio Capital (Asset Management and Custody Banks); Suzhou Oriza Holdings Co., Ltd. (Asset Management and Custody Banks); Tianjin Venture Capital Management Co., Ltd. (Asset Management and Custody Banks)</t>
  </si>
  <si>
    <t>Bondshine Capital Co., Ltd. (Financial Buyer); Jingdong Cloud (Strategic Buyer); Nio Capital (Financial Buyer); Suzhou Oriza Holdings Co., Ltd. (Financial Buyer); Szclivia Investment Management (Strategic Buyer); Tianjin Venture Capital Management Co., Ltd. (Financial Buyer)</t>
  </si>
  <si>
    <t>Bondshine Capital Co., Ltd. (Financials); Jingdong Cloud (Information Technology); Nio Capital (Financials); Suzhou Oriza Holdings Co., Ltd. (Financials); Tianjin Venture Capital Management Co., Ltd. (Financials)</t>
  </si>
  <si>
    <t>Bondshine Capital Co., Ltd. (China); Jingdong Cloud (China); Nio Capital (China); Suzhou Oriza Holdings Co., Ltd. (China); Szclivia Investment Management (China); Tianjin Venture Capital Management Co., Ltd. (China)</t>
  </si>
  <si>
    <t>IQTR1830060321</t>
  </si>
  <si>
    <t>Monite GmbH</t>
  </si>
  <si>
    <t>Valar Ventures LP; Third Prime Capital; Audeo Ventures LLC; Long Run Capital</t>
  </si>
  <si>
    <t>Monite GmbH develops a finance management platform that automates the admin and accounting processes for small-medium enterprises (SMEs). The company through its platform enables companies to manage banking, invoice clients, receive and pay incoming bills, log expenses, and pay reimbursements. Its platform auto-maps all documents to transactions and hands the information over to the tax advisor. Its platform connects to the company’s bank accounts, allowing it to invoice clients, manage employee expenses, handle incoming bills, and do accounting within the system. The company was incorporated in 2020 and is based in Berlin, Germany.</t>
  </si>
  <si>
    <t>Audeo Ventures LLC (Asset Management and Custody Banks); Long Run Capital (Asset Management and Custody Banks); Third Prime Capital (Asset Management and Custody Banks); Valar Ventures LP (Asset Management and Custody Banks)</t>
  </si>
  <si>
    <t>Audeo Ventures LLC (Financial Buyer); Long Run Capital (Financial Buyer); Third Prime Capital (Financial Buyer); Valar Ventures LP (Financial Buyer)</t>
  </si>
  <si>
    <t>Audeo Ventures LLC (Financials); Long Run Capital (Financials); Third Prime Capital (Financials); Valar Ventures LP (Financials)</t>
  </si>
  <si>
    <t>Audeo Ventures LLC (United States); Long Run Capital (United States); Third Prime Capital (United States); Valar Ventures LP (United States)</t>
  </si>
  <si>
    <t>IQTR1830061185</t>
  </si>
  <si>
    <t>Accel Partners; Sequoia Capital Operations LLC; Index Ventures SA; Lightspeed Ventures, LLC; Y Combinator Management, LLC; SV Angel; Soma Capital Management, LLC; Liquid 2 Venture LLC; Zillionize Pty Ltd; Hack VC, LP; Mantis Capital Management, LLC; GTMfund LLC; REMUS Capital</t>
  </si>
  <si>
    <t>Accel Partners (Asset Management and Custody Banks); GTMfund LLC (Asset Management and Custody Banks); Hack VC, LP (Asset Management and Custody Banks); Index Ventures SA (Asset Management and Custody Banks); Lightspeed Ventures, LLC (Asset Management and Custody Banks); Liquid 2 Venture LLC (Asset Management and Custody Banks); Mantis Capital Management, LLC (Asset Management and Custody Banks); REMUS Capital (Asset Management and Custody Banks); Sequoia Capital Operations LLC (Asset Management and Custody Banks); Soma Capital Management, LLC (Asset Management and Custody Banks); SV Angel (Asset Management and Custody Banks); Y Combinator Management, LLC (Asset Management and Custody Banks); Zillionize Pty Ltd (Asset Management and Custody Banks)</t>
  </si>
  <si>
    <t>Accel Partners (Financial Buyer); GTMfund LLC (Financial Buyer); Hack VC, LP (Financial Buyer); Index Ventures SA (Financial Buyer); Lightspeed Ventures, LLC (Financial Buyer); Liquid 2 Venture LLC (Financial Buyer); Mantis Capital Management, LLC (Financial Buyer); REMUS Capital (Financial Buyer); Sequoia Capital Operations LLC (Financial Buyer); Soma Capital Management, LLC (Financial Buyer); SV Angel (Financial Buyer); Y Combinator Management, LLC (Financial Buyer); Zillionize Pty Ltd (Financial Buyer)</t>
  </si>
  <si>
    <t>Accel Partners (Financials); GTMfund LLC (Financials); Hack VC, LP (Financials); Index Ventures SA (Financials); Lightspeed Ventures, LLC (Financials); Liquid 2 Venture LLC (Financials); Mantis Capital Management, LLC (Financials); REMUS Capital (Financials); Sequoia Capital Operations LLC (Financials); Soma Capital Management, LLC (Financials); SV Angel (Financials); Y Combinator Management, LLC (Financials); Zillionize Pty Ltd (Financials)</t>
  </si>
  <si>
    <t>Accel Partners (United States); GTMfund LLC (United States); Hack VC, LP (United States); Index Ventures SA (Switzerland); Lightspeed Ventures, LLC (United States); Liquid 2 Venture LLC (United States); Mantis Capital Management, LLC (United States); REMUS Capital (United States); Sequoia Capital Operations LLC (United States); Soma Capital Management, LLC (United States); SV Angel (United States); Y Combinator Management, LLC (United States); Zillionize Pty Ltd (United States)</t>
  </si>
  <si>
    <t>IQTR1830061536</t>
  </si>
  <si>
    <t>TRAX USA Corp</t>
  </si>
  <si>
    <t>AAR Corp. (NYSE:AIR)</t>
  </si>
  <si>
    <t>TRAX USA Corp provides software solutions and services for aircraft maintenance customers worldwide. It offers Trax Maintenance system, an integrated ERP product, which allows information flow between the modules in the system, as well as to manage and maintain all information generated by a maintenance organization. The company’s Trax Maintenance is used for materials management, resource management, technical publications, fleet management, component management, and electronic data interchange. It also offers mobile apps, such as Production Control, a web-based, heavy maintenance planning solution that integrates production and manpower data into an interactive dashboard; TaskControl that helps mechanics and inspectors to manage their assigned tasks from their iPads; QuickTurn, a gate maintenance activity tool that allows mechanics to use their iPads to conduct the necessary gate activity for aircraft defects upon flight landing or prior to takeoff; AeroDox, a diagram and reference manual reader that allows mechanics to search, view, and download reference documentation for their work; PilotLog that enables pilots to monitor their aircraft and record the necessary information on their iPads before, during, and after the flight; and CabinLog, a cabin crew inspection app. In addition, it offers on-site training, project management, customized development, data migration, interface development, fleet merger migration, and custom report development. TRAX USA Corp was founded in 1997 and is based in Coconut Grove, Florida with a sales office in Horsham, United Kingdom. As of March 20, 2023, TRAX USA Corp operates as a subsidiary of AAR Corp..</t>
  </si>
  <si>
    <t>IQTR1830071094</t>
  </si>
  <si>
    <t>Lidera Network SL</t>
  </si>
  <si>
    <t>V-Valley Advanced Solutions España SL</t>
  </si>
  <si>
    <t>As of August 1, 2023, Lidera Network SL operates as a subsidiary of V-Valley Advanced Solutions España SL.</t>
  </si>
  <si>
    <t>IQTR1830099467</t>
  </si>
  <si>
    <t>FervCloud</t>
  </si>
  <si>
    <t>Huizhou Desay SV Automotive Co., Ltd. (SZSE:002920)</t>
  </si>
  <si>
    <t>FervCloud operates as an automotive HUD intelligent software and hardware technical services provider company. The company was founded in 2015 and is based in Hangzhou, China.</t>
  </si>
  <si>
    <t>IQTR1830102298</t>
  </si>
  <si>
    <t>LIGL Data Sciences Corp.</t>
  </si>
  <si>
    <t>LIGL Data Sciences Corp. develops a cloud based platform that offers digital evidence and lifecycle management services for legal enterprise departments. The company was incorporated in 2023 and is based in Austin, Texas. As of March 20, 2023, LIGL operates as a subsidiary of Reveal Data Corporation.</t>
  </si>
  <si>
    <t>IQTR1830106972</t>
  </si>
  <si>
    <t>Pawloyalty Software Inc</t>
  </si>
  <si>
    <t>Pawloyalty Software Inc develops cloud-based software solutions for boarding, daycare, training, and grooming facilities. The company was founded in 2010 and is based in Sonoma, California. As of March 17, 2023, Pawloyalty Software Inc operates as a subsidiary of Software Connection LLC.</t>
  </si>
  <si>
    <t>IQTR1830112279</t>
  </si>
  <si>
    <t>XXII Group SAS</t>
  </si>
  <si>
    <t>Chabert Duval Group; Bpifrance Investissement SAS; Société nationale SNCF, société anonyme; Kima Ventures SAS; SNCF Mobilités, Investment Arm; Techmind; Cib Developpement</t>
  </si>
  <si>
    <t>XXII Group SAS operates as a technology company that specializes in computer vision, machine learning, and deep learning areas. The company founded in 2015 and is headquartered in Suresnes, France.</t>
  </si>
  <si>
    <t>Bpifrance Investissement SAS (Asset Management and Custody Banks); Chabert Duval Group (Home Furnishings); Cib Developpement (Multi-Sector Holdings); Kima Ventures SAS (Asset Management and Custody Banks); SNCF Mobilités, Investment Arm (Asset Management and Custody Banks); Société nationale SNCF, société anonyme (Rail Transportation); Techmind (Asset Management and Custody Banks)</t>
  </si>
  <si>
    <t>Bpifrance Investissement SAS (Financial Buyer); Chabert Duval Group (Strategic Buyer); Cib Developpement (Strategic Buyer); Kima Ventures SAS (Financial Buyer); SNCF Mobilités, Investment Arm (Financial Buyer); Société nationale SNCF, société anonyme (Financial Buyer); Techmind (Financial Buyer)</t>
  </si>
  <si>
    <t>Bpifrance Investissement SAS (Financials); Chabert Duval Group (Consumer Discretionary); Cib Developpement (Financials); Kima Ventures SAS (Financials); SNCF Mobilités, Investment Arm (Financials); Société nationale SNCF, société anonyme (Industrials); Techmind (Financials)</t>
  </si>
  <si>
    <t>Bpifrance Investissement SAS (France); Chabert Duval Group (France); Cib Developpement (France); Kima Ventures SAS (France); SNCF Mobilités, Investment Arm (France); Société nationale SNCF, société anonyme (France); Techmind (France)</t>
  </si>
  <si>
    <t>IQTR1830143946</t>
  </si>
  <si>
    <t>Mainteny AS</t>
  </si>
  <si>
    <t>Tiny Supercomputer Investment Company; Smart Infrastructure Ventures GmbH; Cusp Capital Partners GmbH</t>
  </si>
  <si>
    <t>Mainteny AS develops a cloud based digital assistance platform. The company through its platform offers services, such as scheduling, routing, spare parts ordering, documentation and real-time facility status. Additionally, it also develops a mobile application. Mainteny AS was incorporated in 2020 and is based in Berlin, Germany.</t>
  </si>
  <si>
    <t>Cusp Capital Partners GmbH (Asset Management and Custody Banks); Smart Infrastructure Ventures GmbH (Asset Management and Custody Banks); Tiny Supercomputer Investment Company (Asset Management and Custody Banks)</t>
  </si>
  <si>
    <t>Cusp Capital Partners GmbH (Financial Buyer); Smart Infrastructure Ventures GmbH (Financial Buyer); Tiny Supercomputer Investment Company (Financial Buyer)</t>
  </si>
  <si>
    <t>Cusp Capital Partners GmbH (Financials); Smart Infrastructure Ventures GmbH (Financials); Tiny Supercomputer Investment Company (Financials)</t>
  </si>
  <si>
    <t>Cusp Capital Partners GmbH (Germany); Smart Infrastructure Ventures GmbH (Germany); Tiny Supercomputer Investment Company (United States)</t>
  </si>
  <si>
    <t>IQTR1830156257</t>
  </si>
  <si>
    <t>NasdaqCM:CISO</t>
  </si>
  <si>
    <t>CISO Global Inc. operates as a cybersecurity and compliance company in the United States, Chile, and internationally. The company offers security managed services, including compliance, secured managed, and cyber defense operation services; culture education and enablement; tools and technology provisioning; data, privacy, regulations, and compliance monitoring; remote infrastructure administration; and antivirus and patch management services. It also provides cybersecurity professional services, such as incident response and digital forensics; security testing and training; cybersecurity consulting; compliance auditing; vulnerability assessment and penetration testing; and disaster recovery and data backup solutions. The company was formerly known as Cerberus Cyber Sentinel Corporation and changed its name to CISO Global Inc. in May 2023. CISO Global Inc. was founded in 2015 and is headquartered in Scottsdale, Arizona.</t>
  </si>
  <si>
    <t>IQTR1830163982</t>
  </si>
  <si>
    <t>OCEA SMART BUILDING, SAS</t>
  </si>
  <si>
    <t>OCEA SMART BUILDING, SAS develops software for management of real estate assets. OCEA SMART BUILDING, SAS was formerly known as ISIOM SAS and it changed its name to OCEA SMART BUILDING, SAS in July, 2012. The company was founded in 1996 and is based in Paris, France.</t>
  </si>
  <si>
    <t>IQTR707027417</t>
  </si>
  <si>
    <t>Concordium AG</t>
  </si>
  <si>
    <t>Concordium AG builds open-source and decentralized blockchain with built-in user identity at the protocol level for businesses. The company provides useful tools and smart-contract layer features coded in its proprietary programming language that enables programmable decentralized applications (dApps) and use cases to transfer value and information. Concordium AG has a strategic alliance with Swvl, LLC and Gamer's Gold. Concordium AG was incorporated in 2018 and is based in Zug, Switzerland with additional offices in Zurich, Switzerland; and Aarhus and Copenhagen, Denmark.</t>
  </si>
  <si>
    <t>IQTR1830231394</t>
  </si>
  <si>
    <t>SAKIYOMI inc.</t>
  </si>
  <si>
    <t>SAKIYOMI inc. provides instagram marketing SaaS platform that enables even inexperienced users to operate professionally. The company was founded in 2016 and is based in Osaka, Japan.</t>
  </si>
  <si>
    <t>IQTR1830276734</t>
  </si>
  <si>
    <t>Metasense B88</t>
  </si>
  <si>
    <t>Luduson Entertainment Limited</t>
  </si>
  <si>
    <t>Metasense B88 develops and operates venture studio to ideate, curate, and validate projects in preparation for venture funding and scaling up. The company offers software for education and training, technology services, gaming, events, and sports entertainment, and multi-sensory perception. Metasense B88 was founded in 2022 and is based in Braga, Portugal.</t>
  </si>
  <si>
    <t>IQTR645149435</t>
  </si>
  <si>
    <t>SonicWall Inc.; Spring Ventures Ltd (TASE:SPRG); Toba Capital</t>
  </si>
  <si>
    <t>SonicWall Inc. (Systems Software); Spring Ventures Ltd (TASE:SPRG) (Asset Management and Custody Banks); Toba Capital (Asset Management and Custody Banks)</t>
  </si>
  <si>
    <t>SonicWall Inc. (Strategic Buyer); Spring Ventures Ltd (TASE:SPRG) (Financial Buyer); Toba Capital (Financial Buyer)</t>
  </si>
  <si>
    <t>SonicWall Inc. (Information Technology); Spring Ventures Ltd (TASE:SPRG) (Financials); Toba Capital (Financials)</t>
  </si>
  <si>
    <t>SonicWall Inc. (United States); Spring Ventures Ltd (TASE:SPRG) (Israel); Toba Capital (United States)</t>
  </si>
  <si>
    <t>IQTR1830285831</t>
  </si>
  <si>
    <t>Doorkel Co., Ltd.</t>
  </si>
  <si>
    <t>Future Venture Capital Co., Ltd. (TSE:8462)</t>
  </si>
  <si>
    <t>Doorkel Co., Ltd. develops, deploys, and provides SaaS campus management solution that DX recruiting advertisements at universities and vocational schools. It offers SchooLynk Contact, a recruitment publicity marketing system dedicated to recruiting public relations at universities and vocational schools. Doorkel Co., Ltd. was incorporated in 2017 and is based in Minato, Japan.</t>
  </si>
  <si>
    <t>IQTR1830552449</t>
  </si>
  <si>
    <t>CO2OFFSET, LDA</t>
  </si>
  <si>
    <t>CO2OFFSET develops software-as-a-service solution that measures carbon captured in forests. Its carbon measuring technology that intended to address global warming and carbon capture using trees and forests. The company's carbon credits used by landowners and carbon buyers. CO2OFFSET, LDA was incorporated in 2021 and is based in Leiria, Portugal.</t>
  </si>
  <si>
    <t>IQTR1830552793</t>
  </si>
  <si>
    <t>Level E Research Limited</t>
  </si>
  <si>
    <t>M&amp;G plc (LSE:MNG)</t>
  </si>
  <si>
    <t>Level E Research Limited operates as an investment and capital markets technology company. It offers publishes software. It was founded in 2018 and is headquartered in Edinburgh, United Kingdom.</t>
  </si>
  <si>
    <t>IQTR615645296</t>
  </si>
  <si>
    <t>Xi'an CAS Star Technology Incubator Co., Ltd.; Shenzhen Qianhai Hengbang Equity Investment Co., Ltd.</t>
  </si>
  <si>
    <t>Shenzhen Qianhai Hengbang Equity Investment Co., Ltd. (Asset Management and Custody Banks); Xi'an CAS Star Technology Incubator Co., Ltd. (Asset Management and Custody Banks)</t>
  </si>
  <si>
    <t>Shenzhen Qianhai Hengbang Equity Investment Co., Ltd. (Financial Buyer); Xi'an CAS Star Technology Incubator Co., Ltd. (Financial Buyer)</t>
  </si>
  <si>
    <t>Shenzhen Qianhai Hengbang Equity Investment Co., Ltd. (Financials); Xi'an CAS Star Technology Incubator Co., Ltd. (Financials)</t>
  </si>
  <si>
    <t>Shenzhen Qianhai Hengbang Equity Investment Co., Ltd. (China); Xi'an CAS Star Technology Incubator Co., Ltd. (China)</t>
  </si>
  <si>
    <t>IQTR1831091677</t>
  </si>
  <si>
    <t>Demand Driven Technologies, Inc.</t>
  </si>
  <si>
    <t>Demand Driven Technologies, Inc. develops and provides materials, inventory, and production scheduling and execution software solutions for manufacturers and wholesale distributors worldwide. The company provides DDMRP, a supply chain planning tool. It offers Replenishment+, a supply chain replenishment software that improves materials planning by shifting from forecast-driven to sales order-driven planning, enabling service levels to improve and optimising inventory; Replenishment+ NetSuite, a supply chain planning software for NetSuite users; and Replenishment+ APM, an advanced planning module that provides insight into expected buffer activity and implications for materials management and production scheduling. The company also provides DBR+, allowing users to align materials and production resources to market demand. It caters to the automotive, industrial, healthcare, and consumer goods demand sectors. The company was founded in 2011 and is based in Atlanta, Georgia with additional offices in Redmond, Washington, and Mérignac, France.</t>
  </si>
  <si>
    <t>IQTR1831194460</t>
  </si>
  <si>
    <t>MINTangible, Inc.</t>
  </si>
  <si>
    <t>Virginia Venture Partners; Tagus Capital LLP</t>
  </si>
  <si>
    <t>MINTangible, Inc. develops and offers a web 3 solution to provide secure NFTs with intellectual property and digital rights. The company offers date licensing solution for NFTs. The company serves to collaborate with NFT marketplaces, minting services, and other NFT-related businesses to be their digital rights specialist partner. MINTangible, Inc. was founded in 2021 and is based in Richmond, Virginia.</t>
  </si>
  <si>
    <t>Tagus Capital LLP (Asset Management and Custody Banks); Virginia Venture Partners (Asset Management and Custody Banks)</t>
  </si>
  <si>
    <t>Tagus Capital LLP (Financial Buyer); Virginia Venture Partners (Financial Buyer)</t>
  </si>
  <si>
    <t>Tagus Capital LLP (Financials); Virginia Venture Partners (Financials)</t>
  </si>
  <si>
    <t>Tagus Capital LLP (United Kingdom); Virginia Venture Partners (United States)</t>
  </si>
  <si>
    <t>IQTR1831204922</t>
  </si>
  <si>
    <t>New Access Capital; BlueRun Investment Consulting (Shanghai) Co., Ltd.; Youshan Capital</t>
  </si>
  <si>
    <t>BlueRun Investment Consulting (Shanghai) Co., Ltd. (Asset Management and Custody Banks); New Access Capital (Asset Management and Custody Banks); Youshan Capital (Asset Management and Custody Banks)</t>
  </si>
  <si>
    <t>BlueRun Investment Consulting (Shanghai) Co., Ltd. (Financial Buyer); New Access Capital (Financial Buyer); Youshan Capital (Financial Buyer)</t>
  </si>
  <si>
    <t>BlueRun Investment Consulting (Shanghai) Co., Ltd. (Financials); New Access Capital (Financials); Youshan Capital (Financials)</t>
  </si>
  <si>
    <t>BlueRun Investment Consulting (Shanghai) Co., Ltd. (China); New Access Capital (China); Youshan Capital (China)</t>
  </si>
  <si>
    <t>IQTR1831429314</t>
  </si>
  <si>
    <t>Gori Company</t>
  </si>
  <si>
    <t>Gori Company provides shipping technology and supply chain management system services. It offers shipping calculator, fulfillments services, and bulk ship services. The company was founded in 2019 and is headquartered in Fullerton, California.</t>
  </si>
  <si>
    <t>IQTR1831668540</t>
  </si>
  <si>
    <t>CoinAlpha, Inc.</t>
  </si>
  <si>
    <t>CoinAlpha, Inc. develops and offers technologies that enable developers, traders, and fintech companies to create contract-based financial products. It offers Hummingbot, an open-source protocol for Ethereum tokens; and Fund Protocol, an open-source protocol for fund administration needs. The company was incorporated in 2017 and is based in Mountain View, California.</t>
  </si>
  <si>
    <t>IQTR1832284603</t>
  </si>
  <si>
    <t>Cato Digital, inc</t>
  </si>
  <si>
    <t>Cato Digital, inc develops a software-based power control platform designed to distribute and manage power in data centers. The company provides a power orchestration platform that monitors power consumption, assesses the risk, and takes action. Its products include M9, M9 colo, and M9 edge. The company serves colocation data centers and edge. Cato Digital, inc was formerly known as Virtual Power Systems, Inc. and changed its name to Cato Digital, inc in June 2022. The company was incorporated in 2012 and is based in Milpitas, California.</t>
  </si>
  <si>
    <t>IQTR1832312874</t>
  </si>
  <si>
    <t>Coolset B.V.</t>
  </si>
  <si>
    <t>Global Cleantech Capital; Horizon 3 BV; Shamrock Ventures B.V.; The Sharing Group N.V.</t>
  </si>
  <si>
    <t>Coolset B.V. develops an automated decarbonization software platform that enables businesses to measure, understand, and report their climate impact across industries, as well as build a reduction plan through data analytics. Its platform’s features include advanced emission analysis, carbon removals, scenario builders, etc. The company was formerly known as Greencast.io. The company was founded in 2021 and is based in Amsterdam, the Netherlands.</t>
  </si>
  <si>
    <t>Global Cleantech Capital (Asset Management and Custody Banks); Horizon 3 BV (Asset Management and Custody Banks); Shamrock Ventures B.V. (Asset Management and Custody Banks); The Sharing Group N.V. (Internet Services and Infrastructure)</t>
  </si>
  <si>
    <t>Global Cleantech Capital (Financial Buyer); Horizon 3 BV (Financial Buyer); Shamrock Ventures B.V. (Financial Buyer); The Sharing Group N.V. (Strategic Buyer)</t>
  </si>
  <si>
    <t>Global Cleantech Capital (Financials); Horizon 3 BV (Financials); Shamrock Ventures B.V. (Financials); The Sharing Group N.V. (Information Technology)</t>
  </si>
  <si>
    <t>Global Cleantech Capital (Netherlands); Horizon 3 BV (Netherlands); Shamrock Ventures B.V. (Netherlands); The Sharing Group N.V. (Netherlands)</t>
  </si>
  <si>
    <t>IQTR1832378384</t>
  </si>
  <si>
    <t>TURAN Teknoloji A.S.</t>
  </si>
  <si>
    <t>KT Portföy Yönetimi AS; Re-Pie Portfoy Yonetimi A.S.; APY Ventures; Tera Portfoy Yonetimi Anonim Sirketi; Caucasus Ventures</t>
  </si>
  <si>
    <t>TURAN Teknoloji A.S. develops and provides mobile application for digital payments. It offers gateway to transfer money, prepaid cards, insurance, and micro-loans. The company was founded in 2022 and is based in Istanbul, Turkey.</t>
  </si>
  <si>
    <t>APY Ventures (Asset Management and Custody Banks); Caucasus Ventures (Asset Management and Custody Banks); KT Portföy Yönetimi AS (Asset Management and Custody Banks); Re-Pie Portfoy Yonetimi A.S. (Asset Management and Custody Banks); Tera Portfoy Yonetimi Anonim Sirketi (Asset Management and Custody Banks)</t>
  </si>
  <si>
    <t>APY Ventures (Financial Buyer); Caucasus Ventures (Financial Buyer); KT Portföy Yönetimi AS (Financial Buyer); Re-Pie Portfoy Yonetimi A.S. (Financial Buyer); Tera Portfoy Yonetimi Anonim Sirketi (Strategic Buyer)</t>
  </si>
  <si>
    <t>APY Ventures (Financials); Caucasus Ventures (Financials); KT Portföy Yönetimi AS (Financials); Re-Pie Portfoy Yonetimi A.S. (Financials); Tera Portfoy Yonetimi Anonim Sirketi (Financials)</t>
  </si>
  <si>
    <t>APY Ventures (Turkey); Caucasus Ventures (Azerbaijan); KT Portföy Yönetimi AS (Turkey); Re-Pie Portfoy Yonetimi A.S. (Turkey); Tera Portfoy Yonetimi Anonim Sirketi (Turkey)</t>
  </si>
  <si>
    <t>IQTR1834779424</t>
  </si>
  <si>
    <t>Consensus NLP Inc.</t>
  </si>
  <si>
    <t>Nomad Capital, Investment Arm; Draper Associates, L.P.</t>
  </si>
  <si>
    <t>Consensus NLP Inc. develops and operates an artificial intelligence-based search engine platform to find answers in scientific information. The company platform provides scientific insights and utilizes natural language processing to aggregate scientific insights from peer-reviewed sources and help search for information on how many carbs you should eat, how much screen time you should give your kids, or the latest research on COVID-related questions. It serves researchers, students, clinicians, analysts, content creators, and the health and fitness industry. The company was founded in 2020 and is based in Boston, Massachusetts.</t>
  </si>
  <si>
    <t>Draper Associates, L.P. (Asset Management and Custody Banks); Nomad Capital, Investment Arm (Asset Management and Custody Banks)</t>
  </si>
  <si>
    <t>Draper Associates, L.P. (Financial Buyer); Nomad Capital, Investment Arm (Financial Buyer)</t>
  </si>
  <si>
    <t>Draper Associates, L.P. (Financials); Nomad Capital, Investment Arm (Financials)</t>
  </si>
  <si>
    <t>Draper Associates, L.P. (United States); Nomad Capital, Investment Arm (Algeria)</t>
  </si>
  <si>
    <t>IQTR1834940367</t>
  </si>
  <si>
    <t>Oculogx Inc.</t>
  </si>
  <si>
    <t>Vuzix Corporation (NasdaqCM:VUZI); TechSquare Labs; Florida Funders, LLC; BBG Ventures Management, LLC; KCRise Fund Manager, LLC; MaC Venture Capital; Atento Capital, LLC; Cortado Ventures Management, LLC; Great Wave Ventures</t>
  </si>
  <si>
    <t>Oculogx Inc. develops augmented reality-based application software solutions for supply chain management. The company's platform directs frontline operators to perform their work through software automation, wearable displays, and artificial intelligence to deliver operational excellence. It also offers order picking, inventory automation, replenishment and slotting, shipping and receiving, path navigation, and pallet building solutions. Oculogx Inc. was incorporated in 2017 and is based in Bentonville, Arkansas.</t>
  </si>
  <si>
    <t>Atento Capital, LLC (Asset Management and Custody Banks); BBG Ventures Management, LLC (Asset Management and Custody Banks); Cortado Ventures Management, LLC (Asset Management and Custody Banks); Florida Funders, LLC (Asset Management and Custody Banks); Great Wave Ventures (Asset Management and Custody Banks); KCRise Fund Manager, LLC (Asset Management and Custody Banks); MaC Venture Capital (Asset Management and Custody Banks); TechSquare Labs (Asset Management and Custody Banks); Vuzix Corporation (NasdaqCM:VUZI) (Electronic Equipment and Instruments)</t>
  </si>
  <si>
    <t>Atento Capital, LLC (Financial Buyer); BBG Ventures Management, LLC (Financial Buyer); Cortado Ventures Management, LLC (Financial Buyer); Florida Funders, LLC (Financial Buyer); Great Wave Ventures (Financial Buyer); KCRise Fund Manager, LLC (Financial Buyer); MaC Venture Capital (Financial Buyer); TechSquare Labs (Financial Buyer); Vuzix Corporation (NasdaqCM:VUZI) (Strategic Buyer)</t>
  </si>
  <si>
    <t>Atento Capital, LLC (Financials); BBG Ventures Management, LLC (Financials); Cortado Ventures Management, LLC (Financials); Florida Funders, LLC (Financials); Great Wave Ventures (Financials); KCRise Fund Manager, LLC (Financials); MaC Venture Capital (Financials); TechSquare Labs (Financials); Vuzix Corporation (NasdaqCM:VUZI) (Information Technology)</t>
  </si>
  <si>
    <t>Atento Capital, LLC (United States); BBG Ventures Management, LLC (United States); Cortado Ventures Management, LLC (United States); Florida Funders, LLC (United States); Great Wave Ventures (United States); KCRise Fund Manager, LLC (United States); MaC Venture Capital (United States); TechSquare Labs (United States); Vuzix Corporation (NasdaqCM:VUZI) (United States)</t>
  </si>
  <si>
    <t>IQTR1835066734</t>
  </si>
  <si>
    <t>Vsimple, Inc.</t>
  </si>
  <si>
    <t>Vsimple, Inc. provides a workflow management platform. It offers project management, centralized communication, and document creation and storage. The company was founded in 2019 and is based in New Albany, Indiana with an additional office in Louisville, Kentucky.</t>
  </si>
  <si>
    <t>IQTR1830047905</t>
  </si>
  <si>
    <t>Kezzler AS</t>
  </si>
  <si>
    <t>Tomra Systems ASA (OB:TOM)</t>
  </si>
  <si>
    <t>Kezzler AS operates as an application software company. It offers publishes software. The company was incorporated in 2001 and is based in Oslo, Norway.</t>
  </si>
  <si>
    <t>IQTR1830802232</t>
  </si>
  <si>
    <t>Coqui GmbH</t>
  </si>
  <si>
    <t>DNX Ventures, LLC; ScaleX Ventures; Mango Capital</t>
  </si>
  <si>
    <t>Coqui GmbH develops artificial intelligence voice over tool. Its tool offers voice cloning, generating artificial intelligence voice, voice control, advanced editor, timeline editor, and script import solutions. The company was incorporated in 2021 and is based in Berlin, Germany.</t>
  </si>
  <si>
    <t>DNX Ventures, LLC (Asset Management and Custody Banks); Mango Capital (Asset Management and Custody Banks); ScaleX Ventures (Asset Management and Custody Banks)</t>
  </si>
  <si>
    <t>DNX Ventures, LLC (Financial Buyer); Mango Capital (Financial Buyer); ScaleX Ventures (Financial Buyer)</t>
  </si>
  <si>
    <t>DNX Ventures, LLC (Financials); Mango Capital (Financials); ScaleX Ventures (Financials)</t>
  </si>
  <si>
    <t>DNX Ventures, LLC (United States); Mango Capital (United States); ScaleX Ventures (Netherlands)</t>
  </si>
  <si>
    <t>IQTR1829827321</t>
  </si>
  <si>
    <t>GPC K.K</t>
  </si>
  <si>
    <t>GPC K.K provides SAP and ERP implementation support Services. The company was founded in 2006 and is based in Chiyoda, Japan. As of April 3, 2023, GPC K.K operates as a subsidiary of DIGITAL HEARTS HOLDINGS Co., Ltd.</t>
  </si>
  <si>
    <t>IQTR1830023390</t>
  </si>
  <si>
    <t>LokiBots, Inc.</t>
  </si>
  <si>
    <t>Cnergyis Infotech India Pvt. Ltd.</t>
  </si>
  <si>
    <t>LokiBots, Inc. develops a platform to create bots for computer tasks. Its platform uses neural networks and machine learning to offer collaborative bots (CoBots) that provide a voice-enabled mobile application for on-the-go features, speech and text-driven access to trigger bots for conversational natural language engagement, and analytics and visualization of business process flows. LokiBots, Inc. was incorporated in 2018 and is based in Milpitas, California.</t>
  </si>
  <si>
    <t>IQTR1830030944</t>
  </si>
  <si>
    <t>Fundpath Limited</t>
  </si>
  <si>
    <t>Fundpath Limited develops SaaS platform that engages in simplifying the fund-buying process by connecting the wealth and asset management industry. The company was incorporated in 2021 and is based in London, United Kingdom.</t>
  </si>
  <si>
    <t>IQTR1830033755</t>
  </si>
  <si>
    <t>Util360 LLC</t>
  </si>
  <si>
    <t>Harlem Capital Partners; Etech-360, Inc.</t>
  </si>
  <si>
    <t>Util360 LLC develops and operates a digital utility data management platform to streamline billing operations. The company’s enterprise-based utility management solutions include water conservation management, customer analytics management, water audit compliance management, water electricity renewable management, meter data management, utility billing management, conservation management, service order management, payment gateway, tax management, and lien management; enterprise based resource planning solutions include finance management, payroll management, HR management, and self-service portal management. Its customer information system provides real-time leak alerts, customized saving recommendations, electronic payments, targeted customer communication, customer segmentation, and geospatial analytics. The company’s platform provides water conservation, rebate management, meter management, bill and payment processing, and enterprise asset management. It serves water, gas, electricity, and solar. The company was founded in 2010 and is based in San Francisco, California.</t>
  </si>
  <si>
    <t>Etech-360, Inc. (Application Software); Harlem Capital Partners (Asset Management and Custody Banks)</t>
  </si>
  <si>
    <t>Etech-360, Inc. (Strategic Buyer); Harlem Capital Partners (Financial Buyer)</t>
  </si>
  <si>
    <t>Etech-360, Inc. (Information Technology); Harlem Capital Partners (Financials)</t>
  </si>
  <si>
    <t>Etech-360, Inc. (United States); Harlem Capital Partners (United States)</t>
  </si>
  <si>
    <t>IQTR1830037775</t>
  </si>
  <si>
    <t>CyberSift Limited</t>
  </si>
  <si>
    <t>GO p.l.c. (MTSE:GO)</t>
  </si>
  <si>
    <t>CyberSift Limited designs and develops cyber security software through the use of machine learning to provide organizations with self-learning tools for detecting threats. The company was founded in 2017 and is based in Iklin, Malta. CyberSift Limited operates as a subsidiary of GO p.l.c.</t>
  </si>
  <si>
    <t>IQTR1830056682</t>
  </si>
  <si>
    <t>Klimato AB</t>
  </si>
  <si>
    <t>Almi Invest AB; Global Cleantech Capital</t>
  </si>
  <si>
    <t>Klimato AB develops web application solution for restaurants to calculate the carbon footprint of food and label menus. It enables restaurants to calculate, communicate, and collaborate with customers; set climate goals; and track the progress through tool. The company was founded in 2017 and is based in Stockholm, Sweden.</t>
  </si>
  <si>
    <t>Almi Invest AB (Asset Management and Custody Banks); Global Cleantech Capital (Asset Management and Custody Banks)</t>
  </si>
  <si>
    <t>Almi Invest AB (Financial Buyer); Global Cleantech Capital (Financial Buyer)</t>
  </si>
  <si>
    <t>Almi Invest AB (Financials); Global Cleantech Capital (Financials)</t>
  </si>
  <si>
    <t>Almi Invest AB (Sweden); Global Cleantech Capital (Netherlands)</t>
  </si>
  <si>
    <t>IQTR619066118</t>
  </si>
  <si>
    <t>Beijing Hongshan Information Technology Research Institute Co., Ltd.</t>
  </si>
  <si>
    <t>Legend Capital Management Co., Ltd.; CBC Capital; Chenshan (Beijing) Investment Management Limited Company; Broad Vision Funds; Eastern Bell Capital Management Limited</t>
  </si>
  <si>
    <t>Beijing Hongshan Information Technology Research Institute Co., Ltd. engages in development and industrialization of information technology. The company was founded in 2018 and is based in Beijing, China.</t>
  </si>
  <si>
    <t>Broad Vision Funds (Asset Management and Custody Banks); CBC Capital (Asset Management and Custody Banks); Chenshan (Beijing) Investment Management Limited Company (Asset Management and Custody Banks); Legend Capital Management Co., Ltd. (Asset Management and Custody Banks)</t>
  </si>
  <si>
    <t>Broad Vision Funds (Financial Buyer); CBC Capital (Financial Buyer); Chenshan (Beijing) Investment Management Limited Company (Financial Buyer); Eastern Bell Capital Management Limited (Strategic Buyer); Legend Capital Management Co., Ltd. (Financial Buyer)</t>
  </si>
  <si>
    <t>Broad Vision Funds (Financials); CBC Capital (Financials); Chenshan (Beijing) Investment Management Limited Company (Financials); Legend Capital Management Co., Ltd. (Financials)</t>
  </si>
  <si>
    <t>Broad Vision Funds (China); CBC Capital (China); Chenshan (Beijing) Investment Management Limited Company (China); Eastern Bell Capital Management Limited (Cayman Islands); Legend Capital Management Co., Ltd. (China)</t>
  </si>
  <si>
    <t>IQTR1830191041</t>
  </si>
  <si>
    <t>People Center, Inc.</t>
  </si>
  <si>
    <t>Greenoaks Capital Partners LLC</t>
  </si>
  <si>
    <t>People Center, Inc., doing business as Rippling, designs and develops an unified workforce management platform. It offers workflow automation that automates HR, IT, and finance processes; policy management that manages all HR, IT, and finance policies in one place; workforce analytics that analyzes all workforce data across every business system; and access management that controls what employees can see and do in every business system. It also offers HR software that manages onboarding, payroll, time tracking, health insurance, flex benefits, performance management, and applicant tracking. It also provides IT products, such as app management, which securely connects employees with apps like Slack and Office365 and provides app provisioning, single sign-on, password management, and multi-factor authentication; and device management, which provides remote set-up, secure storage, and management of employees' computers. The company serves the technology, healthcare, retail, manufacturing, marketing, non-profits, professional services, financial services, and restaurant industries. The company was incorporated in 2016 and is based in San Francisco, California with additional offices in Bengaluru, India; New York, New York; Bellevue, Washington; and Beijing, China.</t>
  </si>
  <si>
    <t>IQTR1830238320</t>
  </si>
  <si>
    <t>Chargetrip B.V.</t>
  </si>
  <si>
    <t>Riverstone Holdings LLC; HSBC Global Asset Management (UK) Limited; Blue Bear Capital LLC; Axel Springer Porsche GmbH &amp; Co. KG; Vindeggen AS</t>
  </si>
  <si>
    <t>Chargetrip B.V. designs and develops software platform for electric vehicle (EV) drivers and the EV industry. It reduces range anxiety with stations and route planning. The company’s EV Route Planning tool provides planning algorithm using revolutionary graph database technology and its EV Metrics tool secures EV data-warehouse, which includes charging station data, POI (Point of Interest) data, user journey data, and charge-station penetration data. Chargetrip B.V. was founded in 2016 and is based in Amsterdam, the Netherlands with additional offices in Norway and Switzerland.</t>
  </si>
  <si>
    <t>Axel Springer Porsche GmbH &amp; Co. KG (Asset Management and Custody Banks); Blue Bear Capital LLC (Asset Management and Custody Banks); HSBC Global Asset Management (UK) Limited (Asset Management and Custody Banks); Riverstone Holdings LLC (Asset Management and Custody Banks); Vindeggen AS (Asset Management and Custody Banks)</t>
  </si>
  <si>
    <t>Axel Springer Porsche GmbH &amp; Co. KG (Financial Buyer); Blue Bear Capital LLC (Financial Buyer); HSBC Global Asset Management (UK) Limited (Financial Buyer); Riverstone Holdings LLC (Financial Buyer); Vindeggen AS (Strategic Buyer)</t>
  </si>
  <si>
    <t>Axel Springer Porsche GmbH &amp; Co. KG (Financials); Blue Bear Capital LLC (Financials); HSBC Global Asset Management (UK) Limited (Financials); Riverstone Holdings LLC (Financials); Vindeggen AS (Financials)</t>
  </si>
  <si>
    <t>Axel Springer Porsche GmbH &amp; Co. KG (Germany); Blue Bear Capital LLC (United States); HSBC Global Asset Management (UK) Limited (United Kingdom); Riverstone Holdings LLC (United States); Vindeggen AS (Norway)</t>
  </si>
  <si>
    <t>IQTR1805352997</t>
  </si>
  <si>
    <t>Drivetrain AI, Inc.</t>
  </si>
  <si>
    <t>Jungle Ventures Pte. Ltd.; Venture Highway LLP; Elevation Capital</t>
  </si>
  <si>
    <t>Drivetrain AI, Inc. develops financial modeling and monitoring platform. The Software-as-a-Service (SaaS) platform helps finance teams build integrated business plans, budgets, and forecasts, and tracks the progress against targets. The cloud-based SaaS platform can integrate data from over 200 commonly used business tools, including Salesforce, Netsuite, Quickbooks, Workday, and Looker, across CRM, ERP, and HRMS functions. The company was founded in 2021 and is based in Bengaluru, India.</t>
  </si>
  <si>
    <t>Elevation Capital (Asset Management and Custody Banks); Jungle Ventures Pte. Ltd. (Asset Management and Custody Banks); Venture Highway LLP (Asset Management and Custody Banks)</t>
  </si>
  <si>
    <t>Elevation Capital (Financial Buyer); Jungle Ventures Pte. Ltd. (Financial Buyer); Venture Highway LLP (Financial Buyer)</t>
  </si>
  <si>
    <t>Elevation Capital (Financials); Jungle Ventures Pte. Ltd. (Financials); Venture Highway LLP (Financials)</t>
  </si>
  <si>
    <t>Elevation Capital (India); Jungle Ventures Pte. Ltd. (Singapore); Venture Highway LLP (India)</t>
  </si>
  <si>
    <t>IQTR1830278786</t>
  </si>
  <si>
    <t>Air Business Club Co., Ltd.</t>
  </si>
  <si>
    <t>Air Business Club Co., Ltd. engages in the cloud software products development business. The company was founded in 2019 and is based in Kusatsu, Japan.</t>
  </si>
  <si>
    <t>IQTR1830279551</t>
  </si>
  <si>
    <t>DeepMotion Inc</t>
  </si>
  <si>
    <t>DeepMotion Inc develops and operates tools for lifelike graphics using physical simulation and artificial intelligence. Its solutions let users generate 3D animations from 2D videos using any browser, perform 3D body tracking in real-time on their mobile device, and revolutionize their VR experiences with full-body 3D avatars. Its products and services include animated 3D, real-time body tracking, virtual reality tracking, and motion brains. DeepMotion Inc was formerly known as Midas Touch Interactive, Inc and changed its name to DeepMotion Inc in October 2017. The company was incorporated in 2014 and is based in San Mateo, California.</t>
  </si>
  <si>
    <t>IQTR1830285217</t>
  </si>
  <si>
    <t>Defants, SAS</t>
  </si>
  <si>
    <t>Breizh Up; Cyber Impact Ventures</t>
  </si>
  <si>
    <t>Defants, SAS develops a cyber-attacks detection platform. Its platform enables users to analyze cyberattacks and respond them. The company was incorporated in 2021 and is based in Rennes, France.</t>
  </si>
  <si>
    <t>Breizh Up (Asset Management and Custody Banks); Cyber Impact Ventures (Asset Management and Custody Banks)</t>
  </si>
  <si>
    <t>Breizh Up (Strategic Buyer); Cyber Impact Ventures (Financial Buyer)</t>
  </si>
  <si>
    <t>Breizh Up (Financials); Cyber Impact Ventures (Financials)</t>
  </si>
  <si>
    <t>Breizh Up (France); Cyber Impact Ventures (France)</t>
  </si>
  <si>
    <t>IQTR1831472171</t>
  </si>
  <si>
    <t>Sands Capital Management, LLC; Generation Investment Management LLP</t>
  </si>
  <si>
    <t>Generation Investment Management LLP (Asset Management and Custody Banks); Sands Capital Management, LLC (Asset Management and Custody Banks)</t>
  </si>
  <si>
    <t>Generation Investment Management LLP (Financial Buyer); Sands Capital Management, LLC (Financial Buyer)</t>
  </si>
  <si>
    <t>Generation Investment Management LLP (Financials); Sands Capital Management, LLC (Financials)</t>
  </si>
  <si>
    <t>Generation Investment Management LLP (United Kingdom); Sands Capital Management, LLC (United States)</t>
  </si>
  <si>
    <t>IQTR1831658511</t>
  </si>
  <si>
    <t>Tradier Inc.</t>
  </si>
  <si>
    <t>Impresa Management LLC; KF Business Ventures LP, Asset Management Arm; PEAK6 Strategic Capital</t>
  </si>
  <si>
    <t>Tradier Inc. develops an online trading and brokerage platform. The company's platform offers trading access, real-time market data, and account opening and funding services. The company was founded in 2012 and is based in Charlotte, North Carolina.</t>
  </si>
  <si>
    <t>Impresa Management LLC (Asset Management and Custody Banks); KF Business Ventures LP, Asset Management Arm (Asset Management and Custody Banks); PEAK6 Strategic Capital (Asset Management and Custody Banks)</t>
  </si>
  <si>
    <t>Impresa Management LLC (Financial Buyer); KF Business Ventures LP, Asset Management Arm (Financial Buyer); PEAK6 Strategic Capital (Financial Buyer)</t>
  </si>
  <si>
    <t>Impresa Management LLC (Financials); KF Business Ventures LP, Asset Management Arm (Financials); PEAK6 Strategic Capital (Financials)</t>
  </si>
  <si>
    <t>Impresa Management LLC (United States); KF Business Ventures LP, Asset Management Arm (United States); PEAK6 Strategic Capital (United States)</t>
  </si>
  <si>
    <t>IQTR1831667484</t>
  </si>
  <si>
    <t>Metify Inc.</t>
  </si>
  <si>
    <t>Metify Inc. develops a bare metal service platform designed to make metal provisioning and automation simple. The company's cloud-based platform features hybrid cloud deployments, GPU edge integration, edge architecture, optimization, and other related features, helping clients save time and money on metal provisioning. The company was incorporated in 2019 and is based in Fitchburg, Wisconsin.</t>
  </si>
  <si>
    <t>IQTR1832240977</t>
  </si>
  <si>
    <t>Intershare AS</t>
  </si>
  <si>
    <t>Intershare AS owns and operates a rental software that offers onlet and wincar products for the rental industry. The company was founded in 2001 and is based in Kristiansand S, Norway. As of March 17, 2023 Intershare AS operates as a subsidiary of Infobric Group AB.</t>
  </si>
  <si>
    <t>IQTR1834788935</t>
  </si>
  <si>
    <t>K16 Solutions, Inc.</t>
  </si>
  <si>
    <t>K16 Solutions, Inc. develops and offers a cloud-based platform for learning management systems (LMS). The company offers content migration and content development tools. Its products include LMS migration, data archiving, AI detection, and data integration. It offers scaffold migration, a cloud-based integrated migration tool that automates and transforms manual processes and is integrated with LMS platforms, including Canvas, Blackboard, Moodle, Brightspace, and Sakai. The company also offers Scaffold Designer, a course development tool that automates the manual processes for instructional designers and faculty. K16 Solutions, Inc. was incorporated in 2008 and is based in Chandler, Arizona.</t>
  </si>
  <si>
    <t>IQTR1846324270</t>
  </si>
  <si>
    <t>Nowsta, Inc.</t>
  </si>
  <si>
    <t>VMG Partners; Builders VC, LLC</t>
  </si>
  <si>
    <t>Nowsta, Inc. develops workforce management software that empowers caterers and staffing agencies with automation tools to staff events, track hours, and process payroll. Its platform leverages machine learning and payments technology to enable companies to communicate with their employees and pay their hourly wage. The company was incorporated in 2014 and is based in Brooklyn, New York.</t>
  </si>
  <si>
    <t>Builders VC, LLC (Asset Management and Custody Banks); VMG Partners (Asset Management and Custody Banks)</t>
  </si>
  <si>
    <t>Builders VC, LLC (Financial Buyer); VMG Partners (Financial Buyer)</t>
  </si>
  <si>
    <t>Builders VC, LLC (Financials); VMG Partners (Financials)</t>
  </si>
  <si>
    <t>Builders VC, LLC (United States); VMG Partners (United States)</t>
  </si>
  <si>
    <t>IQTR1852957244</t>
  </si>
  <si>
    <t>Tromzo, Inc</t>
  </si>
  <si>
    <t>Alumni Ventures Group, LLC; Uncorrelated Ventures; Venture Guides Management, L.P.</t>
  </si>
  <si>
    <t>Tromzo, Inc develops a product security operating platform (PSOP) that addresses modern SDLC; application, cloud, and container security. The company's platform helps AppSec teams to find and fix critical vulnerabilities. It also enriches security signals with context from DevOps and Cloud Platforms to sort through the noise and empower developers to fix vulnerabilities. The company’s platform is used in various use cases, including to discover software assets and owners; shift-left with security policies in CI/CD; simplify compliance in the SDLC; automate vulnerability governance and remediation; interactive reporting and dashboards; application security posture management; application security orchestration and correlation; risk-based vulnerability management; and software supply chain security. Tromzo, Inc was formerly known as Polaris Security, Inc. and changed its name to Tromzo, Inc in August 2021. Tromzo, Inc was incorporated in 2020 and is based in Mountain View, California.</t>
  </si>
  <si>
    <t>Alumni Ventures Group, LLC (Asset Management and Custody Banks); Uncorrelated Ventures (Asset Management and Custody Banks); Venture Guides Management, L.P. (Asset Management and Custody Banks)</t>
  </si>
  <si>
    <t>Alumni Ventures Group, LLC (Financial Buyer); Uncorrelated Ventures (Financial Buyer); Venture Guides Management, L.P. (Financial Buyer)</t>
  </si>
  <si>
    <t>Alumni Ventures Group, LLC (Financials); Uncorrelated Ventures (Financials); Venture Guides Management, L.P. (Financials)</t>
  </si>
  <si>
    <t>Alumni Ventures Group, LLC (United States); Uncorrelated Ventures (United States); Venture Guides Management, L.P. (United States)</t>
  </si>
  <si>
    <t>IQTR1829721879</t>
  </si>
  <si>
    <t>Seldon Technologies Ltd.</t>
  </si>
  <si>
    <t>Amadeus Capital Partners Limited; Cambridge Innovation Capital Limited; Bright Pixel Capital; AlbionVC</t>
  </si>
  <si>
    <t>Seldon Technologies Ltd. operates an open-source machine learning deployment platform. Its Seldon Deploy, which enables data science specialists to move into production more easily with compliance, also offers audit trails and approvals along with detailed explanations. The company was founded in 2014 and is based in Shoreditch, United Kingdom.</t>
  </si>
  <si>
    <t>AlbionVC (Asset Management and Custody Banks); Amadeus Capital Partners Limited (Asset Management and Custody Banks); Bright Pixel Capital (Asset Management and Custody Banks); Cambridge Innovation Capital Limited (Asset Management and Custody Banks)</t>
  </si>
  <si>
    <t>AlbionVC (Financial Buyer); Amadeus Capital Partners Limited (Financial Buyer); Bright Pixel Capital (Financial Buyer); Cambridge Innovation Capital Limited (Financial Buyer)</t>
  </si>
  <si>
    <t>AlbionVC (Financials); Amadeus Capital Partners Limited (Financials); Bright Pixel Capital (Financials); Cambridge Innovation Capital Limited (Financials)</t>
  </si>
  <si>
    <t>AlbionVC (United Kingdom); Amadeus Capital Partners Limited (United Kingdom); Bright Pixel Capital (Portugal); Cambridge Innovation Capital Limited (United Kingdom)</t>
  </si>
  <si>
    <t>IQTR599424409</t>
  </si>
  <si>
    <t>Operational Assets of Compli</t>
  </si>
  <si>
    <t>Compli, Inc.</t>
  </si>
  <si>
    <t>As of January 22, 2019, Operational Assets of Compli was acquired by Avalara, Inc. Operational Assets of Compli provides compliance services, technology, and software to producers, distributors, and importers of alcoholic beverages in the United States. The business is located in the United States.</t>
  </si>
  <si>
    <t>IQTR1829744841</t>
  </si>
  <si>
    <t>IQTR1829749477</t>
  </si>
  <si>
    <t>Tempo Software Inc.</t>
  </si>
  <si>
    <t>IQTR1829772327</t>
  </si>
  <si>
    <t>CI Technologies, Ltd</t>
  </si>
  <si>
    <t>Versaterm Inc.</t>
  </si>
  <si>
    <t>CI Technologies, Ltd provides professional standards, internal affairs, wellness, and early intervention software for public safety agencies. The company was founded in 1992 and is based in Vancouver, Canada. As of March 16, 2023, CI Technologies, Ltd operates as a subsidiary of Versaterm Inc.</t>
  </si>
  <si>
    <t>IQTR1829789914</t>
  </si>
  <si>
    <t>Panelfox LLC</t>
  </si>
  <si>
    <t>dScout, Inc.</t>
  </si>
  <si>
    <t>Panelfox LLC operates as a software platform. It provides researchers to build panels and manage recruitment for research. The company offers panel management, bulk email, screeners, scheduling, confirmations, reminders, and incentive payments to upgrade the organization. The company was founded in 2020 and is headquartered in Los Angeles, California. As of March 16, 2023, Panelfox LLC operates as a subsidiary of dScout, Inc.</t>
  </si>
  <si>
    <t>IQTR1829791497</t>
  </si>
  <si>
    <t>Citymapper Limited</t>
  </si>
  <si>
    <t>Via Transportation, Inc.</t>
  </si>
  <si>
    <t>Citymapper Limited provides Citymapper, a mobile and Web-based transit application for New York City, London, Paris, and Berlin. It offers Citymapper iOS and Android applications as APIs that can be launched using a URL scheme that takes the user straight into directions to the specified destination with real-time departure information; and URL scheme for those writing a mobile Web application that gets the user to a Web page that shows them the destination. The company also provides CMMapLauncher, a micro-library that helps to launch Citymapper, as well as Apple, Google, and other mapping applications. Citymapper Limited was incorporated in 2010 and is based in London, United Kingdom. As of March 16, 2023, Citymapper Limited operates as a subsidiary of Via Transportation, Inc.</t>
  </si>
  <si>
    <t>IQTR1829796873</t>
  </si>
  <si>
    <t>Five Star Parks &amp; Attractions</t>
  </si>
  <si>
    <t>Court Square Capital Management, L.P.</t>
  </si>
  <si>
    <t>Five Star Parks &amp; Attractions is based in the United States.</t>
  </si>
  <si>
    <t>IQTR1829808877</t>
  </si>
  <si>
    <t>Atlas Visa, Inc.</t>
  </si>
  <si>
    <t>Accel Partners; Peak XV Partners Operations LLC; Andreessen Horowitz LLC; Elevation Capital; Southpark Commons LLC, Investment Arm</t>
  </si>
  <si>
    <t>Atlas Visa, Inc. develops a software solution for preparing visa applications. It offers Atlys that enables users to snap documents, choose services, and print and send forms. The company’s Atlys also generates visa applications, sample itineraries, travel insurances, mobile notaries, shipping labels, and visa photos. The company was incorporated in 2020 and is based in San Francisco, California with additional location in Mumbai and Gurgaon, India.</t>
  </si>
  <si>
    <t>Accel Partners (Asset Management and Custody Banks); Andreessen Horowitz LLC (Asset Management and Custody Banks); Elevation Capital (Asset Management and Custody Banks); Peak XV Partners Operations LLC (Asset Management and Custody Banks); Southpark Commons LLC, Investment Arm (Asset Management and Custody Banks)</t>
  </si>
  <si>
    <t>Accel Partners (Financial Buyer); Andreessen Horowitz LLC (Financial Buyer); Elevation Capital (Financial Buyer); Peak XV Partners Operations LLC (Financial Buyer); Southpark Commons LLC, Investment Arm (Financial Buyer)</t>
  </si>
  <si>
    <t>Accel Partners (Financials); Andreessen Horowitz LLC (Financials); Elevation Capital (Financials); Peak XV Partners Operations LLC (Financials); Southpark Commons LLC, Investment Arm (Financials)</t>
  </si>
  <si>
    <t>Accel Partners (United States); Andreessen Horowitz LLC (United States); Elevation Capital (India); Peak XV Partners Operations LLC (India); Southpark Commons LLC, Investment Arm (United States)</t>
  </si>
  <si>
    <t>IQTR1829815093</t>
  </si>
  <si>
    <t>Native Consulting</t>
  </si>
  <si>
    <t>Vitosha Venture Partners Ltd.; MFG Invest AD (BUL:MFG)</t>
  </si>
  <si>
    <t>Native Consulting provides application software publishing. The company was incorporated in 2018 and is headquartered in Nice, France.</t>
  </si>
  <si>
    <t>MFG Invest AD (BUL:MFG) (Asset Management and Custody Banks); Vitosha Venture Partners Ltd. (Asset Management and Custody Banks)</t>
  </si>
  <si>
    <t>MFG Invest AD (BUL:MFG) (Financial Buyer); Vitosha Venture Partners Ltd. (Financial Buyer)</t>
  </si>
  <si>
    <t>MFG Invest AD (BUL:MFG) (Financials); Vitosha Venture Partners Ltd. (Financials)</t>
  </si>
  <si>
    <t>MFG Invest AD (BUL:MFG) (Bulgaria); Vitosha Venture Partners Ltd. (Bulgaria)</t>
  </si>
  <si>
    <t>IQTR1829815095</t>
  </si>
  <si>
    <t>Wilderness Labs, Inc.</t>
  </si>
  <si>
    <t>Apertu Capital</t>
  </si>
  <si>
    <t>Wilderness Labs, Inc. develops and operates real, embedded, and secure enterprise-grade IoT for enterprises and professional developers. It offers an IoT platform with defense-grade security that runs full.NET standard applications on embedded microcontrollers. The company was incorporated in 2016 and is based in Portland, Oregon.</t>
  </si>
  <si>
    <t>IQTR1829816724</t>
  </si>
  <si>
    <t>Nuqtah</t>
  </si>
  <si>
    <t>Animoca Brands Limited; Polygon Network</t>
  </si>
  <si>
    <t>Nuqtah develops and operates a non-fungible token (NFT) marketplace that enables artists to register and trace their work. Its platform gives artists a platform to create works to be invested in by collectors. Nuqtah was founded in 2021 and is based in Riyadh, Saudi Arabia.</t>
  </si>
  <si>
    <t>Animoca Brands Limited (Interactive Home Entertainment); Polygon Network (Transaction and Payment Processing Services)</t>
  </si>
  <si>
    <t>Animoca Brands Limited (Strategic Buyer); Polygon Network (Strategic Buyer)</t>
  </si>
  <si>
    <t>Animoca Brands Limited (Communication Services); Polygon Network (Financials)</t>
  </si>
  <si>
    <t>Animoca Brands Limited (Hong Kong); Polygon Network (India)</t>
  </si>
  <si>
    <t>IQTR1829842235</t>
  </si>
  <si>
    <t>Discovery Info Labs Pvt. Ltd.</t>
  </si>
  <si>
    <t>Acko Technology &amp; Services Private Limited</t>
  </si>
  <si>
    <t>Discovery Info Labs Pvt. Ltd. develops an application for parenting community in India. Its application provides advices in the areas of baby care, baby growth and development, child care, social and emotional, nutrition, cognitive, speech and language, fine motor, safety and security, gross motor, health and wellness, children health tips, parenting tips, baby food recipes, and other related topics; provides activities for kids; enables parents to record baby pictures of various stages of child development, and store it in a baby photo album and share; and provides baby care and child development posts. It also enables child doctors, teachers, child psychologists, child nutritionists, child care experts, or other professionals involved in baby care or child development to provide advices. The company was incorporated in 2015 and is based in Bengaluru, India. As of March 16, 2023, Discovery Info Labs Pvt. Ltd. operates as a subsidiary of Acko Technology &amp; Services Private Limited.</t>
  </si>
  <si>
    <t>IQTR1829861211</t>
  </si>
  <si>
    <t>Deep Insights</t>
  </si>
  <si>
    <t>Hidden Hill Capital</t>
  </si>
  <si>
    <t>Deep Insights operates as a supply chain solution and SaaS service provider. The company was founded in 2021 and is based in Shanghai, China.</t>
  </si>
  <si>
    <t>IQTR1829861221</t>
  </si>
  <si>
    <t>LightSail Inc.</t>
  </si>
  <si>
    <t>Methods &amp; Solutions, Inc.</t>
  </si>
  <si>
    <t>LightSail Inc., doing business as LightSail Education, develops a literacy application for teachers and students in K-12 schools and classrooms. Its LightSail offers a literacy solution to embed engagement, motivation, assessment, and student growth data; includes a personalized library of books and texts for students and teachers; allows students to track their progress; provides growth data for educators; and offers instructions and personalized learning solutions. The company was incorporated in 2012 and is based in New York, New York. As of February 26, 2018, LightSail Inc. operates as a subsidiary of Agile Investment Group Limited. As of March 16, 2023, LightSail Inc. operates as a subsidiary of Methods &amp; Solutions, Inc.</t>
  </si>
  <si>
    <t>IQTR1830023734</t>
  </si>
  <si>
    <t>Desynova Digital Private Limited</t>
  </si>
  <si>
    <t>Planetcast Media Services Limited</t>
  </si>
  <si>
    <t>Desynova Digital Private Limited develops online application platform for media production workspace. The company was incorporated in 2016 and is headquartered in Mumbai, India. As of March 16, 2023, Desynova Digital Private Limited operates as a subsidiary of Planetcast Media Services Limited.</t>
  </si>
  <si>
    <t>IQTR1830128617</t>
  </si>
  <si>
    <t>Operto Guest Technologies Inc.</t>
  </si>
  <si>
    <t>Thayer Ventures; Centana Growth Partners; Fuse Ventures Management, LLC; Derive Ventures Management Company, LLC; BlackPines Capital Partners</t>
  </si>
  <si>
    <t>Operto Guest Technologies Inc. develops property automation software for hotels and vacation rentals. The company was incorporated in 2016 and is based in Vancouver, Canada.</t>
  </si>
  <si>
    <t>BlackPines Capital Partners (Asset Management and Custody Banks); Centana Growth Partners (Asset Management and Custody Banks); Derive Ventures Management Company, LLC (Asset Management and Custody Banks); Fuse Ventures Management, LLC (Asset Management and Custody Banks); Thayer Ventures (Asset Management and Custody Banks)</t>
  </si>
  <si>
    <t>BlackPines Capital Partners (Financial Buyer); Centana Growth Partners (Financial Buyer); Derive Ventures Management Company, LLC (Financial Buyer); Fuse Ventures Management, LLC (Financial Buyer); Thayer Ventures (Financial Buyer)</t>
  </si>
  <si>
    <t>BlackPines Capital Partners (Financials); Centana Growth Partners (Financials); Derive Ventures Management Company, LLC (Financials); Fuse Ventures Management, LLC (Financials); Thayer Ventures (Financials)</t>
  </si>
  <si>
    <t>BlackPines Capital Partners (Canada); Centana Growth Partners (United States); Derive Ventures Management Company, LLC (United States); Fuse Ventures Management, LLC (United States); Thayer Ventures (United States)</t>
  </si>
  <si>
    <t>IQTR1830958928</t>
  </si>
  <si>
    <t>Triad Unlimited LLC</t>
  </si>
  <si>
    <t>Triad Unlimited LLC offers asset management solutions. It serves agribusiness, biotechnology, chemical, facilities, life sciences, manufacturing, oil and gas, pharmaceutical, power, and transportation industries. The company was incorporated in 2016 and is based in Cedar City, Utah. As of March 28, 2023, Triad Unlimited LLC operates as a subsidiary of ATS Corporation.</t>
  </si>
  <si>
    <t>IQTR1830208233</t>
  </si>
  <si>
    <t>VerifyNow Pty Ltd</t>
  </si>
  <si>
    <t>Accurate Background, LLC</t>
  </si>
  <si>
    <t>VerifyNow Pty Ltd offers online employment screening platform. The company was founded in 2019 and is based in Canberra, Australia. As of March 16, 2023, VerifyNow Pty Ltd operates as a subsidiary of Accurate Background, LLC.</t>
  </si>
  <si>
    <t>IQTR1830276786</t>
  </si>
  <si>
    <t>GASPACK</t>
  </si>
  <si>
    <t>500 Global; Baru Inovasi Teknologi; Arise; eMerge</t>
  </si>
  <si>
    <t>GASPACK develops NFT and web3 based platform that empowers creators, artists, and brands to generate extra income. The company's launchpad helps content creators and artists from building their internet protocol into nonfungible token projects. GASPACK was founded in 2021 and is based in Jakarta, Indonesia.</t>
  </si>
  <si>
    <t>500 Global (Asset Management and Custody Banks); Arise (Asset Management and Custody Banks); Baru Inovasi Teknologi (Transaction and Payment Processing Services)</t>
  </si>
  <si>
    <t>500 Global (Financial Buyer); Arise (Financial Buyer); Baru Inovasi Teknologi (Strategic Buyer); eMerge (Financial Buyer)</t>
  </si>
  <si>
    <t>500 Global (Financials); Arise (Financials); Baru Inovasi Teknologi (Financials)</t>
  </si>
  <si>
    <t>500 Global (United States); Arise (Indonesia); Baru Inovasi Teknologi (Indonesia); eMerge (Indonesia)</t>
  </si>
  <si>
    <t>IQTR1830408032</t>
  </si>
  <si>
    <t>Flymingo, Inc.</t>
  </si>
  <si>
    <t>Amazon.com Inc., Investment Arm</t>
  </si>
  <si>
    <t>Flymingo, Inc. designs and develops an Artificial Intelligence (AI)-based platform for logistics centers. Its platform helps in inventory control and prevents supply chain mistakes. The company was founded in 2021 and is based in Tel Aviv-Yafo, Israel.</t>
  </si>
  <si>
    <t>IQTR1830435672</t>
  </si>
  <si>
    <t>Mial Creativos SL</t>
  </si>
  <si>
    <t>Hiberus Tecnologías de la Información, S.L.</t>
  </si>
  <si>
    <t>Mial Creativos SL designs, develops, and launches application software. The company was founded in 2016 and is based in Zaragoza, Spain. As of March 16, 2023, Mial Creativos SL operates as a subsidiary of Hiberus Tecnologías de la Información, S.L.</t>
  </si>
  <si>
    <t>IQTR1830466949</t>
  </si>
  <si>
    <t>Val Solutions SAS</t>
  </si>
  <si>
    <t>Flexstone Partners SAS; EXTENS; Entrepreneur Invest</t>
  </si>
  <si>
    <t>Evolem; Imagine Human SAS</t>
  </si>
  <si>
    <t>Val Solutions SAS designs, develops, and implements a software suite dedicated to occupational health and the prevention of occupational risks for people at work. The company’s software suite includes Preventiel, an application that facilitates the work of the occupational health teams, optimizes medical time, implements prevention action plans, and measures the results obtained; ADELINE, an application that offers the company to involve all of its employees in its prevention strategy, by facilitating the transmission of information from occupational health monitoring; RENDEZ-VOUS a platform that streamlines the relationship between employee and the company and optimizes the multidisciplinary resources of the health service at work. Val Solutions SAS was founded in 1982 and is based in Lyon, France.</t>
  </si>
  <si>
    <t>Entrepreneur Invest (Asset Management and Custody Banks); EXTENS (Asset Management and Custody Banks); Flexstone Partners SAS (Asset Management and Custody Banks)</t>
  </si>
  <si>
    <t>Entrepreneur Invest (Financial Buyer); EXTENS (Financial Buyer); Flexstone Partners SAS (Financial Buyer)</t>
  </si>
  <si>
    <t>Entrepreneur Invest (Financials); EXTENS (Financials); Flexstone Partners SAS (Financials)</t>
  </si>
  <si>
    <t>Entrepreneur Invest (France); EXTENS (France); Flexstone Partners SAS (France)</t>
  </si>
  <si>
    <t>Evolem (France); Imagine Human SAS (France)</t>
  </si>
  <si>
    <t>IQTR638615744</t>
  </si>
  <si>
    <t>Telefônica Infraestrutura e Segurança Ltda.</t>
  </si>
  <si>
    <t>Terra Networks Brasil S.A.</t>
  </si>
  <si>
    <t>Telefónica Ingeniería de Seguridad, S.A.U.; Telefónica Digital España, S.L.U.</t>
  </si>
  <si>
    <t>Telefônica Infraestrutura e Segurança Ltda. provides IT consultancy services. The company was incorporated in 1999 and is headquartered in Sao Paulo, Brazil. As of September 26, 2019, Telefônica Infraestrutura e Segurança Ltda. operates as a subsidiary of Terra Networks Brasil S.A.</t>
  </si>
  <si>
    <t>Telefónica Digital España, S.L.U. (Spain); Telefónica Ingeniería de Seguridad, S.A.U. (Spain)</t>
  </si>
  <si>
    <t>IQTR1830817073</t>
  </si>
  <si>
    <t>Diverse Interactive Limited</t>
  </si>
  <si>
    <t>Weber Shandwick International Ltd</t>
  </si>
  <si>
    <t>Diverse Interactive Limited develops a new-age technology platform that offers virtual experiences, augmented reality, web and mobile applications, and interactive experiential solutions. The company was incorporated in 2014 and is based in London, United Kingdom. Diverse Interactive Limited operates as a subsidiary of Weber Shandwick International Ltd.</t>
  </si>
  <si>
    <t>IQTR1830987143</t>
  </si>
  <si>
    <t>Benefitsy GmbH</t>
  </si>
  <si>
    <t>Hrmony Gmbh</t>
  </si>
  <si>
    <t>Benefitsy GmbH develops and operates a employee benefits platform. The company was incorporated in 2022 and is based in Berlin, Germany. As of March 16, 2023, Benefitsy GmbH operates as a subsidiary of Hrmony Gmbh.</t>
  </si>
  <si>
    <t>IQTR685410347</t>
  </si>
  <si>
    <t>Founder H Fund Co., Ltd.; Sunz Investment Management Co., Ltd.; Chongqing Liangjiang Equity Investment Fund Management Co., Ltd.; Nanjing Bestway Automation System Co.,Ltd</t>
  </si>
  <si>
    <t>Chongqing Liangjiang Equity Investment Fund Management Co., Ltd. (Asset Management and Custody Banks); Founder H Fund Co., Ltd. (Asset Management and Custody Banks); Nanjing Bestway Automation System Co.,Ltd (Electronic Equipment and Instruments); Sunz Investment Management Co., Ltd. (Asset Management and Custody Banks)</t>
  </si>
  <si>
    <t>Chongqing Liangjiang Equity Investment Fund Management Co., Ltd. (Financial Buyer); Founder H Fund Co., Ltd. (Financial Buyer); Nanjing Bestway Automation System Co.,Ltd (Strategic Buyer); Sunz Investment Management Co., Ltd. (Financial Buyer)</t>
  </si>
  <si>
    <t>Chongqing Liangjiang Equity Investment Fund Management Co., Ltd. (Financials); Founder H Fund Co., Ltd. (Financials); Nanjing Bestway Automation System Co.,Ltd (Information Technology); Sunz Investment Management Co., Ltd. (Financials)</t>
  </si>
  <si>
    <t>Chongqing Liangjiang Equity Investment Fund Management Co., Ltd. (China); Founder H Fund Co., Ltd. (China); Nanjing Bestway Automation System Co.,Ltd (China); Sunz Investment Management Co., Ltd. (China)</t>
  </si>
  <si>
    <t>IQTR1831194954</t>
  </si>
  <si>
    <t>Servicios Estrategicos CMH, Sapi De Cv</t>
  </si>
  <si>
    <t>500 Global; Kaszek Management S.A.; InvestoMex; Salkantay Partners; Homebrew Management, LLC; Reach Capital; Latitud Inc.</t>
  </si>
  <si>
    <t>Servicios Estrategicos CMH, Sapi De Cv develops a financial platform for school administration. Its platform enables reconciliation, billing, and operations of institution, as well as the platform provides reminders, payments, automatic reconciliation and billing, and reports of collections. The company is based in Mexico City, Mexico.</t>
  </si>
  <si>
    <t>500 Global (Asset Management and Custody Banks); Homebrew Management, LLC (Asset Management and Custody Banks); InvestoMex (Asset Management and Custody Banks); Kaszek Management S.A. (Asset Management and Custody Banks); Latitud Inc. (Application Software); Salkantay Partners (Asset Management and Custody Banks)</t>
  </si>
  <si>
    <t>500 Global (Financial Buyer); Homebrew Management, LLC (Financial Buyer); InvestoMex (Financial Buyer); Kaszek Management S.A. (Financial Buyer); Latitud Inc. (Strategic Buyer); Reach Capital (Financial Buyer); Salkantay Partners (Financial Buyer)</t>
  </si>
  <si>
    <t>500 Global (Financials); Homebrew Management, LLC (Financials); InvestoMex (Financials); Kaszek Management S.A. (Financials); Latitud Inc. (Information Technology); Salkantay Partners (Financials)</t>
  </si>
  <si>
    <t>500 Global (United States); Homebrew Management, LLC (United States); InvestoMex (Mexico); Kaszek Management S.A. (Argentina); Latitud Inc. (Brazil); Reach Capital (Brazil); Salkantay Partners (Peru)</t>
  </si>
  <si>
    <t>IQTR1833449744</t>
  </si>
  <si>
    <t>Dongyin Technology</t>
  </si>
  <si>
    <t>Dongyin Technology  develops and offers an integrated cloud-based  SaaS supply chain solution. The company through its platform provides digital solution, visualization platform, optimization AI cloud, execution cloud platform. Dongyin Technology is based in Shanghai, China.</t>
  </si>
  <si>
    <t>IQTR1819773853</t>
  </si>
  <si>
    <t>Beijing Haidian Technology Park Construction Co., Ltd.; Hefei Industrial Investment Holding Co., Ltd.; Shanghai SIIC Fund Management Co., Ltd.; Beijing Chaoyang International Technology Innovation Service</t>
  </si>
  <si>
    <t>Beijing Haidian Technology Park Construction Co., Ltd. (Real Estate Development); Hefei Industrial Investment Holding Co., Ltd. (Construction and Engineering); Shanghai SIIC Fund Management Co., Ltd. (Asset Management and Custody Banks)</t>
  </si>
  <si>
    <t>Beijing Chaoyang International Technology Innovation Service (Strategic Buyer); Beijing Haidian Technology Park Construction Co., Ltd. (Strategic Buyer); Hefei Industrial Investment Holding Co., Ltd. (Strategic Buyer); Shanghai SIIC Fund Management Co., Ltd. (Financial Buyer)</t>
  </si>
  <si>
    <t>Beijing Haidian Technology Park Construction Co., Ltd. (Real Estate); Hefei Industrial Investment Holding Co., Ltd. (Industrials); Shanghai SIIC Fund Management Co., Ltd. (Financials)</t>
  </si>
  <si>
    <t>Beijing Chaoyang International Technology Innovation Service (China); Beijing Haidian Technology Park Construction Co., Ltd. (China); Hefei Industrial Investment Holding Co., Ltd. (China); Shanghai SIIC Fund Management Co., Ltd. (China)</t>
  </si>
  <si>
    <t>IQTR1839370301</t>
  </si>
  <si>
    <t>Alive</t>
  </si>
  <si>
    <t>Viola Ventures; CSIRO Financial Services Pty. Ltd.; Space Capital; Myer Capital</t>
  </si>
  <si>
    <t>Alive designs and operate a generative AI to web3 platform that connects creators, players, and developers. The company is headquartered in Silicon Valley, California.</t>
  </si>
  <si>
    <t>CSIRO Financial Services Pty. Ltd. (Asset Management and Custody Banks); Myer Capital (Asset Management and Custody Banks); Space Capital (Asset Management and Custody Banks); Viola Ventures (Asset Management and Custody Banks)</t>
  </si>
  <si>
    <t>CSIRO Financial Services Pty. Ltd. (Financial Buyer); Myer Capital (Financial Buyer); Space Capital (Financial Buyer); Viola Ventures (Financial Buyer)</t>
  </si>
  <si>
    <t>CSIRO Financial Services Pty. Ltd. (Financials); Myer Capital (Financials); Space Capital (Financials); Viola Ventures (Financials)</t>
  </si>
  <si>
    <t>CSIRO Financial Services Pty. Ltd. (Australia); Myer Capital (United States); Space Capital (United States); Viola Ventures (Israel)</t>
  </si>
  <si>
    <t>IQTR1839865480</t>
  </si>
  <si>
    <t>Teleport Technologies Inc.</t>
  </si>
  <si>
    <t>appWorks Ventures Co., Ltd.; Gate Labs Inc.; Quantstamp, Inc.; Amalgamated Token Services Inc.; SNZ Holding Ltd.; Candaq Fintech Group; Definancex Llc</t>
  </si>
  <si>
    <t>Teleport Technologies Inc. develops a platform that connects blockchains. It offers a decentralized infrastructure that connects blockchains by helping developers build cross-chain applications through its universal bridge protocol infrastructure. The company was incorporated in 2022 and is based in Vancouver, Canada.</t>
  </si>
  <si>
    <t>Amalgamated Token Services Inc. (Financial Exchanges and Data); appWorks Ventures Co., Ltd. (Asset Management and Custody Banks); Candaq Fintech Group (Asset Management and Custody Banks); Gate Labs Inc. (Application Software); Quantstamp, Inc. (Systems Software); SNZ Holding Ltd. (Asset Management and Custody Banks)</t>
  </si>
  <si>
    <t>Amalgamated Token Services Inc. (Strategic Buyer); appWorks Ventures Co., Ltd. (Financial Buyer); Candaq Fintech Group (Strategic Buyer); Definancex Llc (Strategic Buyer); Gate Labs Inc. (Strategic Buyer); Quantstamp, Inc. (Strategic Buyer); SNZ Holding Ltd. (Financial Buyer)</t>
  </si>
  <si>
    <t>Amalgamated Token Services Inc. (Financials); appWorks Ventures Co., Ltd. (Financials); Candaq Fintech Group (Financials); Gate Labs Inc. (Information Technology); Quantstamp, Inc. (Information Technology); SNZ Holding Ltd. (Financials)</t>
  </si>
  <si>
    <t>Amalgamated Token Services Inc. (United States); appWorks Ventures Co., Ltd. (Taiwan); Candaq Fintech Group (China); Definancex Llc (United States); Gate Labs Inc. (United States); Quantstamp, Inc. (United States); SNZ Holding Ltd. (China)</t>
  </si>
  <si>
    <t>IQTR1846081034</t>
  </si>
  <si>
    <t>Shape</t>
  </si>
  <si>
    <t>Oman Technology Fund</t>
  </si>
  <si>
    <t>Shape, an edtech company, develops and operates a SaaS digital platform that allows professionals to access learning programmes. The company’s platform also helps users to develop a personalized training plan that meets their career goals. Shape was founded in 2021 and is based in Tunis, Tunisia.</t>
  </si>
  <si>
    <t>Tunisia</t>
  </si>
  <si>
    <t>Oman</t>
  </si>
  <si>
    <t>IQTR1846544345</t>
  </si>
  <si>
    <t>Modelbit, Inc.</t>
  </si>
  <si>
    <t>Susa Ventures Management, LLC; Snowflake Inc. (NYSE:SNOW); Bling Capital LLC</t>
  </si>
  <si>
    <t>Modelbit, Inc. designs and develops Modelbit software, to deploy ML models. It offers deployment of ML models from python environment, inferences, version control, code review, CI/CD, custom python environments, logging, testing, monitoring, and observability. Modelbit, Inc. was formerly known as Nineteenth Street Labs, Inc. and changed its name to Modelbit, Inc. in April 2023. The company was incorporated in 2021 and is based in San Francisco, California.</t>
  </si>
  <si>
    <t>Bling Capital LLC (Asset Management and Custody Banks); Snowflake Inc. (NYSE:SNOW) (Internet Services and Infrastructure); Susa Ventures Management, LLC (Asset Management and Custody Banks)</t>
  </si>
  <si>
    <t>Bling Capital LLC (Financial Buyer); Snowflake Inc. (NYSE:SNOW) (Strategic Buyer); Susa Ventures Management, LLC (Financial Buyer)</t>
  </si>
  <si>
    <t>Bling Capital LLC (Financials); Snowflake Inc. (NYSE:SNOW) (Information Technology); Susa Ventures Management, LLC (Financials)</t>
  </si>
  <si>
    <t>Bling Capital LLC (United States); Snowflake Inc. (NYSE:SNOW) (United States); Susa Ventures Management, LLC (United States)</t>
  </si>
  <si>
    <t>IQTR1859551019</t>
  </si>
  <si>
    <t>SwingVision, Inc.</t>
  </si>
  <si>
    <t>Inventus Capital Partners; Tennis Australia Limited; Techstars Central, LLC; Sony Ventures Corporation; Authentic Ventures; Wildcard Ventures; SVQUAD; Somersault Ventures</t>
  </si>
  <si>
    <t>SwingVision, Inc. develops SwingVision, an artificial intelligence-based tennis application that brings match stats, video highlights, and line challenges to any court. It offers real-time, automated shot tracking, officiating, and video analysis. SwingVision, Inc. was formerly known as Mangolytics, Inc. and changed its name to SwingVision, Inc. in March 2023. The company was incorporated in 2015 and is based in Saratoga, California.</t>
  </si>
  <si>
    <t>Authentic Ventures (Asset Management and Custody Banks); Inventus Capital Partners (Asset Management and Custody Banks); Somersault Ventures (Asset Management and Custody Banks); Sony Ventures Corporation (Asset Management and Custody Banks); SVQUAD (Asset Management and Custody Banks); Techstars Central, LLC (Asset Management and Custody Banks); Tennis Australia Limited (Movies and Entertainment); Wildcard Ventures (Asset Management and Custody Banks)</t>
  </si>
  <si>
    <t>Authentic Ventures (Financial Buyer); Inventus Capital Partners (Financial Buyer); Somersault Ventures (Financial Buyer); Sony Ventures Corporation (Financial Buyer); SVQUAD (Financial Buyer); Techstars Central, LLC (Financial Buyer); Tennis Australia Limited (Strategic Buyer); Wildcard Ventures (Financial Buyer)</t>
  </si>
  <si>
    <t>Authentic Ventures (Financials); Inventus Capital Partners (Financials); Somersault Ventures (Financials); Sony Ventures Corporation (Financials); SVQUAD (Financials); Techstars Central, LLC (Financials); Tennis Australia Limited (Communication Services); Wildcard Ventures (Financials)</t>
  </si>
  <si>
    <t>Authentic Ventures (United States); Inventus Capital Partners (United States); Somersault Ventures (United States); Sony Ventures Corporation (Japan); SVQUAD (United States); Techstars Central, LLC (United States); Tennis Australia Limited (Australia); Wildcard Ventures (Australia)</t>
  </si>
  <si>
    <t>IQTR1829610487</t>
  </si>
  <si>
    <t>Pyroscope, Inc.</t>
  </si>
  <si>
    <t>Pyroscope, Inc. offers an open-source continuous profiling software. It debugs performance issues down to a single line of code and cloud service. Pyroscope, Inc. was incorporated in 2021 and is based in Oakland, California. As of March 15, 2023, Pyroscope, Inc. operates as a subsidiary of Raintank Inc.</t>
  </si>
  <si>
    <t>IQTR1829652061</t>
  </si>
  <si>
    <t>Finsire Technologies Private Limited</t>
  </si>
  <si>
    <t>Spark Capital Advisors (India) Private Limited; Letsventure Technologies Private Limited; iSeed Ventures; Adept Ventures; DevX Venture Fund; Portal - Angel Investing; Purplematter Technologies Private Limited; DeVC India</t>
  </si>
  <si>
    <t>Finsire Technologies Private Limited, a fintech company, provides lending enablement solutions to banks, NBFCs, fintech companies, credit requirement distribution, and depositaries by permitting digital assets to be taken as collateral. Its products include Salary Overdrafts that helps banks and NBFCs co-lend to provide earned salary overdrafts to the corporate accounts managed by the banks; and Digital Collateralized Lending, which helps banks and NBFCs to provide lending solutions on secured digital assets, such as gold, insurance, stock, and bonds. The company was incorporated in 2021 and is based in Chennai, India.</t>
  </si>
  <si>
    <t>Adept Ventures (Asset Management and Custody Banks); DeVC India (Asset Management and Custody Banks); DevX Venture Fund (Asset Management and Custody Banks); iSeed Ventures (Asset Management and Custody Banks); Letsventure Technologies Private Limited (Asset Management and Custody Banks); Purplematter Technologies Private Limited (Interactive Media and Services); Spark Capital Advisors (India) Private Limited (Investment Banking and Brokerage)</t>
  </si>
  <si>
    <t>Adept Ventures (Financial Buyer); DeVC India (Strategic Buyer); DevX Venture Fund (Financial Buyer); iSeed Ventures (Financial Buyer); Letsventure Technologies Private Limited (Financial Buyer); Portal - Angel Investing (Strategic Buyer); Purplematter Technologies Private Limited (Strategic Buyer); Spark Capital Advisors (India) Private Limited (Strategic Buyer)</t>
  </si>
  <si>
    <t>Adept Ventures (Financials); DeVC India (Financials); DevX Venture Fund (Financials); iSeed Ventures (Financials); Letsventure Technologies Private Limited (Financials); Purplematter Technologies Private Limited (Communication Services); Spark Capital Advisors (India) Private Limited (Financials)</t>
  </si>
  <si>
    <t>Adept Ventures (India); DeVC India (India); DevX Venture Fund (India); iSeed Ventures (India); Letsventure Technologies Private Limited (India); Portal - Angel Investing (India); Purplematter Technologies Private Limited (India); Spark Capital Advisors (India) Private Limited (India)</t>
  </si>
  <si>
    <t>IQTR1829652065</t>
  </si>
  <si>
    <t>Relativity ODA LLC</t>
  </si>
  <si>
    <t>UnitedLex Corporation</t>
  </si>
  <si>
    <t>Relativity ODA LLC operates as a legal technology company that designs and develops web-based e-discovery applications for managing large volumes of electronic evidence during litigation and investigations. The company offers kCura Relativity, a legal e-discovery application platform that is used by various organizations, including corporations, governments, and law firms, for everything from litigation to internal investigations to responding to government requests, as well as reducing risks and helping clients control costs associated with identifying, collecting, and analyzing electronic data. Its secure cloud solution with integrated AI manages large volumes of data and quickly identifies key issues during litigation and internal investigations. It serves corporations, law firms, and government agencies. Relativity ODA LLC was formerly known as kCura LLC and changed its name to Relativity ODA LLC in August 2017. The company was founded in 2001 and is based in Chicago, Illinois with additional offices in Raritan, New Jersey; Kraków, Poland; London, United Kingdom; Melbourne, Australia; and Wan Chai, Hong Kong.</t>
  </si>
  <si>
    <t>IQTR1829652286</t>
  </si>
  <si>
    <t>CNHC PTE. LTD.</t>
  </si>
  <si>
    <t>IDG Capital Partners Co., Ltd.; Circle Internet Financial Limited; KuCoin Ventures</t>
  </si>
  <si>
    <t>CNHC PTE. LTD. develops cryptocurrency linked to legal tender intended to support eligible users to mint and redeem digital currency. The company supports a range of application scenarios including but are not limited to international payments, cross-border trade, and decentralized finance, providing users with a gateway to traditional finance and the blockchain world. CNHC PTE. LTD. was incorporated in 2020 and is based in Singapore.</t>
  </si>
  <si>
    <t>Circle Internet Financial Limited (Transaction and Payment Processing Services); IDG Capital Partners Co., Ltd. (Asset Management and Custody Banks); KuCoin Ventures (Asset Management and Custody Banks)</t>
  </si>
  <si>
    <t>Circle Internet Financial Limited (Strategic Buyer); IDG Capital Partners Co., Ltd. (Financial Buyer); KuCoin Ventures (Financial Buyer)</t>
  </si>
  <si>
    <t>Circle Internet Financial Limited (Financials); IDG Capital Partners Co., Ltd. (Financials); KuCoin Ventures (Financials)</t>
  </si>
  <si>
    <t>Circle Internet Financial Limited (Ireland); IDG Capital Partners Co., Ltd. (China); KuCoin Ventures (Singapore)</t>
  </si>
  <si>
    <t>IQTR1829653687</t>
  </si>
  <si>
    <t>Lynes Technologies AB</t>
  </si>
  <si>
    <t>Lynes Technologies AB develops cloud based unified communication as a service solution. It offers software as a services tool that includes telecom solutions, and software collaboration platform. The company was incorporated in 2019 and is based in Norrköping, Sweden with additional locations in Sweden, and Croatia.</t>
  </si>
  <si>
    <t>IQTR1829656616</t>
  </si>
  <si>
    <t>Gener8 Ads Limited</t>
  </si>
  <si>
    <t>Gener8 Ads Limited develops digital tools that enable people to control and make money from their data. It offers Gener8 Browser, a browser extension that allows users to choose to keep their data private or to be rewarded from it; and Gener8 Sentinel that enables users to see if their data has been breached. Gener8 Ads Limited was formerly known as AGHOCO 1590 LIMITED and changed its name to Gener8 Ads Limited in October 2017. The company was founded in 2017 and is based in London, United Kingdom.</t>
  </si>
  <si>
    <t>IQTR1829678597</t>
  </si>
  <si>
    <t>Marco Technology Co.,Ltd.</t>
  </si>
  <si>
    <t>Kasikorn Soft Company Limited</t>
  </si>
  <si>
    <t>Marco Technology Co.,Ltd. offers enterprise content management, operational management, and middleware and application quality management solution. Marco Technology Co.,Ltd. was formerly known as E-Tune Co., Ltd. and changed its name to Marco Technology Co.,Ltd. in November 2006. The company was incorporated in 2005 and is based in Bangkok, Thailand. As of April 30, 2023, Marco Technology Co.,Ltd. operates as a subsidiary of Kasikorn Soft Company Limited.</t>
  </si>
  <si>
    <t>IQTR1829708193</t>
  </si>
  <si>
    <t>Things Co. , Ltd.</t>
  </si>
  <si>
    <t>Shizuoka Capital Company Limited; Global Brain Co., Ltd.; SMBC Venture Capital Co., Ltd.; ANRI; Shinsei Corporate Investment Limited; PKSHA Technology Capital LLC</t>
  </si>
  <si>
    <t>Things Co. , Ltd. develops and operates cloud-based product development management platform. The company provides a platform that allow users to access SaaS model and support DX in the manufacturing industries. It also organizes product development data. The company was founded in 2021 and is based in Shibuya, Japan.</t>
  </si>
  <si>
    <t>ANRI (Asset Management and Custody Banks); Global Brain Co., Ltd. (Asset Management and Custody Banks); PKSHA Technology Capital LLC (Asset Management and Custody Banks); Shinsei Corporate Investment Limited (Asset Management and Custody Banks); Shizuoka Capital Company Limited (Asset Management and Custody Banks); SMBC Venture Capital Co., Ltd. (Asset Management and Custody Banks)</t>
  </si>
  <si>
    <t>ANRI (Financial Buyer); Global Brain Co., Ltd. (Financial Buyer); PKSHA Technology Capital LLC (Financial Buyer); Shinsei Corporate Investment Limited (Financial Buyer); Shizuoka Capital Company Limited (Financial Buyer); SMBC Venture Capital Co., Ltd. (Financial Buyer)</t>
  </si>
  <si>
    <t>ANRI (Financials); Global Brain Co., Ltd. (Financials); PKSHA Technology Capital LLC (Financials); Shinsei Corporate Investment Limited (Financials); Shizuoka Capital Company Limited (Financials); SMBC Venture Capital Co., Ltd. (Financials)</t>
  </si>
  <si>
    <t>ANRI (Japan); Global Brain Co., Ltd. (Japan); PKSHA Technology Capital LLC (Japan); Shinsei Corporate Investment Limited (Japan); Shizuoka Capital Company Limited (Japan); SMBC Venture Capital Co., Ltd. (Japan)</t>
  </si>
  <si>
    <t>IQTR1829712788</t>
  </si>
  <si>
    <t>Younium AB, Inc</t>
  </si>
  <si>
    <t>Younium AB, Inc Offers a SaaS tool for subscription management to enterprises using a subscription business model. It offers subscription management, subscription billing, insights and reporting, financials, and connectors and API solutions for finance, management and board, and sales and operations. The company was founded in 2017 and is based in Stockholm, Sweden.</t>
  </si>
  <si>
    <t>IQTR1829713646</t>
  </si>
  <si>
    <t>Something Green, LLC</t>
  </si>
  <si>
    <t>The Knot Worldwide Inc.</t>
  </si>
  <si>
    <t>Something Green, LLC develops a SaaS based venue management software for seamless collaboration between venues, clients, and vendors. The company was founded in 2017 and is based in Boston, Massachusetts. As of March 15, 2023, Something Green, LLC operates as a subsidiary of The Knot Worldwide Inc.</t>
  </si>
  <si>
    <t>IQTR1829713688</t>
  </si>
  <si>
    <t>HubCount Tecnologia LTDA.</t>
  </si>
  <si>
    <t>Questor Sistemas S.A.</t>
  </si>
  <si>
    <t>HubCount Tecnologia LTDA. develops and offers accounting and tax automation software solutions. The company was incorporated in 2018 and is based in São Paulo, Brazil. As of August 31, 2022, HubCount Tecnologia LTDA. operates as a subsidiary of Questor Sistemas S.A.</t>
  </si>
  <si>
    <t>IQTR1829718908</t>
  </si>
  <si>
    <t>deeploi GmbH</t>
  </si>
  <si>
    <t>deeploi GmbH provides IT operating system design services. The company's platform combines standard IT functions and supports IT agents to answer support calls and helping businesses to automate their operations. deeploi GmbH was incorporated in 2023 and is based in Berlin, Germany.</t>
  </si>
  <si>
    <t>IQTR1829725385</t>
  </si>
  <si>
    <t>Minerva Labs Ltd.</t>
  </si>
  <si>
    <t>Rapid7, Inc. (NasdaqGM:RPD)</t>
  </si>
  <si>
    <t>StageOne Ventures; Webb Investment Network; Amplify Partners, LLC</t>
  </si>
  <si>
    <t>Minerva Labs Ltd. develops Minerva, an enterprise endpoint security platform for organizations. It offers Minerva Anti-Evasion Platform for protecting virtual desktop infrastructure environments, ransomware, and BYOD/remote user, as well as neutralizes malware during incident response and monitors antivirus status. The company was founded in 2014 and is based in Petah Tikva, Israel with operations in Menlo Park, California. As of March 14, 2023, Minerva Labs Ltd. operates as a subsidiary of Rapid7, Inc.</t>
  </si>
  <si>
    <t>Amplify Partners, LLC (United States); StageOne Ventures (Israel); Webb Investment Network (United States)</t>
  </si>
  <si>
    <t>IQTR1829729084</t>
  </si>
  <si>
    <t>CrewSight</t>
  </si>
  <si>
    <t>ASSA ABLOY AB (publ) (OM:ASSA B)</t>
  </si>
  <si>
    <t>CrewSight develops jobsite access control and workforce management software that provides security, productivity, safety, and compliance on U.S. construction sites. The company was founded in 2014 and is based in USA. As of March 15, 2023, CrewSight operates as a subsidiary of ASSA ABLOY AB (publ).</t>
  </si>
  <si>
    <t>IQTR1829736351</t>
  </si>
  <si>
    <t>IQTR1829791057</t>
  </si>
  <si>
    <t>Digital succession solutions pvt ltd</t>
  </si>
  <si>
    <t>Digital succession solutions pvt ltd offers a digital legal will making solution. Its solution enables users to create legal wills and make changes to existing will through legal experts. The company was incorporated in 2021 and is based in Bengaluru, India.</t>
  </si>
  <si>
    <t>IQTR1829803293</t>
  </si>
  <si>
    <t>iCONECT Development, LLC</t>
  </si>
  <si>
    <t>NewField Capital Partners, LLC</t>
  </si>
  <si>
    <t>iCONECT Development, LLC provides litigation support solutions for law firms, corporate legal departments, government agencies, and legal service providers internationally. The company specializes in software and services for reducing the costs and process inefficiencies associated with e-discovery and document reviews. It offers iCONECT nXT, a review software for document review, mergers and acquisitions, and multilingual, multi-party international cases for law firms, corporate legal departments, government agencies, and their legal service providers. The company also provides iCONECT eXT that enables to load data directly into Oracle and access data via third-party applications, such as Crystal Reports; and INCEPT, a case assessment software program that enables the user to ingest data and remove unnecessary files, apply time and materials costs to projects, and analyze the result. In addition, it offers XERA, an e-discovery platform to manage the everyday tasks of e-discovery and legal review. The company sells its products through distributors. iCONECT Development, LLC has a strategic partnership with TokenPlay. iCONECT Development, LLC was founded in 1999 and is based in San Francisco, California with additional office in London, Canada.</t>
  </si>
  <si>
    <t>IQTR1829814461</t>
  </si>
  <si>
    <t>Coty Apps SAS</t>
  </si>
  <si>
    <t>Iris Capital Management SAS; Bpifrance Investissement SAS; Breega Capital SARL</t>
  </si>
  <si>
    <t>Coty Apps SAS operates as a European mobile application publisher. It develops and offers tools manage the Design, ASO, UA, and Monetization, to allow the app creators to focus on what they do best. The company also identifies the best monetization strategy for the app and increases the revenue per users; manages and finances all the paid user acquisition for the app; runs worldwide campaigns through several networks to bring customer’s app to the top chart; manages the app store optimization of the app worldwide; and improves the app performance. The company was incorporated in 2020 and is based in Fontenay Aux Roses, France.</t>
  </si>
  <si>
    <t>Bpifrance Investissement SAS (Asset Management and Custody Banks); Breega Capital SARL (Asset Management and Custody Banks); Iris Capital Management SAS (Asset Management and Custody Banks)</t>
  </si>
  <si>
    <t>Bpifrance Investissement SAS (Financial Buyer); Breega Capital SARL (Financial Buyer); Iris Capital Management SAS (Financial Buyer)</t>
  </si>
  <si>
    <t>Bpifrance Investissement SAS (Financials); Breega Capital SARL (Financials); Iris Capital Management SAS (Financials)</t>
  </si>
  <si>
    <t>Bpifrance Investissement SAS (France); Breega Capital SARL (France); Iris Capital Management SAS (France)</t>
  </si>
  <si>
    <t>IQTR1829815116</t>
  </si>
  <si>
    <t>Haiyunan</t>
  </si>
  <si>
    <t>Shenzhen Capital Group Co., Ltd.; Technology Financial Group</t>
  </si>
  <si>
    <t>Haiyunan offers enterprise security services. The company was founded in 2015 and is headquartered in Shenzhen, China.</t>
  </si>
  <si>
    <t>Shenzhen Capital Group Co., Ltd. (Asset Management and Custody Banks); Technology Financial Group (Asset Management and Custody Banks)</t>
  </si>
  <si>
    <t>Shenzhen Capital Group Co., Ltd. (Financial Buyer); Technology Financial Group (Financial Buyer)</t>
  </si>
  <si>
    <t>Shenzhen Capital Group Co., Ltd. (Financials); Technology Financial Group (Financials)</t>
  </si>
  <si>
    <t>Shenzhen Capital Group Co., Ltd. (China); Technology Financial Group (China)</t>
  </si>
  <si>
    <t>IQTR1829816541</t>
  </si>
  <si>
    <t>Shenzhen Feisu Chuangsoft Technology Co., Ltd.</t>
  </si>
  <si>
    <t>China Innovative Capital Management Limited; Zhuhai Zhengling Venture Capital Co., Ltd.</t>
  </si>
  <si>
    <t>Shenzhen Feisu Chuangsoft Technology Co., Ltd. engages in software development services. The company focuses in the cloud-native full-scenario low-code digital infrastructure that enables developers to improve code efficiency. Shenzhen Feisu Chuangsoft Technology Co., Ltd. was founded in 2019 and is based in Shenzhen, China.</t>
  </si>
  <si>
    <t>China Innovative Capital Management Limited (Asset Management and Custody Banks); Zhuhai Zhengling Venture Capital Co., Ltd. (Asset Management and Custody Banks)</t>
  </si>
  <si>
    <t>China Innovative Capital Management Limited (Financial Buyer); Zhuhai Zhengling Venture Capital Co., Ltd. (Financial Buyer)</t>
  </si>
  <si>
    <t>China Innovative Capital Management Limited (Financials); Zhuhai Zhengling Venture Capital Co., Ltd. (Financials)</t>
  </si>
  <si>
    <t>China Innovative Capital Management Limited (China); Zhuhai Zhengling Venture Capital Co., Ltd. (China)</t>
  </si>
  <si>
    <t>IQTR1829816990</t>
  </si>
  <si>
    <t>Longxun Quantum</t>
  </si>
  <si>
    <t>Founder H Fund Co., Ltd.; China Prosperity Capital</t>
  </si>
  <si>
    <t>Longxun Quantum develops and operates material calculation software to compute material properties. The company offers first-principles material calculation software, PWmat, whose linear scaling algorithm can calculate large systems. The company was founded in 2021 and is based in Beijing, China.</t>
  </si>
  <si>
    <t>China Prosperity Capital (Asset Management and Custody Banks); Founder H Fund Co., Ltd. (Asset Management and Custody Banks)</t>
  </si>
  <si>
    <t>China Prosperity Capital (Financial Buyer); Founder H Fund Co., Ltd. (Financial Buyer)</t>
  </si>
  <si>
    <t>China Prosperity Capital (Financials); Founder H Fund Co., Ltd. (Financials)</t>
  </si>
  <si>
    <t>China Prosperity Capital (China); Founder H Fund Co., Ltd. (China)</t>
  </si>
  <si>
    <t>IQTR1829821013</t>
  </si>
  <si>
    <t>BAM Service GmbH</t>
  </si>
  <si>
    <t>BAM Service GmbH develops and operates a fintech platform to create a marketplace where previously untradable assets can be traded. The company's platform offers investment in assets that were previously not generally available on an open market to a large number of people via an open primary market, enabling investors to trade any type of asset using traditional market mechanisms. The company is based in Oldenburg, Germany.</t>
  </si>
  <si>
    <t>IQTR1829825779</t>
  </si>
  <si>
    <t>Savviest, Inc.</t>
  </si>
  <si>
    <t>Pairin, Inc.</t>
  </si>
  <si>
    <t>Savviest, Inc. develops an artificial intelligence platform. The company product includes resumes, job tracker, career coaching, for educators, and pricing. It provides professionals in writing resumes, writing cover letters, for students, and knowledge base. The company was incorporated in 2020 and is headquartered in Glenwood Springs, Colorado. As of March 15, 2023, Savviest, Inc. operates as a subsidiary of Pairin, Inc.</t>
  </si>
  <si>
    <t>IQTR1830040773</t>
  </si>
  <si>
    <t>4Dem</t>
  </si>
  <si>
    <t>4Dem develops and operates an application that offers digital marketing services. The company was founded in 2014 and is based in Rivoli, Italy. 4Dem operates as a subsidiary of Positive Group.</t>
  </si>
  <si>
    <t>IQTR1830044923</t>
  </si>
  <si>
    <t>Poppy AI, Inc.</t>
  </si>
  <si>
    <t>Poppy AI, Inc. owns and operates a platform that allows users to share and post content for family and close friends. The company was incorporated in 2018 and is based in Walnut, California</t>
  </si>
  <si>
    <t>IQTR1830056206</t>
  </si>
  <si>
    <t>Ohana Software GmbH</t>
  </si>
  <si>
    <t>Push Ventures; 8eyes GmbH; Calm/Storm Ventures</t>
  </si>
  <si>
    <t>Ohana Software GmbH offers a digital parenting application which offers app and website blocking, daily time limits, location details, useful statistics, guardian management, and individual schedules. The company was founded in 2022 and is based in Sankt Georgen an der Gusen, Austria.</t>
  </si>
  <si>
    <t>8eyes GmbH (Asset Management and Custody Banks); Calm/Storm Ventures (Asset Management and Custody Banks); Push Ventures (Asset Management and Custody Banks)</t>
  </si>
  <si>
    <t>8eyes GmbH (Financial Buyer); Calm/Storm Ventures (Financial Buyer); Push Ventures (Financial Buyer)</t>
  </si>
  <si>
    <t>8eyes GmbH (Financials); Calm/Storm Ventures (Financials); Push Ventures (Financials)</t>
  </si>
  <si>
    <t>8eyes GmbH (Austria); Calm/Storm Ventures (Austria); Push Ventures (Germany)</t>
  </si>
  <si>
    <t>IQTR1830056839</t>
  </si>
  <si>
    <t>Shinydocs Corporation</t>
  </si>
  <si>
    <t>Export Development Canada; First Ascent Ventures</t>
  </si>
  <si>
    <t>Shinydocs Corporation is a digital information management software company that provides data discovery, enterprise search, and data migration solutions for enterprise applications. The company was incorporated in 2013 and is based in Kitchener, Canada.</t>
  </si>
  <si>
    <t>Export Development Canada (Specialized Finance); First Ascent Ventures (Asset Management and Custody Banks)</t>
  </si>
  <si>
    <t>Export Development Canada (Strategic Buyer); First Ascent Ventures (Financial Buyer)</t>
  </si>
  <si>
    <t>Export Development Canada (Financials); First Ascent Ventures (Financials)</t>
  </si>
  <si>
    <t>Export Development Canada (Canada); First Ascent Ventures (Canada)</t>
  </si>
  <si>
    <t>IQTR1830260720</t>
  </si>
  <si>
    <t>Ivention B.V.</t>
  </si>
  <si>
    <t>GSG GENII Software Group GmbH</t>
  </si>
  <si>
    <t>Ivention B.V. provides a single Informatics Platform that allows laboratories and research institutions to manage their data and ensure regulatory compliance. It provides iLES as a cloud-based laboratory automation platform and integrates laboratory information management systems (LIMS), electronic laboratory notebooks (ELN), scientific data management software (SDMS) and collaboration solutions to customers. The company was founded in 2010 and is based in Zwolle, Netherlands. Ivention B.V. operates as a subsidiary of GSG GENII Software Group GmbH. As of March 15, 2023, Ivention B.V. operates as a subsidiary of GSG GENII Software Group GmbH.</t>
  </si>
  <si>
    <t>IQTR1830279224</t>
  </si>
  <si>
    <t>Thestory Inc.</t>
  </si>
  <si>
    <t>beta venture capital; GxPartners LLP; Kepple Capital Co., Ltd.</t>
  </si>
  <si>
    <t>Thestory Inc. develops and operates as recruitment matching application for internet business planning, development and operation, and recruitment agency. The company was founded in 2011 and is based in Fukuoka City, Japan.</t>
  </si>
  <si>
    <t>beta venture capital (Asset Management and Custody Banks); GxPartners LLP (Asset Management and Custody Banks); Kepple Capital Co., Ltd. (Asset Management and Custody Banks)</t>
  </si>
  <si>
    <t>beta venture capital (Financial Buyer); GxPartners LLP (Financial Buyer); Kepple Capital Co., Ltd. (Financial Buyer)</t>
  </si>
  <si>
    <t>beta venture capital (Financials); GxPartners LLP (Financials); Kepple Capital Co., Ltd. (Financials)</t>
  </si>
  <si>
    <t>beta venture capital (Japan); GxPartners LLP (Japan); Kepple Capital Co., Ltd. (Japan)</t>
  </si>
  <si>
    <t>IQTR1830623260</t>
  </si>
  <si>
    <t>Alderwood Labs, Inc.</t>
  </si>
  <si>
    <t>Desert Angels, Inc.; Sierra Angels; Arizona Tech Investors; Reno Seed Fund; Acadian Capital Ventures; invisionAZ, Investment Arm</t>
  </si>
  <si>
    <t>ALDERWOOD LABS, INC., doing business as MessageDesk, develops a shared team inbox for business text messaging. Alderwood Labs Inc. develops a software solution that allows businesses and organizations solve team communication problems. It offers text-enabled business phone line, forward calls from your text line, team texting from a shared inbox, route and assign conversations, support and service contacts, collect feedback and reviews, save message templates, send media and more as MMS, auto-shorten and track link clicks, marketing and sales campaigns, scheduled text messages, keyword-based autoresponders, automatic out-of-office texts, and chatbot conversations. The company’s solution is used for list growth and forms; scheduling and appointments; reviews, polls, and surveys; text-to-donate; text-to-pay; support and service; and marketing and sales. It serves service and trade-based businesses; medical, dental, and clinical offices; HR departments and staffing agencies; law offices, CPAs, and bookkeeping companies; nonprofits and charitable organizations; cleaning and restoration businesses. The company's solution helps businesses and organizations connect to their contacts and customers with business text messaging. It serves service and trade-based businesses, medical, dental, clinical offices, HR departments, staffing agencies, law offices, CPAs, bookkeeping firms, nonprofits, and charitable organizations. The company was founded in 2018 and is based in Reno, Nevada.</t>
  </si>
  <si>
    <t>Acadian Capital Ventures (Asset Management and Custody Banks); Arizona Tech Investors (Asset Management and Custody Banks); Desert Angels, Inc. (Diversified Support Services); invisionAZ, Investment Arm (Asset Management and Custody Banks); Reno Seed Fund (Asset Management and Custody Banks); Sierra Angels (Asset Management and Custody Banks)</t>
  </si>
  <si>
    <t>Acadian Capital Ventures (Financial Buyer); Arizona Tech Investors (Financial Buyer); Desert Angels, Inc. (Financial Buyer); invisionAZ, Investment Arm (Financial Buyer); Reno Seed Fund (Financial Buyer); Sierra Angels (Financial Buyer)</t>
  </si>
  <si>
    <t>Acadian Capital Ventures (Financials); Arizona Tech Investors (Financials); Desert Angels, Inc. (Industrials); invisionAZ, Investment Arm (Financials); Reno Seed Fund (Financials); Sierra Angels (Financials)</t>
  </si>
  <si>
    <t>Acadian Capital Ventures (United States); Arizona Tech Investors (United States); Desert Angels, Inc. (United States); invisionAZ, Investment Arm (United States); Reno Seed Fund (United States); Sierra Angels (United States)</t>
  </si>
  <si>
    <t>IQTR1830807093</t>
  </si>
  <si>
    <t>Metalink Labs, Inc.</t>
  </si>
  <si>
    <t>The Social+Capital Partnership, L.L.C.; Sound Ventures, LLC; Human Ventures LLC; Arrington XRP Capital; Gemini Frontier Fund; Baller Venture</t>
  </si>
  <si>
    <t>Metalink Labs, Inc. develops a crypto chat application. It offers non-fungible token (NFT) community to talk and track non-fungible token. The company was incorporated in 2021 and is headquartered in Sherman Oaks, California.</t>
  </si>
  <si>
    <t>Arrington XRP Capital (Asset Management and Custody Banks); Gemini Frontier Fund (Asset Management and Custody Banks); Human Ventures LLC (Asset Management and Custody Banks); Sound Ventures, LLC (Asset Management and Custody Banks); The Social+Capital Partnership, L.L.C. (Asset Management and Custody Banks)</t>
  </si>
  <si>
    <t>Arrington XRP Capital (Financial Buyer); Baller Venture (Financial Buyer); Gemini Frontier Fund (Financial Buyer); Human Ventures LLC (Financial Buyer); Sound Ventures, LLC (Financial Buyer); The Social+Capital Partnership, L.L.C. (Financial Buyer)</t>
  </si>
  <si>
    <t>Arrington XRP Capital (Financials); Gemini Frontier Fund (Financials); Human Ventures LLC (Financials); Sound Ventures, LLC (Financials); The Social+Capital Partnership, L.L.C. (Financials)</t>
  </si>
  <si>
    <t>Arrington XRP Capital (United States); Baller Venture (United States); Gemini Frontier Fund (United States); Human Ventures LLC (United States); Sound Ventures, LLC (United States); The Social+Capital Partnership, L.L.C. (United States)</t>
  </si>
  <si>
    <t>IQTR1831153263</t>
  </si>
  <si>
    <t>Source 7, LLC</t>
  </si>
  <si>
    <t>Source 7, LLC develops an artificial intelligence-driven risk detection platform to streamline the insurance claims process. The company's platform delivers automated insights and intelligence in real-time for household property to identify risk and damage. The company was incorporated in 2023 and is based in Louisville, Kentucky.</t>
  </si>
  <si>
    <t>IQTR1832011020</t>
  </si>
  <si>
    <t>Tuvis</t>
  </si>
  <si>
    <t>Smartex Europe, Unipessoal, Lda.</t>
  </si>
  <si>
    <t>Tuvis develops artificial intelligence and learning solutions for visual quality control of textile production lines. Tuvis was founded in 2019 and is based in Istanbul, Turkey.As of March 15, 2023, Tuvis operates as a subsidiary of Smartex Europe, Unipessoal, Lda.</t>
  </si>
  <si>
    <t>IQTR1832672735</t>
  </si>
  <si>
    <t>Prescient AI LLC</t>
  </si>
  <si>
    <t>Blumberg Capital, L.L.C.; Focal; CEAS Investments I, LLC</t>
  </si>
  <si>
    <t>Prescient AI LLC designs and develops a marketing simulation and prediction platform to optimize ad spend on the privacy-first internet. The company’s platform leverages one-of-a-kind probabilistic models to enable DTC brands to forecast demand and optimize marketing efforts to target their customers. Prescient AI LLC was incorporated in 2017 and is based in Miami, Florida.</t>
  </si>
  <si>
    <t>Blumberg Capital, L.L.C. (Asset Management and Custody Banks); CEAS Investments I, LLC (Asset Management and Custody Banks); Focal (Asset Management and Custody Banks)</t>
  </si>
  <si>
    <t>Blumberg Capital, L.L.C. (Financial Buyer); CEAS Investments I, LLC (Financial Buyer); Focal (Financial Buyer)</t>
  </si>
  <si>
    <t>Blumberg Capital, L.L.C. (Financials); CEAS Investments I, LLC (Financials); Focal (Financials)</t>
  </si>
  <si>
    <t>Blumberg Capital, L.L.C. (United States); CEAS Investments I, LLC (United States); Focal (United States)</t>
  </si>
  <si>
    <t>IQTR1841325343</t>
  </si>
  <si>
    <t>evroc AB</t>
  </si>
  <si>
    <t>EQT Ventures; Norrsken VC</t>
  </si>
  <si>
    <t>evroc AB designs, develops, builds, and provides a hyperscale cloud. The company’s cloud services offer networking and computing services. The company's cloud infrastructure helps to control the geographic location and the security of data, which are central to delivering a sovereign cloud infrastructure. The company provides services, such as storage, computing, security, and networking services, where data and workloads are secured from the cloud data centers to the customer premises, enabling clients to get sustainable European data sovereignty. The company was incorporated in 2022 and is headquartered in Stockholm, Sweden with an additional office in Sophia Antipolis, France.</t>
  </si>
  <si>
    <t>EQT Ventures (Asset Management and Custody Banks); Norrsken VC (Asset Management and Custody Banks)</t>
  </si>
  <si>
    <t>EQT Ventures (Financial Buyer); Norrsken VC (Financial Buyer)</t>
  </si>
  <si>
    <t>EQT Ventures (Financials); Norrsken VC (Financials)</t>
  </si>
  <si>
    <t>EQT Ventures (Sweden); Norrsken VC (Sweden)</t>
  </si>
  <si>
    <t>IQTR658257141</t>
  </si>
  <si>
    <t>VDN Cloud</t>
  </si>
  <si>
    <t>Legend Capital Management Co., Ltd.; China Renaissance Capital Investment; Fortune Venture Capital Corporation</t>
  </si>
  <si>
    <t>VDN Cloud provides cloud-enabled content delivery network services. It offers cloud services that cover private, public, and hybrid cloud to enterprises in the space of gaming, short video-sharing, online education, and live streaming. VDN Cloud was formerly known as Beijing VDN Cloud Service &amp; Technology. The company was founded in 2016 and is based in China.</t>
  </si>
  <si>
    <t>China Renaissance Capital Investment (Asset Management and Custody Banks); Fortune Venture Capital Corporation (Asset Management and Custody Banks); Legend Capital Management Co., Ltd. (Asset Management and Custody Banks)</t>
  </si>
  <si>
    <t>China Renaissance Capital Investment (Financial Buyer); Fortune Venture Capital Corporation (Financial Buyer); Legend Capital Management Co., Ltd. (Financial Buyer)</t>
  </si>
  <si>
    <t>China Renaissance Capital Investment (Financials); Fortune Venture Capital Corporation (Financials); Legend Capital Management Co., Ltd. (Financials)</t>
  </si>
  <si>
    <t>China Renaissance Capital Investment (Hong Kong); Fortune Venture Capital Corporation (Taiwan); Legend Capital Management Co., Ltd. (China)</t>
  </si>
  <si>
    <t>IQTR1829446270</t>
  </si>
  <si>
    <t>Evo Digital Technologies Limited</t>
  </si>
  <si>
    <t>Evo Digital Technologies Limited is an application software company. It offers publishes software. It was incorporated in 2018 and is headquartered in London, United Kingdom.</t>
  </si>
  <si>
    <t>IQTR1829453612</t>
  </si>
  <si>
    <t>Tinyclues SAS</t>
  </si>
  <si>
    <t>Splio SAS</t>
  </si>
  <si>
    <t>Alven Capital Partners SA; Elaia Partners; ISAI Gestion, SAS; EQT Ventures</t>
  </si>
  <si>
    <t>Tinyclues SAS develops marketing solution that enables marketers to define topics, audiences, and plan their campaigns. The solution helps users to create campaigns aligned with business requirements. Tinyclues SAS was incorporated in 2010 and is based in Paris, France with additional office in New York, New York. As of March 14, 2023, Tinyclues SAS operates as a subsidiary of Splio SAS.</t>
  </si>
  <si>
    <t>Alven Capital Partners SA (France); Elaia Partners (France); EQT Ventures (Sweden); ISAI Gestion, SAS (France)</t>
  </si>
  <si>
    <t>IQTR1829473716</t>
  </si>
  <si>
    <t>Maxpanda Software Inc.</t>
  </si>
  <si>
    <t>TMA Systems, LLC</t>
  </si>
  <si>
    <t>Maxpanda Software Inc. develops maintenance management software. The company provides service that includes work order requests, preventative maintenance, customizable CMMS, inventory, asset and customer management, and data migration. It serves in healthcare, education, hospitality, education, athletics, manufacturing, and construction industries. The company was founded in 2004 and is headquartered in Winnipeg, Canada. As of March 14, 2023, Maxpanda Software Inc. operates as a subsidiary of TMA Systems, LLC.</t>
  </si>
  <si>
    <t>IQTR657499316</t>
  </si>
  <si>
    <t>Walden International</t>
  </si>
  <si>
    <t>IQTR1829506276</t>
  </si>
  <si>
    <t>SF Corporation</t>
  </si>
  <si>
    <t>International Endeavors Corp (OTCPK:IDVV)</t>
  </si>
  <si>
    <t>SF Corporation develops AI based solutions for auto, medical, robotics, and financial industries. The company was incorporated in 2001 and is based in Las Vegas, Nevada.</t>
  </si>
  <si>
    <t>IQTR1829506879</t>
  </si>
  <si>
    <t>Legislate Technologies Limited</t>
  </si>
  <si>
    <t>Oxford Capital Partners LLP; Parkwalk Advisors Ltd</t>
  </si>
  <si>
    <t>Legislate Technologies Limited provides software platform, which offers a suite of essential contracts for business and landlords. It provides contract management, create agreement, automated insights, and contract lifecycle management. The company was incorporated in 2019 and is based in Oxford, United Kingdom.</t>
  </si>
  <si>
    <t>Oxford Capital Partners LLP (Asset Management and Custody Banks); Parkwalk Advisors Ltd (Asset Management and Custody Banks)</t>
  </si>
  <si>
    <t>Oxford Capital Partners LLP (Financial Buyer); Parkwalk Advisors Ltd (Financial Buyer)</t>
  </si>
  <si>
    <t>Oxford Capital Partners LLP (Financials); Parkwalk Advisors Ltd (Financials)</t>
  </si>
  <si>
    <t>Oxford Capital Partners LLP (United Kingdom); Parkwalk Advisors Ltd (United Kingdom)</t>
  </si>
  <si>
    <t>IQTR657892570</t>
  </si>
  <si>
    <t>Beijing KnowLeGene Data Technology Co., Ltd.</t>
  </si>
  <si>
    <t>Lingfeng Capital; China Zhongji Investment Co., Ltd.; JC Capital Management Co., Ltd.</t>
  </si>
  <si>
    <t>Beijing KnowLeGene Data Technology Co., Ltd. develops and operates a knowledge evolution algorithm platform. The company is based in Beijing, China.</t>
  </si>
  <si>
    <t>China Zhongji Investment Co., Ltd. (Asset Management and Custody Banks); JC Capital Management Co., Ltd. (Asset Management and Custody Banks); Lingfeng Capital (Asset Management and Custody Banks)</t>
  </si>
  <si>
    <t>China Zhongji Investment Co., Ltd. (Financial Buyer); JC Capital Management Co., Ltd. (Financial Buyer); Lingfeng Capital (Financial Buyer)</t>
  </si>
  <si>
    <t>China Zhongji Investment Co., Ltd. (Financials); JC Capital Management Co., Ltd. (Financials); Lingfeng Capital (Financials)</t>
  </si>
  <si>
    <t>China Zhongji Investment Co., Ltd. (China); JC Capital Management Co., Ltd. (China); Lingfeng Capital (China)</t>
  </si>
  <si>
    <t>IQTR1829510595</t>
  </si>
  <si>
    <t>CollectiveCrunch Oy</t>
  </si>
  <si>
    <t>Nidoco AB</t>
  </si>
  <si>
    <t>CollectiveCrunch Oy develops and offers an AI-based SaaS solution for forest assets. The company through its solution provides data-driven insights for climate, harvest, soli, elevation, aerial, infrared, lidar, and stands. CollectiveCrunch Oy was incorporated in 2016 and is based in Espoo, Finland with an additional office in Berlin, Germany.</t>
  </si>
  <si>
    <t>IQTR1829511521</t>
  </si>
  <si>
    <t>Citi Ventures, Inc.; Capital One Ventures</t>
  </si>
  <si>
    <t>Capital One Ventures (Asset Management and Custody Banks); Citi Ventures, Inc. (Asset Management and Custody Banks)</t>
  </si>
  <si>
    <t>Capital One Ventures (Financial Buyer); Citi Ventures, Inc. (Financial Buyer)</t>
  </si>
  <si>
    <t>Capital One Ventures (Financials); Citi Ventures, Inc. (Financials)</t>
  </si>
  <si>
    <t>Capital One Ventures (United States); Citi Ventures, Inc. (United States)</t>
  </si>
  <si>
    <t>IQTR1829537090</t>
  </si>
  <si>
    <t>Pull Systems</t>
  </si>
  <si>
    <t>Pull Systems develops a performance management software solution to electric vehicle suppliers, manufacturers, and operators. The software’s analysis and automation tools help users to predict maintenance, deploy optimized over-the-air updates, improve driver experiences, boost after-sales revenues, and support other critical use-cases. The company was founded in 2023 and is based in USA.</t>
  </si>
  <si>
    <t>IQTR1800762245</t>
  </si>
  <si>
    <t>SPARK &amp; Associates, Inc.</t>
  </si>
  <si>
    <t>SPARK &amp; Associates, Inc. offers car cloud and big data consulting services. The company is based in Seoul, South Korea. As of October 4, 2022, SPARK &amp; Associates, Inc. operates as a subsidiary of KT Cloud Co., Ltd.</t>
  </si>
  <si>
    <t>IQTR1829543009</t>
  </si>
  <si>
    <t>Haru Ltd</t>
  </si>
  <si>
    <t>Reform Clothing Ltd.</t>
  </si>
  <si>
    <t>Clarendon Fund Managers Limited; Techstart Ventures LLP</t>
  </si>
  <si>
    <t>Haru Ltd develops e-commerce software solutions for charity shops. Its price guide identifies more valuable items suited to online selling; and recommends a price to sell the item. The company’s online selling tool also lists the item on a marketplace where it stands the best chance of selling; and notifies when item is sold out. Haru Ltd was incorporated in 2017 and is based in Belfast, United Kingdom. As of March 14, 2023, Haru Ltd operates as a subsidiary of Reform Clothing Ltd.</t>
  </si>
  <si>
    <t>Clarendon Fund Managers Limited (United Kingdom); Techstart Ventures LLP (United Kingdom)</t>
  </si>
  <si>
    <t>IQTR1829553521</t>
  </si>
  <si>
    <t>Digital Construction Works, Inc</t>
  </si>
  <si>
    <t>Topcon Positioning Systems, Inc.</t>
  </si>
  <si>
    <t>Digital Construction Works, Inc develops a services and software integration platform that helps customers navigate and maximize the use of construction data made available across multiple apps and software. The company was founded in 2019 and is based in Exton, Pennsylvania. As of March 14, 2023, Digital Construction Works, Inc operates as a subsidiary of Topcon Positioning Systems, Inc.</t>
  </si>
  <si>
    <t>IQTR1829562272</t>
  </si>
  <si>
    <t>Maum.AI, Inc. (KOSDAQ:A377480)</t>
  </si>
  <si>
    <t>KOSDAQ:A377480</t>
  </si>
  <si>
    <t>Shinhan Securities Co. Ltd.; Standard Chartered Bank Korea Limited; Samsung Securities Co.,Ltd. (KOSE:A016360); KB Securities Co.,Ltd; NH Investment &amp; Securities Co., Ltd. (KOSE:A005940); SK Securities Co., Ltd. (KOSE:A001510); The Korea Securities Finance Corporation; Korea Investment &amp; Securities Co., Ltd.; HisStory Investment Management</t>
  </si>
  <si>
    <t>Maum.AI, Inc. operates as an AI service provider in South Korea, the United States, Canada, and the Philippines. Its services include AI Platform, maum ai, AI Contact Center, AI Smart Factory, and AI English Education. The company was founded in 2014 and is based in Seongnam, South Korea.</t>
  </si>
  <si>
    <t>HisStory Investment Management (Regional Banks); KB Securities Co.,Ltd (Investment Banking and Brokerage); Korea Investment &amp; Securities Co., Ltd. (Investment Banking and Brokerage); NH Investment &amp; Securities Co., Ltd. (KOSE:A005940) (Investment Banking and Brokerage); Samsung Securities Co.,Ltd. (KOSE:A016360) (Investment Banking and Brokerage); Shinhan Securities Co. Ltd. (Investment Banking and Brokerage); SK Securities Co., Ltd. (KOSE:A001510) (Investment Banking and Brokerage); Standard Chartered Bank Korea Limited (Diversified Banks); The Korea Securities Finance Corporation (Specialized Finance)</t>
  </si>
  <si>
    <t>HisStory Investment Management (Strategic Buyer); KB Securities Co.,Ltd (Strategic Buyer); Korea Investment &amp; Securities Co., Ltd. (Strategic Buyer); NH Investment &amp; Securities Co., Ltd. (KOSE:A005940) (Strategic Buyer); Samsung Securities Co.,Ltd. (KOSE:A016360) (Strategic Buyer); Shinhan Securities Co. Ltd. (Strategic Buyer); SK Securities Co., Ltd. (KOSE:A001510) (Strategic Buyer); Standard Chartered Bank Korea Limited (Strategic Buyer); The Korea Securities Finance Corporation (Strategic Buyer)</t>
  </si>
  <si>
    <t>HisStory Investment Management (Financials); KB Securities Co.,Ltd (Financials); Korea Investment &amp; Securities Co., Ltd. (Financials); NH Investment &amp; Securities Co., Ltd. (KOSE:A005940) (Financials); Samsung Securities Co.,Ltd. (KOSE:A016360) (Financials); Shinhan Securities Co. Ltd. (Financials); SK Securities Co., Ltd. (KOSE:A001510) (Financials); Standard Chartered Bank Korea Limited (Financials); The Korea Securities Finance Corporation (Financials)</t>
  </si>
  <si>
    <t>HisStory Investment Management (South Korea); KB Securities Co.,Ltd (South Korea); Korea Investment &amp; Securities Co., Ltd. (South Korea); NH Investment &amp; Securities Co., Ltd. (KOSE:A005940) (South Korea); Samsung Securities Co.,Ltd. (KOSE:A016360) (South Korea); Shinhan Securities Co. Ltd. (South Korea); SK Securities Co., Ltd. (KOSE:A001510) (South Korea); Standard Chartered Bank Korea Limited (South Korea); The Korea Securities Finance Corporation (South Korea)</t>
  </si>
  <si>
    <t>IQTR1829567198</t>
  </si>
  <si>
    <t>Recite Me Limited</t>
  </si>
  <si>
    <t>Recite Me Limited provides Recite Me, a cloud based web accessibility solution, which allows visitors to customize site the way they need it to work for them. Its software includes a range of dyslexia software, text to speech functionality, translation into 52 languages, a document reader, an audio MP3 creator, and much more in one cost-effective solution. The company also provides Include Me, a software that makes digital content, such as documents and websites more accessible to everyone. Its Include Me provides a range of features that support people with dyslexia, visual impairments, and other communications needs. The company’s Include Me works in the office, classroom, library, or at home. The company was incorporated in 2010 and is based in Gateshead, United Kingdom.</t>
  </si>
  <si>
    <t>IQTR1829577577</t>
  </si>
  <si>
    <t>PayForce</t>
  </si>
  <si>
    <t>FairMoney Microfinance Bank Limited</t>
  </si>
  <si>
    <t>crowdForce</t>
  </si>
  <si>
    <t>PayForce develops and operates merchant banking platform to provide financial services to the underbanked and unbanked. It enables merchants to offer agent banking services. PayForce is based in Nigeria. As of March 14, 2023, PayForce operates as a subsidiary of FairMoney.</t>
  </si>
  <si>
    <t>IQTR1829582799</t>
  </si>
  <si>
    <t>Joboti B.V.</t>
  </si>
  <si>
    <t>Textkernel B.V.</t>
  </si>
  <si>
    <t>Joboti B.V. develops virtual recruitment assistant for candidate engagement. The company was founded in 2016 and is based in Amsterdam, the Netherlands. As of March 14, 2023, Joboti B.V. operates as a subsidiary of Textkernel B.V.</t>
  </si>
  <si>
    <t>IQTR1829593631</t>
  </si>
  <si>
    <t>DeepVerse</t>
  </si>
  <si>
    <t>Sequoia Capital Operations LLC; ZhenFund Inc.; Nest.Bio Ventures; Newlight Partners LP; Hangzhou Chaosheng Investment Management Co., Ltd.</t>
  </si>
  <si>
    <t>DeepVerse is a material information design and engineering technology company that provides artificial intelligence solutions for product development and process optimization to materials discovery. The company was founded in 2021 and is based in Shanghai, China.</t>
  </si>
  <si>
    <t>Hangzhou Chaosheng Investment Management Co., Ltd. (Asset Management and Custody Banks); Nest.Bio Ventures (Asset Management and Custody Banks); Newlight Partners LP (Asset Management and Custody Banks); Sequoia Capital Operations LLC (Asset Management and Custody Banks); ZhenFund Inc. (Asset Management and Custody Banks)</t>
  </si>
  <si>
    <t>Hangzhou Chaosheng Investment Management Co., Ltd. (Financial Buyer); Nest.Bio Ventures (Financial Buyer); Newlight Partners LP (Financial Buyer); Sequoia Capital Operations LLC (Financial Buyer); ZhenFund Inc. (Financial Buyer)</t>
  </si>
  <si>
    <t>Hangzhou Chaosheng Investment Management Co., Ltd. (Financials); Nest.Bio Ventures (Financials); Newlight Partners LP (Financials); Sequoia Capital Operations LLC (Financials); ZhenFund Inc. (Financials)</t>
  </si>
  <si>
    <t>Hangzhou Chaosheng Investment Management Co., Ltd. (China); Nest.Bio Ventures (United States); Newlight Partners LP (United States); Sequoia Capital Operations LLC (United States); ZhenFund Inc. (China)</t>
  </si>
  <si>
    <t>IQTR1829623757</t>
  </si>
  <si>
    <t>Clyde Technologies, Inc.</t>
  </si>
  <si>
    <t>Cover Genius Pty Ltd</t>
  </si>
  <si>
    <t>CrossLink Capital, Inc.; RRE Ventures LLC; Cercano Management; Headline; Spark Capital Partners, LLC; Correlation Ventures, L.P.; Rainfall Ventures Management, LLC; Red Sea Ventures; AVF Management LLC; Starting Line</t>
  </si>
  <si>
    <t>Clyde Technologies, Inc. operates an insurance platform for businesses to offer extended warranties and accident protection to their customers. It offers Clyde, a product protection platform that delivers product protection plans directly to consumers as they shop, owning the relationship from purchase to claim submission to resolution. The company’s platform connects stores and businesses with a network of insurance companies to purchase protection plans. Clyde Technologies, Inc. was formerly known as Intego Co. The company was incorporated in 2017 and is based in New York, New York. As of March 14, 2023, Clyde Technologies, Inc. operates as a subsidiary of Cover Genius Pty Ltd.</t>
  </si>
  <si>
    <t>AVF Management LLC (United States); Cercano Management (United States); Correlation Ventures, L.P. (United States); CrossLink Capital, Inc. (United States); Headline (United States); Rainfall Ventures Management, LLC (United States); Red Sea Ventures (United States); RRE Ventures LLC (United States); Spark Capital Partners, LLC (United States); Starting Line (United States)</t>
  </si>
  <si>
    <t>IQTR1829692028</t>
  </si>
  <si>
    <t>FrontM Ltd.</t>
  </si>
  <si>
    <t>Jenson Funding Partners LLP; Tradeworks.vc; Motion Ventures</t>
  </si>
  <si>
    <t>FrontM Ltd. offers software solutions for businesses that operate in remote environments. The company allows crewmembers on an aircraft or on a ship to collaborate using offline messaging, group messaging, and VoIP systems. It provides machine learning models to automate customer support workflows. The company allows enterprises to integrate local GPS feed and combine offline maps, satellite imagery, and weather insights for information augmentation. FrontM Ltd. was incorporated in 2016 and is based in London, United Kingdom.</t>
  </si>
  <si>
    <t>Jenson Funding Partners LLP (Asset Management and Custody Banks); Motion Ventures (Asset Management and Custody Banks); Tradeworks.vc (Asset Management and Custody Banks)</t>
  </si>
  <si>
    <t>Jenson Funding Partners LLP (Financial Buyer); Motion Ventures (Financial Buyer); Tradeworks.vc (Financial Buyer)</t>
  </si>
  <si>
    <t>Jenson Funding Partners LLP (Financials); Motion Ventures (Financials); Tradeworks.vc (Financials)</t>
  </si>
  <si>
    <t>Jenson Funding Partners LLP (United Kingdom); Motion Ventures (Singapore); Tradeworks.vc (Singapore)</t>
  </si>
  <si>
    <t>IQTR1829693510</t>
  </si>
  <si>
    <t>PMG Projektraum Management GmbH</t>
  </si>
  <si>
    <t>Pro4all BV</t>
  </si>
  <si>
    <t>PMG Projektraum Management GmbH develops collaboration software in the segment of project and data room solutions. The company was founded in 2009 and is based in Munich, Germany. As of May 13, 2023, PMG Projektraum Management GmbH operates as a subsidiary of Pro4all BV.</t>
  </si>
  <si>
    <t>IQTR1829765885</t>
  </si>
  <si>
    <t>Nexoya AG</t>
  </si>
  <si>
    <t>Nexoya AG develops a platform, which provides insights into marketing data and actionable advice to improve marketing performance with artificial intelligence (AI). It also offers access to Key Performance Indicator (KPIs) in one centralized platform. The company was founded in 2018 and is headquartered in Zurich, Switzerland.</t>
  </si>
  <si>
    <t>IQTR1829817213</t>
  </si>
  <si>
    <t>Appanion Labs GmbH</t>
  </si>
  <si>
    <t>Rethink Ventures; Rainmaking Impact</t>
  </si>
  <si>
    <t>Appanion Labs GmbH develops a data-driven platform to measure and reduce CO2 emissions in global freight transportation. It offers shipzero, a decision-focused information service to enable calculating, monitoring, and reducing logistics emissions. Appanion Labs GmbH was formerly known as ORBIQ GmbH. The company was incorporated in 2018 and is headquartered in Hamburg, Germany.</t>
  </si>
  <si>
    <t>Rainmaking Impact (Asset Management and Custody Banks); Rethink Ventures (Asset Management and Custody Banks)</t>
  </si>
  <si>
    <t>Rainmaking Impact (Financial Buyer); Rethink Ventures (Financial Buyer)</t>
  </si>
  <si>
    <t>Rainmaking Impact (Financials); Rethink Ventures (Financials)</t>
  </si>
  <si>
    <t>Rainmaking Impact (Denmark); Rethink Ventures (Germany)</t>
  </si>
  <si>
    <t>IQTR1829828285</t>
  </si>
  <si>
    <t>Minibems Limited</t>
  </si>
  <si>
    <t>Evinox Energy Limited</t>
  </si>
  <si>
    <t>Minibems Limited develops and operates a platform for the performance, operational, and financial management of heat networks. Minibems Limited was formerly known as MB Controls Limited and changed its name to Minibems Limited in September 2016. The company was incorporated in 2016 and is based in Bournemouth, United Kingdom. As of March 14, 2023, Minibems Limited operates as a subsidiary of Evinox Energy Limited.</t>
  </si>
  <si>
    <t>IQTR1830040439</t>
  </si>
  <si>
    <t>Digital Agriculture Services</t>
  </si>
  <si>
    <t>TELUS Global Ventures; Startmate; CSIRO Financial Services Pty. Ltd.</t>
  </si>
  <si>
    <t>CSIRO Financial Services Pty. Ltd. (Asset Management and Custody Banks); Startmate (Asset Management and Custody Banks); TELUS Global Ventures (Asset Management and Custody Banks)</t>
  </si>
  <si>
    <t>CSIRO Financial Services Pty. Ltd. (Financial Buyer); Startmate (Financial Buyer); TELUS Global Ventures (Financial Buyer)</t>
  </si>
  <si>
    <t>CSIRO Financial Services Pty. Ltd. (Financials); Startmate (Financials); TELUS Global Ventures (Financials)</t>
  </si>
  <si>
    <t>CSIRO Financial Services Pty. Ltd. (Australia); Startmate (Australia); TELUS Global Ventures (Canada)</t>
  </si>
  <si>
    <t>IQTR1830048843</t>
  </si>
  <si>
    <t>Equalize Digital, Inc.</t>
  </si>
  <si>
    <t>Equalize Digital, Inc. designs and develops websites and web applications for nonprofits, K-12 and higher education institutions, government agencies, and large enterprise businesses. The company's services include accessibility audits, user testing, accessibility remediation, accessibility ongoing, accessibility monitoring, and web accessibility training. Equalize Digital, Inc. was founded in 2010 and is based in Georgetown, Texas.</t>
  </si>
  <si>
    <t>IQTR1831119993</t>
  </si>
  <si>
    <t>Beijing Xinding Rongsheng Capital Management Co., Ltd.</t>
  </si>
  <si>
    <t>IQTR1830152302</t>
  </si>
  <si>
    <t>Lightspeed Ventures, LLC; GV Management Company, LLC; The Twenty Minute VC</t>
  </si>
  <si>
    <t>GV Management Company, LLC (Asset Management and Custody Banks); Lightspeed Ventures, LLC (Asset Management and Custody Banks); The Twenty Minute VC (Asset Management and Custody Banks)</t>
  </si>
  <si>
    <t>GV Management Company, LLC (Financial Buyer); Lightspeed Ventures, LLC (Financial Buyer); The Twenty Minute VC (Financial Buyer)</t>
  </si>
  <si>
    <t>GV Management Company, LLC (Financials); Lightspeed Ventures, LLC (Financials); The Twenty Minute VC (Financials)</t>
  </si>
  <si>
    <t>GV Management Company, LLC (United States); Lightspeed Ventures, LLC (United States); The Twenty Minute VC (United Kingdom)</t>
  </si>
  <si>
    <t>IQTR1830222019</t>
  </si>
  <si>
    <t>Kleo, Inc.</t>
  </si>
  <si>
    <t>Lazard Asset Management LLC; Guidepost Growth Equity; Education Growth Partners LLC</t>
  </si>
  <si>
    <t>Kleo, Inc., doing business as ClassWallet, provides a funds management and tracking platform for school systems. It offers ClassWallet, a tracking platform for education funds that streamlines the tracking of education funds by minimizing paperwork and administrative overhead. The company's platform also helps customers with their needs in tracking classroom stipends and purchases, unappropriated funds, Title I tracking, student activity funds, grants management, and donations. Kleo, Inc. was incorporated in 2009 and is based in Hollywood, Florida.</t>
  </si>
  <si>
    <t>Education Growth Partners LLC (Asset Management and Custody Banks); Guidepost Growth Equity (Asset Management and Custody Banks); Lazard Asset Management LLC (Asset Management and Custody Banks)</t>
  </si>
  <si>
    <t>Education Growth Partners LLC (Financial Buyer); Guidepost Growth Equity (Financial Buyer); Lazard Asset Management LLC (Financial Buyer)</t>
  </si>
  <si>
    <t>Education Growth Partners LLC (Financials); Guidepost Growth Equity (Financials); Lazard Asset Management LLC (Financials)</t>
  </si>
  <si>
    <t>Education Growth Partners LLC (United States); Guidepost Growth Equity (United States); Lazard Asset Management LLC (United States)</t>
  </si>
  <si>
    <t>IQTR1830279013</t>
  </si>
  <si>
    <t>IQTR1830279163</t>
  </si>
  <si>
    <t>DUAL MOVE Co., Ltd.</t>
  </si>
  <si>
    <t>TPR Co., Ltd. (TSE:6463); Mizuho Bank, Ltd.</t>
  </si>
  <si>
    <t>DUAL MOVE Co., Ltd. engages in the automotive XR platform development. It develops technology for displaying XR content (car window XR) that enables video display on car windows and superimposes on the actual scenery seen through the car window. The company was founded in 2023 and is based in Tokyo, Japan.</t>
  </si>
  <si>
    <t>Mizuho Bank, Ltd. (Diversified Banks); TPR Co., Ltd. (TSE:6463) (Automotive Parts and Equipment)</t>
  </si>
  <si>
    <t>Mizuho Bank, Ltd. (Strategic Buyer); TPR Co., Ltd. (TSE:6463) (Strategic Buyer)</t>
  </si>
  <si>
    <t>Mizuho Bank, Ltd. (Financials); TPR Co., Ltd. (TSE:6463) (Consumer Discretionary)</t>
  </si>
  <si>
    <t>Mizuho Bank, Ltd. (Japan); TPR Co., Ltd. (TSE:6463) (Japan)</t>
  </si>
  <si>
    <t>IQTR1830293853</t>
  </si>
  <si>
    <t>ALTKIMYA SA</t>
  </si>
  <si>
    <t>ALTKIMYA SA develops and operates a data factory platform, allowing to have a unified vision of IT Security. The company offers Managed Service Providers (MSPs), to deliver modern services powered by data science. ALTKIMYA SA was founded in 2020 and is based in Lausanne, Switzerland.</t>
  </si>
  <si>
    <t>IQTR1830302292</t>
  </si>
  <si>
    <t>VERO Technologies, Inc.</t>
  </si>
  <si>
    <t>Fifth Wall Ventures Management, LLC</t>
  </si>
  <si>
    <t>VERO Technologies, Inc. designs and develops a platform that streamlines the apartment leasing experience. Its platform provides prequalification, screening, and leasing automation solutions. It offers Vero, a paperless solution that enables renters, property owners, and brokers to lease apartments. VERO Technologies, Inc. was formerly known as Surecave. The company was incorporated in 2016 and is based in New York, New York.</t>
  </si>
  <si>
    <t>IQTR1830907447</t>
  </si>
  <si>
    <t>Meshini</t>
  </si>
  <si>
    <t>Al Hammadi Information Technology</t>
  </si>
  <si>
    <t>Meshini provides a digital platform for making travel arrangements. It offers booking services for flights, buses, railways, and hotels. The company was founded in 2018 and is headquartered in Riyadh, Saudi Arabia.</t>
  </si>
  <si>
    <t>IQTR1831132544</t>
  </si>
  <si>
    <t>Kingfisher Investment Advisors, LLC; Legacy Knight MFO, LLC; Aramco Ventures; Snowflake Ventures; B. Riley Venture Capital, LLC</t>
  </si>
  <si>
    <t>Aramco Ventures (Asset Management and Custody Banks); B. Riley Venture Capital, LLC (Asset Management and Custody Banks); Kingfisher Investment Advisors, LLC (Asset Management and Custody Banks); Legacy Knight MFO, LLC (Asset Management and Custody Banks); Snowflake Ventures (Asset Management and Custody Banks)</t>
  </si>
  <si>
    <t>Aramco Ventures (Financial Buyer); B. Riley Venture Capital, LLC (Financial Buyer); Kingfisher Investment Advisors, LLC (Financial Buyer); Legacy Knight MFO, LLC (Financial Buyer); Snowflake Ventures (Financial Buyer)</t>
  </si>
  <si>
    <t>Aramco Ventures (Financials); B. Riley Venture Capital, LLC (Financials); Kingfisher Investment Advisors, LLC (Financials); Legacy Knight MFO, LLC (Financials); Snowflake Ventures (Financials)</t>
  </si>
  <si>
    <t>Aramco Ventures (Saudi Arabia); B. Riley Venture Capital, LLC (United States); Kingfisher Investment Advisors, LLC (United States); Legacy Knight MFO, LLC (United States); Snowflake Ventures (United States)</t>
  </si>
  <si>
    <t>IQTR1832674777</t>
  </si>
  <si>
    <t>Read Aloud Productions Inc.</t>
  </si>
  <si>
    <t>Paper, Inc.</t>
  </si>
  <si>
    <t>Read Aloud Productions Inc. designs and develops a learning tool that uses artificial intelligence and speech recognition technology to help students to improve their reading skills. The company’s platform identify struggling readers, monitor progress, and automate differentiated scaffolding. It also helps to track reading performance and listens as students read texts out loud, measuring speed, and accuracy. It provides actionable insights, data-driven outcomes, and differentiation to students; and set examples, smart questions, real-time feedback, home language synonyms, and vocab previews for English language learners. It also provides independent reading; RTI and IEP Goals; home and class work; remote and hybrid learning; and tutoring for teachers. The company was founded in 2020 and is based in Boston, Massachusetts. As of March 14, 2023, Read Aloud Productions Inc. operates as a subsidiary of Paper, Inc.</t>
  </si>
  <si>
    <t>IQTR1833426093</t>
  </si>
  <si>
    <t>Corca, Inc.</t>
  </si>
  <si>
    <t>KB Investment Co., Ltd; BonAngels Venture Partners, Inc.; Laguna Investment</t>
  </si>
  <si>
    <t>Corca, Inc. AI-based e-commerce advertisement recommendation model designed to provide advertisement recommendation services. The company provides product suggestions to help customers find customized products by utilizing data from retail companies, helping advertisers with the advantage of increasing the connection rate from click to purchase by reducing consumer fatigue and sophisticated targeting. The company founded in 2021 and is based in Seoul, South Korea.</t>
  </si>
  <si>
    <t>BonAngels Venture Partners, Inc. (Asset Management and Custody Banks); KB Investment Co., Ltd (Asset Management and Custody Banks); Laguna Investment (Asset Management and Custody Banks)</t>
  </si>
  <si>
    <t>BonAngels Venture Partners, Inc. (Financial Buyer); KB Investment Co., Ltd (Financial Buyer); Laguna Investment (Financial Buyer)</t>
  </si>
  <si>
    <t>BonAngels Venture Partners, Inc. (Financials); KB Investment Co., Ltd (Financials); Laguna Investment (Financials)</t>
  </si>
  <si>
    <t>BonAngels Venture Partners, Inc. (South Korea); KB Investment Co., Ltd (South Korea); Laguna Investment (South Korea)</t>
  </si>
  <si>
    <t>IQTR1834614652</t>
  </si>
  <si>
    <t>IQTR1765332715</t>
  </si>
  <si>
    <t>ContentstechCo., Ltd</t>
  </si>
  <si>
    <t>ContentstechCo., Ltd provides IT consulting services. The company develops web application content. The company was founded in 2010 and is based in Seoul, South Korea.</t>
  </si>
  <si>
    <t>IQTR1845973991</t>
  </si>
  <si>
    <t>Viewpoint Research Corporation Sdn. Bhd.</t>
  </si>
  <si>
    <t>Canada Pension Plan Investment Board; EQT Private Capital Asia</t>
  </si>
  <si>
    <t>Viewpoint Research Corporation Sdn. Bhd. develops an entity governance solution. Its solution primarily serves corporate service providers, wealth managers, banks, trust service providers, law firms, family offices, accountancy firms, sovereign wealth funds, fund management, and administration providers. The company was founded in 1995 and is based in Serdang, Malaysia.</t>
  </si>
  <si>
    <t>Canada Pension Plan Investment Board (Asset Management and Custody Banks); EQT Private Capital Asia (Asset Management and Custody Banks)</t>
  </si>
  <si>
    <t>Canada Pension Plan Investment Board (Financial Buyer); EQT Private Capital Asia (Financial Buyer)</t>
  </si>
  <si>
    <t>Canada Pension Plan Investment Board (Financials); EQT Private Capital Asia (Financials)</t>
  </si>
  <si>
    <t>Canada Pension Plan Investment Board (Canada); EQT Private Capital Asia (Hong Kong)</t>
  </si>
  <si>
    <t>IQTR1829319892</t>
  </si>
  <si>
    <t>Medigo Software Company Limited</t>
  </si>
  <si>
    <t>East Ventures Pte. Ltd.; Pavilion Partners Ltd; Touchstone Partners</t>
  </si>
  <si>
    <t>Medigo Software Company Limited develops solutions for the community on mobile and web platforms. It offers Sap Press, Medigo, and On Thi Thpt products. The company was founded in 2019 and is based in Ho Chi Minh City, Vietnam.</t>
  </si>
  <si>
    <t>East Ventures Pte. Ltd. (Asset Management and Custody Banks); Pavilion Partners Ltd (Real Estate Development); Touchstone Partners (Asset Management and Custody Banks)</t>
  </si>
  <si>
    <t>East Ventures Pte. Ltd. (Financial Buyer); Pavilion Partners Ltd (Strategic Buyer); Touchstone Partners (Financial Buyer)</t>
  </si>
  <si>
    <t>East Ventures Pte. Ltd. (Financials); Pavilion Partners Ltd (Real Estate); Touchstone Partners (Financials)</t>
  </si>
  <si>
    <t>East Ventures Pte. Ltd. (Singapore); Pavilion Partners Ltd (United Kingdom); Touchstone Partners (Vietnam)</t>
  </si>
  <si>
    <t>IQTR1829325172</t>
  </si>
  <si>
    <t>Kognity AB</t>
  </si>
  <si>
    <t>Kognity AB is an application software company. It provides other software publishing. It was founded in 2012 and is headquartered in Stockholm, Sweden.</t>
  </si>
  <si>
    <t>IQTR1829336878</t>
  </si>
  <si>
    <t>IQTR1829344230</t>
  </si>
  <si>
    <t>OneConnect Financial Technology Co., Ltd. (SEHK:6638)</t>
  </si>
  <si>
    <t>IQTR1829402339</t>
  </si>
  <si>
    <t>Broadway Technology, LLC</t>
  </si>
  <si>
    <t>Bloomberg Inc.</t>
  </si>
  <si>
    <t>Long Ridge Equity Partners LLC</t>
  </si>
  <si>
    <t>Broadway Technology, LLC develops Toc, a distributed computing platform that builds intelligent trading systems for financial institutions. The company was incorporated in 2003 and is based in New York, New York with additional offices in Austin, Texas; and London, United Kingdom. As of February 6, 2020, Broadway Technology, LLC operates as a subsidiary of ION Trading Technologies Limited. As of October 3, 2023, Broadway Technology, LLC operates as a subsidiary of Bloomberg Inc.</t>
  </si>
  <si>
    <t>IQTR1829402343</t>
  </si>
  <si>
    <t>Tiidal Gaming NZ Limited</t>
  </si>
  <si>
    <t>Tiidal Gaming Group Corp. (OTCPK:TIID.F)</t>
  </si>
  <si>
    <t xml:space="preserve">Tiidal Gaming NZ Limited, doing business as Sportsflare, develops and operates a sports trading analytics tool that is used to help the user make sports betting decisions in New Zealand. The company was founded in 2019 and is based in Auckland, New Zealand. As of June 9, 2023, Tiidal Gaming NZ Limited operates as a subsidiary of Entain Plc.
</t>
  </si>
  <si>
    <t>IQTR1829402357</t>
  </si>
  <si>
    <t>Vulpes Investment Management Private Limited; Equity Venture Partners; Investible Pty Ltd; Saniel Ventures; LegalTech Fund</t>
  </si>
  <si>
    <t>Equity Venture Partners (Asset Management and Custody Banks); Investible Pty Ltd (Asset Management and Custody Banks); LegalTech Fund (Asset Management and Custody Banks); Saniel Ventures (Asset Management and Custody Banks); Vulpes Investment Management Private Limited (Asset Management and Custody Banks)</t>
  </si>
  <si>
    <t>Equity Venture Partners (Financial Buyer); Investible Pty Ltd (Financial Buyer); LegalTech Fund (Financial Buyer); Saniel Ventures (Financial Buyer); Vulpes Investment Management Private Limited (Financial Buyer)</t>
  </si>
  <si>
    <t>Equity Venture Partners (Financials); Investible Pty Ltd (Financials); LegalTech Fund (Financials); Saniel Ventures (Financials); Vulpes Investment Management Private Limited (Financials)</t>
  </si>
  <si>
    <t>Equity Venture Partners (Australia); Investible Pty Ltd (Australia); LegalTech Fund (United States); Saniel Ventures (Australia); Vulpes Investment Management Private Limited (Singapore)</t>
  </si>
  <si>
    <t>IQTR1829405229</t>
  </si>
  <si>
    <t>Oktara</t>
  </si>
  <si>
    <t>Fresh Consulting, Inc</t>
  </si>
  <si>
    <t>Oktara engages in software development. The company was founded in 2011 and is based in San Jose, Costa Rica. As of March 13, 2023, Oktara operates as a subsidiary of Fresh Consulting, Inc.</t>
  </si>
  <si>
    <t>IQTR1829407797</t>
  </si>
  <si>
    <t>Tradenet Commercial Networking Limited</t>
  </si>
  <si>
    <t>S&amp;P Global Commodity Insights</t>
  </si>
  <si>
    <t>Tradenet Commercial Networking Limited provides software solution for commodity trading and energy companies. It offers software tool for vessel tracking and surveillance of commodity cargoes and flows. The company was incorporated in 2009 and is based in Barnet, United Kingdom. Tradenet Commercial Networking Limited operates as a subsidiary of Platts (U.K.) Limited As of March 12, 2023, Tradenet Commercial Networking Limited operates as a subsidiary of S&amp;P Global Commodity Insights.</t>
  </si>
  <si>
    <t>IQTR1829558050</t>
  </si>
  <si>
    <t>Tallarium Ltd.</t>
  </si>
  <si>
    <t>Reciprocal Venture Management, L.L.C.; XTX Ventures</t>
  </si>
  <si>
    <t>Tallarium Ltd. develops software for real-time data and analytics solutions for commodity markets. Tallarium Ltd. was founded in 2015 and is headquartered in London, United Kingdom.</t>
  </si>
  <si>
    <t>Reciprocal Venture Management, L.L.C. (Asset Management and Custody Banks); XTX Ventures (Asset Management and Custody Banks)</t>
  </si>
  <si>
    <t>Reciprocal Venture Management, L.L.C. (Financial Buyer); XTX Ventures (Financial Buyer)</t>
  </si>
  <si>
    <t>Reciprocal Venture Management, L.L.C. (Financials); XTX Ventures (Financials)</t>
  </si>
  <si>
    <t>Reciprocal Venture Management, L.L.C. (United States); XTX Ventures (United Kingdom)</t>
  </si>
  <si>
    <t>IQTR1829573660</t>
  </si>
  <si>
    <t>Jungle Devs Software Ltda</t>
  </si>
  <si>
    <t>Delphi Digital Inc.; BITKRAFT Ventures Management, LLC; Monoceros Ventures, LLC; Framework Ventures, L.P.; Norte Ventures; Fourth Revolution Capital; Stateless Ventures; SNACKCLUB; 32-Bit Ventures</t>
  </si>
  <si>
    <t>Jungle Devs Software Ltda offers software design and development services. The company was incorporated in 2016 and is based in Florianópolis, Brazil. As of June 17, 2021, Jungle Devs Software Ltda operates as a subsidiary of Trybe Software Development LTDA.</t>
  </si>
  <si>
    <t>32-Bit Ventures (Asset Management and Custody Banks); BITKRAFT Ventures Management, LLC (Asset Management and Custody Banks); Delphi Digital Inc. (Research and Consulting Services); Fourth Revolution Capital (Asset Management and Custody Banks); Framework Ventures, L.P. (Asset Management and Custody Banks); Monoceros Ventures, LLC (Asset Management and Custody Banks); Norte Ventures (Asset Management and Custody Banks); SNACKCLUB (Interactive Home Entertainment); Stateless Ventures (Asset Management and Custody Banks)</t>
  </si>
  <si>
    <t>32-Bit Ventures (Financial Buyer); BITKRAFT Ventures Management, LLC (Financial Buyer); Delphi Digital Inc. (Strategic Buyer); Fourth Revolution Capital (Financial Buyer); Framework Ventures, L.P. (Financial Buyer); Monoceros Ventures, LLC (Financial Buyer); Norte Ventures (Financial Buyer); SNACKCLUB (Strategic Buyer); Stateless Ventures (Financial Buyer)</t>
  </si>
  <si>
    <t>32-Bit Ventures (Financials); BITKRAFT Ventures Management, LLC (Financials); Delphi Digital Inc. (Industrials); Fourth Revolution Capital (Financials); Framework Ventures, L.P. (Financials); Monoceros Ventures, LLC (Financials); Norte Ventures (Financials); SNACKCLUB (Communication Services); Stateless Ventures (Financials)</t>
  </si>
  <si>
    <t>32-Bit Ventures (United States); BITKRAFT Ventures Management, LLC (United States); Delphi Digital Inc. (United States); Fourth Revolution Capital (United States); Framework Ventures, L.P. (United States); Monoceros Ventures, LLC (United States); Norte Ventures (Brazil); SNACKCLUB (Brazil); Stateless Ventures (United States)</t>
  </si>
  <si>
    <t>IQTR1829576465</t>
  </si>
  <si>
    <t>REVELYA Co., Ltd.</t>
  </si>
  <si>
    <t>Link-U Group Inc. (TSE:4446)</t>
  </si>
  <si>
    <t>REVELYA Co., Ltd. develops and provides business infrastructure in the Web 3.0 area, such as Metaverse, Marketplace, and GameFi. The company was incorporated in 2022 and is based in Shibuya-ku, Japan.</t>
  </si>
  <si>
    <t>IQTR1814380104</t>
  </si>
  <si>
    <t>Shanghai Yulun Education Technology Development Co., Ltd.</t>
  </si>
  <si>
    <t>Shanghai Xinnanyang Only Education &amp; Technology Co.,Ltd (SHSE:600661)</t>
  </si>
  <si>
    <t>Shanghai Yulun Education Technology Development Co., Ltd. engages in the technical consultation, technical service, computer graphic design and production, and enterprise management consulting. The company was founded in 2004 and is headquartered in Shanghai, China.</t>
  </si>
  <si>
    <t>IQTR1829702924</t>
  </si>
  <si>
    <t>Glaze the world ehf.</t>
  </si>
  <si>
    <t>Brunnur Ventures GP ehf</t>
  </si>
  <si>
    <t>Glaze the world ehf. develops a business-to-business application for connecting business point of sale product catalogues and resource booking services. The company was incorporated in 2015 and is based in Reykjavik, Iceland.</t>
  </si>
  <si>
    <t>IQTR1829820428</t>
  </si>
  <si>
    <t>aimpower GmbH</t>
  </si>
  <si>
    <t>NC Management GmbH</t>
  </si>
  <si>
    <t>aimpower GmbH designs and develops AI and automation based software to help brands to bring the advertising for their marketing performance. The company offers services, such as AI pipeline training and customization, ad-hoc AI services, behavioural science training and AI workshops, and brand consultancy and change support. It offers solutions, such as brain suite platform,agile creative evaluation, pack shelf performance, brand control, predictive eye-tracking, and impact prediction. The company was incorporated in 2020 and is based in Hamburg, Germany.</t>
  </si>
  <si>
    <t>IQTR1830277266</t>
  </si>
  <si>
    <t>NEURALPORT INC.</t>
  </si>
  <si>
    <t>Rohto Pharmaceutical Co.,Ltd. (TSE:4527)</t>
  </si>
  <si>
    <t>NEURALPORT INC. operates as a software development company that offers ICT software development, IOT sensing development and planning, business improvement through deep learning, security development, and business planning to market fit technology services. The company was founded in 2020 and is based in Nishinomiya, Japan.</t>
  </si>
  <si>
    <t>Personal Care Products</t>
  </si>
  <si>
    <t>IQTR1830868121</t>
  </si>
  <si>
    <t>Nafas Meditation App</t>
  </si>
  <si>
    <t>Labayh</t>
  </si>
  <si>
    <t>Nafas Meditation App develops and provides meditation application. helps with depression, insomnia, self-love, and anxiety using meditation. The company is based in United Arab Emirates. As of March 13, 2023, Nafas Meditation App operates as a subsidiary of Labayh.</t>
  </si>
  <si>
    <t>IQTR656931451</t>
  </si>
  <si>
    <t>IQTR1830966624</t>
  </si>
  <si>
    <t>RePowr Inc.</t>
  </si>
  <si>
    <t>Crowley Maritime Corporation</t>
  </si>
  <si>
    <t>RePowr Inc. operates a digital-leasing platform where logistics companies lease and share assets to reduce waste and underutilization. The company was founded in 2019 and is based in Birmingham, Alabama.</t>
  </si>
  <si>
    <t>Marine Transportation</t>
  </si>
  <si>
    <t>IQTR1830982181</t>
  </si>
  <si>
    <t>Imaginario AI, Inc.</t>
  </si>
  <si>
    <t>Comcast Corporation (NasdaqGS:CMCSA); Techstars Central, LLC; Blue Lake Accelerator; 216 Capital Ventures; Earthling VC</t>
  </si>
  <si>
    <t>Imaginario AI, Inc. designs and develops a platform to provide streamlined video search and transformation workflow solutions. Its platform helps in building custom video workflows to automatically search and transform, resize, and track anything inside your videos. The company was incorporated in 2022 and is based in Dover, Delaware.</t>
  </si>
  <si>
    <t>216 Capital Ventures (Asset Management and Custody Banks); Blue Lake Accelerator (Asset Management and Custody Banks); Comcast Corporation (NasdaqGS:CMCSA) (Cable and Satellite); Earthling VC (Asset Management and Custody Banks); Techstars Central, LLC (Asset Management and Custody Banks)</t>
  </si>
  <si>
    <t>216 Capital Ventures (Financial Buyer); Blue Lake Accelerator (Financial Buyer); Comcast Corporation (NasdaqGS:CMCSA) (Strategic Buyer); Earthling VC (Financial Buyer); Techstars Central, LLC (Financial Buyer)</t>
  </si>
  <si>
    <t>216 Capital Ventures (Financials); Blue Lake Accelerator (Financials); Comcast Corporation (NasdaqGS:CMCSA) (Communication Services); Earthling VC (Financials); Techstars Central, LLC (Financials)</t>
  </si>
  <si>
    <t>216 Capital Ventures (Tunisia); Blue Lake Accelerator (United Kingdom); Comcast Corporation (NasdaqGS:CMCSA) (United States); Earthling VC (United States); Techstars Central, LLC (United States)</t>
  </si>
  <si>
    <t>IQTR1832769008</t>
  </si>
  <si>
    <t>Crysbe Inc.</t>
  </si>
  <si>
    <t>Crysbe Inc. develops Crisby Beta, a business management service platform that provides performance management services. The company was founded in 2022 and is based in Seoul, South Korea.</t>
  </si>
  <si>
    <t>IQTR1837022438</t>
  </si>
  <si>
    <t>Vega QuatuHoRe IDF</t>
  </si>
  <si>
    <t>ZUCCHETTI France SARL</t>
  </si>
  <si>
    <t>Vega QuatuHoRe IDF operates as an application software company that offers publishing software. The company was incorporated in 2009 and is based in Aucamville, France. As of March 13, 2023, Vega QuatuHoRe IDF operates as a subsidiary of ZUCCHETTI France SARL.</t>
  </si>
  <si>
    <t>IQTR1838723201</t>
  </si>
  <si>
    <t>Checkmate Savings Inc.</t>
  </si>
  <si>
    <t>Blackbird Ventures; GV Management Company, LLC; Fuel Capital; F7 Ventures; Mantis Capital Management, LLC; Scribble Ventures; Night Capital; Wischoff Ventures; Black Angel Group; BDuck Capital</t>
  </si>
  <si>
    <t>Checkmate Savings Inc. develops and operates an online personalized software solution. It offers Checkmate, a solution that allows users to sort, visualize, and apply their personalized deals, gift cards, loyalty points, and shipping packages. Its online extension helps users to access savings on the internet. The company was incorporated in 2020 and is based in Santa Monica, California.</t>
  </si>
  <si>
    <t>BDuck Capital (Asset Management and Custody Banks); Black Angel Group (Asset Management and Custody Banks); Blackbird Ventures (Asset Management and Custody Banks); F7 Ventures (Asset Management and Custody Banks); Fuel Capital (Asset Management and Custody Banks); GV Management Company, LLC (Asset Management and Custody Banks); Mantis Capital Management, LLC (Asset Management and Custody Banks); Night Capital (Asset Management and Custody Banks); Scribble Ventures (Asset Management and Custody Banks); Wischoff Ventures (Asset Management and Custody Banks)</t>
  </si>
  <si>
    <t>BDuck Capital (Financial Buyer); Black Angel Group (Financial Buyer); Blackbird Ventures (Financial Buyer); F7 Ventures (Financial Buyer); Fuel Capital (Financial Buyer); GV Management Company, LLC (Financial Buyer); Mantis Capital Management, LLC (Financial Buyer); Night Capital (Financial Buyer); Scribble Ventures (Financial Buyer); Wischoff Ventures (Financial Buyer)</t>
  </si>
  <si>
    <t>BDuck Capital (Financials); Black Angel Group (Financials); Blackbird Ventures (Financials); F7 Ventures (Financials); Fuel Capital (Financials); GV Management Company, LLC (Financials); Mantis Capital Management, LLC (Financials); Night Capital (Financials); Scribble Ventures (Financials); Wischoff Ventures (Financials)</t>
  </si>
  <si>
    <t>BDuck Capital (United States); Black Angel Group (United States); Blackbird Ventures (United States); F7 Ventures (United States); Fuel Capital (United States); GV Management Company, LLC (United States); Mantis Capital Management, LLC (United States); Night Capital (United States); Scribble Ventures (United States); Wischoff Ventures (United States)</t>
  </si>
  <si>
    <t>IQTR1841304061</t>
  </si>
  <si>
    <t>Manifest Cyber, Inc.</t>
  </si>
  <si>
    <t>First Round Capital Management, LLC; BoxGroup Services, LLC; XYZ Venture Capital, LLC; Palumni VC, LP; Twelve Below LLC; Homebrew</t>
  </si>
  <si>
    <t>Manifest Cyber, Inc. develops and operates as a cyber-security company that provides Software Bill of Material (SBOM) lifecycle security software. The software generates, aggregates, and stores SBOMs, detects the vulnerability and other risks, securely shares SBOMs, and automates vulnerability attestation (VEX/VDR). Manifest Cyber, Inc. was incorporated in 2022 and is based in Westport, Connecticut.</t>
  </si>
  <si>
    <t>BoxGroup Services, LLC (Asset Management and Custody Banks); First Round Capital Management, LLC (Asset Management and Custody Banks); Homebrew (Systems Software); Palumni VC, LP (Asset Management and Custody Banks); Twelve Below LLC (Asset Management and Custody Banks); XYZ Venture Capital, LLC (Asset Management and Custody Banks)</t>
  </si>
  <si>
    <t>BoxGroup Services, LLC (Financial Buyer); First Round Capital Management, LLC (Financial Buyer); Homebrew (Strategic Buyer); Palumni VC, LP (Financial Buyer); Twelve Below LLC (Financial Buyer); XYZ Venture Capital, LLC (Financial Buyer)</t>
  </si>
  <si>
    <t>BoxGroup Services, LLC (Financials); First Round Capital Management, LLC (Financials); Homebrew (Information Technology); Palumni VC, LP (Financials); Twelve Below LLC (Financials); XYZ Venture Capital, LLC (Financials)</t>
  </si>
  <si>
    <t>BoxGroup Services, LLC (United States); First Round Capital Management, LLC (United States); Homebrew (United States); Palumni VC, LP (United States); Twelve Below LLC (United States); XYZ Venture Capital, LLC (United States)</t>
  </si>
  <si>
    <t>IQTR1842817234</t>
  </si>
  <si>
    <t>Unspun, Inc.</t>
  </si>
  <si>
    <t>SOSV Investments LLC; Signia Venture Partners; Novetex Textiles Limited; Fifty Years Industries, LLC; The Mills Fabrica; Lowercarbon Capital LLC; Straubel Family Foundation; Climate Capital; Modern Venture Partners</t>
  </si>
  <si>
    <t>Unspun, Inc. develops a platform that offers 3D weaving technology for the apparel industry for reduction of fashion related waste problem. Its platform uses body scanning technology, fit algorithms, and additive manufacturing solutions. The company was founded in 2015 and is based in San Francisco, California.</t>
  </si>
  <si>
    <t>Climate Capital (Asset Management and Custody Banks); Fifty Years Industries, LLC (Asset Management and Custody Banks); Lowercarbon Capital LLC (Asset Management and Custody Banks); Modern Venture Partners (Asset Management and Custody Banks); Novetex Textiles Limited (Distributors); Signia Venture Partners (Asset Management and Custody Banks); SOSV Investments LLC (Asset Management and Custody Banks); Straubel Family Foundation (Environmental and Facilities Services); The Mills Fabrica (Asset Management and Custody Banks)</t>
  </si>
  <si>
    <t>Climate Capital (Financial Buyer); Fifty Years Industries, LLC (Financial Buyer); Lowercarbon Capital LLC (Financial Buyer); Modern Venture Partners (Financial Buyer); Novetex Textiles Limited (Strategic Buyer); Signia Venture Partners (Financial Buyer); SOSV Investments LLC (Financial Buyer); Straubel Family Foundation (Strategic Buyer); The Mills Fabrica (Financial Buyer)</t>
  </si>
  <si>
    <t>Climate Capital (Financials); Fifty Years Industries, LLC (Financials); Lowercarbon Capital LLC (Financials); Modern Venture Partners (Financials); Novetex Textiles Limited (Consumer Discretionary); Signia Venture Partners (Financials); SOSV Investments LLC (Financials); Straubel Family Foundation (Industrials); The Mills Fabrica (Financials)</t>
  </si>
  <si>
    <t>Climate Capital (United States); Fifty Years Industries, LLC (United States); Lowercarbon Capital LLC (United States); Modern Venture Partners (United States); Novetex Textiles Limited (Hong Kong); Signia Venture Partners (United States); SOSV Investments LLC (United States); Straubel Family Foundation (United States); The Mills Fabrica (Hong Kong)</t>
  </si>
  <si>
    <t>IQTR1880274101</t>
  </si>
  <si>
    <t>Shanghai Yinlu Flash Artificial Intelligence Technology Co., Ltd.</t>
  </si>
  <si>
    <t>PurpleSky Capital LLC</t>
  </si>
  <si>
    <t>Shanghai Yinlu Flash Artificial Intelligence Technology Co., Ltd. develops and operates a platform for AI music creation. It offers a GeGe AI songwriting platform that creates real-time music content based on consumers' emotions, inspiration, and imagination. Its self-developed AI music generation engine combines the hybrid deep neural network model that helps users create, share, distribute, and settle music royalties on the platform. The company was founded in 2022 and is based in Xuhui, China.</t>
  </si>
  <si>
    <t>IQTR642069909</t>
  </si>
  <si>
    <t>IQTR1829671537</t>
  </si>
  <si>
    <t>Hangzhou Green Cloud Technology Co., Ltd.</t>
  </si>
  <si>
    <t>Hangzhou Green Cloud Technology Co., Ltd. develops cloud management systems for hotels. The firm was founded in 2010 and is headquartered in China.</t>
  </si>
  <si>
    <t>IQTR1829149060</t>
  </si>
  <si>
    <t>Basiq Pty Ltd</t>
  </si>
  <si>
    <t>Cuscal Limited</t>
  </si>
  <si>
    <t>Reinventure Group Pty. Ltd.; National Australia Bank, Investment Arm; Touch Ventures Limited (ASX:TVL)</t>
  </si>
  <si>
    <t>Basiq Pty Ltd provides open banking API platform. The company offers access to financial data, real time banking data, and account and transaction data through the set of APIs. It also provides SDKs, documentation, and sandbox environment to help APIs to integrate with application. Additionally the company offers secure environment, multi-factor authentication, restricted network access, data encryption, secure development practices, and real time monitoring. Basiq Pty Ltd was founded in 2016 and is headquartered in Sydney, Australia. Basiq Pty Ltd operates as a subsidiary of Braavos Corporation Pty Limited.</t>
  </si>
  <si>
    <t>National Australia Bank, Investment Arm (Australia); Reinventure Group Pty. Ltd. (Australia); Touch Ventures Limited (ASX:TVL) (Australia)</t>
  </si>
  <si>
    <t>IQTR633353139</t>
  </si>
  <si>
    <t>Sichuan Changhong Electric Co.,Ltd. (SHSE:600839); Delta Capital</t>
  </si>
  <si>
    <t>Delta Capital (Asset Management and Custody Banks); Sichuan Changhong Electric Co.,Ltd. (SHSE:600839) (Consumer Electronics)</t>
  </si>
  <si>
    <t>Delta Capital (Financial Buyer); Sichuan Changhong Electric Co.,Ltd. (SHSE:600839) (Strategic Buyer)</t>
  </si>
  <si>
    <t>Delta Capital (Financials); Sichuan Changhong Electric Co.,Ltd. (SHSE:600839) (Consumer Discretionary)</t>
  </si>
  <si>
    <t>Delta Capital (China); Sichuan Changhong Electric Co.,Ltd. (SHSE:600839) (China)</t>
  </si>
  <si>
    <t>IQTR1829201399</t>
  </si>
  <si>
    <t>Deem, Inc.</t>
  </si>
  <si>
    <t>Enterprise Holdings, Inc.</t>
  </si>
  <si>
    <t>Deem, Inc., a cloud and mobile commerce company, provides Commerce-as-a-Service (CaaS) to customers, merchants, and partners, enabling them to save, sell, and syndicate. It provides an integrated cloud suite of travel, expense, and purchase applications that enable blue-chip companies to save money on every transaction, purchase virtually any product or service, integrate pre-negotiated rates, and keep employee spending within policy. The company also enables local, national-to-consumer, and national-to-business merchants to intelligently sell their products or services across their network and engage their existing customers through various promotions, including card-linked offers, pre-paid deals, time-based exclusives, standing discounts on commercial goods and services, and pre-negotiated corporate discounts. In addition, it enables companies to syndicate products and services that they don’t already have to their existing customers, using consumer APIs and business applications to enhance customer loyalty. Deem, Inc. was formerly known as Rearden Commerce, Inc. and changed its name to Deem, Inc. in July 2005. The company was founded in 1999 and is based in Oakland, California. As of March 10, 2023, Deem, Inc. operates as a subsidiary of Travelport Worldwide Limited.</t>
  </si>
  <si>
    <t>IQTR621143426</t>
  </si>
  <si>
    <t>Fixico B.V.</t>
  </si>
  <si>
    <t>Orange Growth Capital; AutoTech Ventures, LLC</t>
  </si>
  <si>
    <t>Fixico B.V. operates an online platform for car damage repairs in the Netherlands, Germany, and Belgium. It enables consumers to find, compare, and select repair services for car damage. The company was founded in 2014 and is based in Amsterdam, the Netherlands.</t>
  </si>
  <si>
    <t>AutoTech Ventures, LLC (Asset Management and Custody Banks); Orange Growth Capital (Asset Management and Custody Banks)</t>
  </si>
  <si>
    <t>AutoTech Ventures, LLC (Financial Buyer); Orange Growth Capital (Financial Buyer)</t>
  </si>
  <si>
    <t>AutoTech Ventures, LLC (Financials); Orange Growth Capital (Financials)</t>
  </si>
  <si>
    <t>AutoTech Ventures, LLC (United States); Orange Growth Capital (Netherlands)</t>
  </si>
  <si>
    <t>IQTR1829295647</t>
  </si>
  <si>
    <t>Klearcom Tech Limited.</t>
  </si>
  <si>
    <t>Enterprise Ireland; Halo Business Angel Network; Furthr VC</t>
  </si>
  <si>
    <t>Klearcom Tech Limited. engages in offering customer call path testing platforms. The company provides Klearcom DIVR that enables the user to explore customer call path and assure that business lines are clear; RIVR testing that automate IVR testing in real time; and LIVR testing for loading testing voice channels and identifying capacity. Klearcom Tech Limited. was founded in 2018 and is based in Waterford, Ireland.</t>
  </si>
  <si>
    <t>Enterprise Ireland (Asset Management and Custody Banks); Furthr VC (Asset Management and Custody Banks); Halo Business Angel Network (Research and Consulting Services)</t>
  </si>
  <si>
    <t>Enterprise Ireland (Strategic Buyer); Furthr VC (Financial Buyer); Halo Business Angel Network (Strategic Buyer)</t>
  </si>
  <si>
    <t>Enterprise Ireland (Financials); Furthr VC (Financials); Halo Business Angel Network (Industrials)</t>
  </si>
  <si>
    <t>Enterprise Ireland (Ireland); Furthr VC (Ireland); Halo Business Angel Network (Ireland)</t>
  </si>
  <si>
    <t>IQTR1829296444</t>
  </si>
  <si>
    <t>Diagonalslash Technologies Inc</t>
  </si>
  <si>
    <t>India Quotient Advisers LLP; Gemba Capital</t>
  </si>
  <si>
    <t>Diagonalslash Technologies Inc. design and develops sale productivity CRM workspace platform for today's revenue teams, and sale operations to improve, and get revenue forecasting with CRM data. The company’s products include workflows platform that automates sales work force in slack within seconds, update CRM right from slack; side kick that provides CRM keyboard shortcuts to access and browse CRM records; pipeline visibility to monitors and creates custom views updates get in a single click. Its technology platform also provides synced notes such as action items from notes, create playbooks to helps during the meetings, and take notes from inside Google and zoom meets. The company was incorporated in 2022 and is based in Wilmington, Delaware.</t>
  </si>
  <si>
    <t>Gemba Capital (Asset Management and Custody Banks); India Quotient Advisers LLP (Asset Management and Custody Banks)</t>
  </si>
  <si>
    <t>Gemba Capital (Financial Buyer); India Quotient Advisers LLP (Financial Buyer)</t>
  </si>
  <si>
    <t>Gemba Capital (Financials); India Quotient Advisers LLP (Financials)</t>
  </si>
  <si>
    <t>Gemba Capital (India); India Quotient Advisers LLP (India)</t>
  </si>
  <si>
    <t>IQTR1829298205</t>
  </si>
  <si>
    <t>Prelaunch Group Inc.</t>
  </si>
  <si>
    <t>FormulaVC; Granatus Ventures; BigStory VC; BANA Angels</t>
  </si>
  <si>
    <t>Prelaunch Group Inc. operates a product validation platform that tests the market demand before the launch of a product. The company’s platform helps to define the price, identify the target audience, and gather early customer feedback that help creators to either launch with confidence or wisely abandon their product idea. The company was incorporated in 2022 and is based in New Ark, Delaware.</t>
  </si>
  <si>
    <t>BANA Angels (Asset Management and Custody Banks); BigStory VC (Asset Management and Custody Banks); FormulaVC (Asset Management and Custody Banks); Granatus Ventures (Asset Management and Custody Banks)</t>
  </si>
  <si>
    <t>BANA Angels (Financial Buyer); BigStory VC (Financial Buyer); FormulaVC (Financial Buyer); Granatus Ventures (Financial Buyer)</t>
  </si>
  <si>
    <t>BANA Angels (Financials); BigStory VC (Financials); FormulaVC (Financials); Granatus Ventures (Financials)</t>
  </si>
  <si>
    <t>BANA Angels (Armenia); BigStory VC (United States); FormulaVC (United States); Granatus Ventures (Armenia)</t>
  </si>
  <si>
    <t>IQTR645044618</t>
  </si>
  <si>
    <t>IQTR1829455503</t>
  </si>
  <si>
    <t>Zonegreen Limited</t>
  </si>
  <si>
    <t>Sentric Safety Group Limited</t>
  </si>
  <si>
    <t>Zonegreen Limited develops rail depot personnel protection software systems. It was formerly known as Mechan Technology Limited and changed its name to Zonegreen Limited in August 2011. The company was incorporated in 1984 and is based in Sheffield, United Kingdom. As of March 10, 2023, Zonegreen Limited operates as a subsidiary of Sentric Safety Group.</t>
  </si>
  <si>
    <t>IQTR1829462174</t>
  </si>
  <si>
    <t>Brand New Data (Zhejiang) Technology Co., Ltd.</t>
  </si>
  <si>
    <t>Wensli Group Co. Ltd</t>
  </si>
  <si>
    <t>Brand New Data (Zhejiang) Technology Co., Ltd. operates a platform based on data weaving technology, using data science and artificial intelligence technology to build the driving engine of the digital economy. Its products include Brand data-GOV, a digital government solutions; Brand data-IND, an industry digital solutions; Brand data-BIZ, a digital enterprise solutions; Brand Engine, a data weaving engine; and a series of digital solution scenarios. It serves government, enterprise, and industry sectors in China. The company was founded in 2020 and is based in Hangzhou, China.</t>
  </si>
  <si>
    <t>Textiles</t>
  </si>
  <si>
    <t>IQTR1829488943</t>
  </si>
  <si>
    <t>VIRIDAD GmbH</t>
  </si>
  <si>
    <t>First Climate AG</t>
  </si>
  <si>
    <t>VIRIDAD GmbH develops a digital platform that provides tools that help sustainably transform the economic system by means of solutions and services. Its services include assessing eligibility and alignment, preparing the EU taxonomy/SFDR report, and providing technical and regulatory expert services. It serves credit institutions, investors, asset managers, companies (non-financial undertakings), and auditors. The company was founded in 2021 and is based in Vienna, Austria.</t>
  </si>
  <si>
    <t>IQTR1829522755</t>
  </si>
  <si>
    <t>Vivriti Asset Management Private Limited</t>
  </si>
  <si>
    <t>IQTR1829561759</t>
  </si>
  <si>
    <t>IQTR1830218641</t>
  </si>
  <si>
    <t>TTV Capital LLC; Correlation Ventures, L.P.; AME Cloud Ventures, LLC; Gaingels Management, LLC; Fin Capital; B3 Capital</t>
  </si>
  <si>
    <t>AME Cloud Ventures, LLC (Asset Management and Custody Banks); B3 Capital (Asset Management and Custody Banks); Correlation Ventures, L.P. (Asset Management and Custody Banks); Fin Capital (Asset Management and Custody Banks); Gaingels Management, LLC (Asset Management and Custody Banks); TTV Capital LLC (Asset Management and Custody Banks)</t>
  </si>
  <si>
    <t>AME Cloud Ventures, LLC (Financial Buyer); B3 Capital (Financial Buyer); Correlation Ventures, L.P. (Financial Buyer); Fin Capital (Financial Buyer); Gaingels Management, LLC (Financial Buyer); TTV Capital LLC (Financial Buyer)</t>
  </si>
  <si>
    <t>AME Cloud Ventures, LLC (Financials); B3 Capital (Financials); Correlation Ventures, L.P. (Financials); Fin Capital (Financials); Gaingels Management, LLC (Financials); TTV Capital LLC (Financials)</t>
  </si>
  <si>
    <t>AME Cloud Ventures, LLC (United States); B3 Capital (United States); Correlation Ventures, L.P. (United States); Fin Capital (United States); Gaingels Management, LLC (United States); TTV Capital LLC (United States)</t>
  </si>
  <si>
    <t>IQTR1830425632</t>
  </si>
  <si>
    <t>Ika Conseil</t>
  </si>
  <si>
    <t>B &amp; Capital</t>
  </si>
  <si>
    <t>Ika Conseil designs and develops digital transformation software and technological solutions. The company offers public finances, social security, electronic payment aggregator, and digitization of procedures. It also provides consulting services. The company caters public administrations and the financial sector. The company was incorporated in 2010 and is based in Boulogne-Billancourt, France with an additional office in Le Plateau, Ivory Coast.</t>
  </si>
  <si>
    <t>IQTR1831811377</t>
  </si>
  <si>
    <t>Skimmer, Inc.</t>
  </si>
  <si>
    <t>Skimmer, Inc. develops and offers pool service software to run pool business. It offers software to track all customers, customize routes, service emails, work orders, built-in shopping list, and invoicing report. The company was founded in 2017 and is based in Austin, Texas.</t>
  </si>
  <si>
    <t>IQTR1834600518</t>
  </si>
  <si>
    <t>Robust AI, Inc.</t>
  </si>
  <si>
    <t>Playground Global, LLC; Energy Impact Partners LLC; Jazz Venture Partners, L.P.; Prime Movers Lab LLC; Future Ventures</t>
  </si>
  <si>
    <t>Robust AI, Inc. develops an industrial-grade cognitive platform that brings common sense reasoning to robots and helps companies to solve robotics problems. It offers warehouse logistics and manufacturing solutions. The company was incorporated in 2019 and is based in San Carlos, California.</t>
  </si>
  <si>
    <t>Energy Impact Partners LLC (Asset Management and Custody Banks); Future Ventures (Asset Management and Custody Banks); Jazz Venture Partners, L.P. (Asset Management and Custody Banks); Playground Global, LLC (Asset Management and Custody Banks); Prime Movers Lab LLC (Asset Management and Custody Banks)</t>
  </si>
  <si>
    <t>Energy Impact Partners LLC (Financial Buyer); Future Ventures (Financial Buyer); Jazz Venture Partners, L.P. (Financial Buyer); Playground Global, LLC (Financial Buyer); Prime Movers Lab LLC (Financial Buyer)</t>
  </si>
  <si>
    <t>Energy Impact Partners LLC (Financials); Future Ventures (Financials); Jazz Venture Partners, L.P. (Financials); Playground Global, LLC (Financials); Prime Movers Lab LLC (Financials)</t>
  </si>
  <si>
    <t>Energy Impact Partners LLC (United States); Future Ventures (United States); Jazz Venture Partners, L.P. (United States); Playground Global, LLC (United States); Prime Movers Lab LLC (United States)</t>
  </si>
  <si>
    <t>IQTR1836840443</t>
  </si>
  <si>
    <t>Open Envoy, Inc.</t>
  </si>
  <si>
    <t>RRE Ventures LLC; Hack VC, LP; Riot Ventures; Uncorrelated Ventures; Coelius Capital</t>
  </si>
  <si>
    <t>Open Envoy, Inc. offer software solutions, including robotic process automation (RPA) tools for invoice auditing. It detects and prevents supplier frauds. The company was incorporated in 2020 and is based in San Mateo, California with an additional office in Serilingampalli, In dia.</t>
  </si>
  <si>
    <t>Coelius Capital (Asset Management and Custody Banks); Hack VC, LP (Asset Management and Custody Banks); Riot Ventures (Asset Management and Custody Banks); RRE Ventures LLC (Asset Management and Custody Banks); Uncorrelated Ventures (Asset Management and Custody Banks)</t>
  </si>
  <si>
    <t>Coelius Capital (Financial Buyer); Hack VC, LP (Financial Buyer); Riot Ventures (Financial Buyer); RRE Ventures LLC (Financial Buyer); Uncorrelated Ventures (Financial Buyer)</t>
  </si>
  <si>
    <t>Coelius Capital (Financials); Hack VC, LP (Financials); Riot Ventures (Financials); RRE Ventures LLC (Financials); Uncorrelated Ventures (Financials)</t>
  </si>
  <si>
    <t>Coelius Capital (United States); Hack VC, LP (United States); Riot Ventures (United States); RRE Ventures LLC (United States); Uncorrelated Ventures (United States)</t>
  </si>
  <si>
    <t>IQTR1836925966</t>
  </si>
  <si>
    <t>HappyFunCorp, LLC</t>
  </si>
  <si>
    <t>Beam HFC Holdings Inc.</t>
  </si>
  <si>
    <t>HappyFunCorp, LLC, a product engineering company, develops web and mobile applications. It offers singlestream, a development kit that allows for deployment of TV and VR experiences. The company also offers HappySeed, an application that provides user accounts, testing, splash pages, admin tools, and more. It serves customers in ecommerce, social, education, fintech, and other industries in the United States. The company was incorporated in 2010 and is based in Brooklyn, New York. As of November 15, 2022, HappyFunCorp, LLC operates as a subsidiary of Beam HFC Holdings Inc.</t>
  </si>
  <si>
    <t>IQTR1839058467</t>
  </si>
  <si>
    <t>G2M International</t>
  </si>
  <si>
    <t>G2M International provides go-to-market programs to enhance manufacturers’ direct store delivery models. The company develops and distributes technology solutions for logistics, CRM, order taking, and customer loyalty, including order, route, new account, and support management. It offers its solutions to small accounts in the snack food, beverage, and baked goods industries in the United States. The company was founded in 2010 and is based in Troy, Michigan. G2M International operates as a subsidiary of Dialogue Marketing, Inc.</t>
  </si>
  <si>
    <t>IQTR701195393</t>
  </si>
  <si>
    <t>IQTR695591263</t>
  </si>
  <si>
    <t>Unikie Oy</t>
  </si>
  <si>
    <t>CapMan Oyj (HLSE:CAPMAN); Finnish Industry Investment Ltd.</t>
  </si>
  <si>
    <t>Unikie Oy provides services for integrations, application development, embedded software, and IT systems testing. The company develops comprehensive software solutions based on three-dimensional modelling and artificial intelligence (AI) vision technology for self-driving vehicles and device. It serves automotive and transportation, forestry, telecom and networks, heavy industry, maritime, smart ports, webstores, manufacturing, energy, communications, pharmaceutical, financial, business development, commerce, ICT, and real estate industries. The company was founded in 2015 and is headquartered in Tampere, Finland with additional offices in Helsinki, Oulu, Turku, Kokkola, and Kuopio, Finland.</t>
  </si>
  <si>
    <t>CapMan Oyj (HLSE:CAPMAN) (Asset Management and Custody Banks); Finnish Industry Investment Ltd. (Asset Management and Custody Banks)</t>
  </si>
  <si>
    <t>CapMan Oyj (HLSE:CAPMAN) (Financial Buyer); Finnish Industry Investment Ltd. (Financial Buyer)</t>
  </si>
  <si>
    <t>CapMan Oyj (HLSE:CAPMAN) (Financials); Finnish Industry Investment Ltd. (Financials)</t>
  </si>
  <si>
    <t>CapMan Oyj (HLSE:CAPMAN) (Finland); Finnish Industry Investment Ltd. (Finland)</t>
  </si>
  <si>
    <t>IQTR1829042553</t>
  </si>
  <si>
    <t>Yoti Ltd.</t>
  </si>
  <si>
    <t>Yoti Ltd. develops and operates an application that offers digital identity solutions. Its platform offers secure identity verification, health test results, e-signatures, age verification, and credential management services. The company was incorporated in 2014 and is based in London, United Kingdom.</t>
  </si>
  <si>
    <t>IQTR1829044091</t>
  </si>
  <si>
    <t>CMD CTR, Inc.</t>
  </si>
  <si>
    <t>Tanglin Venture Partners Pte. Ltd.; Better Capital; GTMfund LLC</t>
  </si>
  <si>
    <t>CMD CTR, Inc., doing business as Houseware, develops an online platform to convert metrics into data applications. Its platform helps business teams generate sales and conversion user touchpoints. The company was incorporated in 2021 and is based in San Francisco, California.</t>
  </si>
  <si>
    <t>Better Capital (Asset Management and Custody Banks); GTMfund LLC (Asset Management and Custody Banks); Tanglin Venture Partners Pte. Ltd. (Asset Management and Custody Banks)</t>
  </si>
  <si>
    <t>Better Capital (Financial Buyer); GTMfund LLC (Financial Buyer); Tanglin Venture Partners Pte. Ltd. (Financial Buyer)</t>
  </si>
  <si>
    <t>Better Capital (Financials); GTMfund LLC (Financials); Tanglin Venture Partners Pte. Ltd. (Financials)</t>
  </si>
  <si>
    <t>Better Capital (United States); GTMfund LLC (United States); Tanglin Venture Partners Pte. Ltd. (Singapore)</t>
  </si>
  <si>
    <t>IQTR1879487834</t>
  </si>
  <si>
    <t>COVU, Inc.</t>
  </si>
  <si>
    <t>COVU, Inc. owns and operates a platform for shopping insurance products. It enables people and professional advisors to manage risks and insurance. It allows for finding and filling coverage gaps. The company was formerly known as Vero Intelligence, Inc. and changed its name to COVU, Inc. in July 2022. COVU, Inc. was incorporated in 2019 and is based in Redwood City, California.</t>
  </si>
  <si>
    <t>IQTR1829044988</t>
  </si>
  <si>
    <t>Cado Security Ltd</t>
  </si>
  <si>
    <t>Eurazeo SE (ENXTPA:RF); Ten Eleven Ventures</t>
  </si>
  <si>
    <t>Cado Security Ltd designs, develops, and offers security platform. The company offers forensic analysis for cloud, container, and on-premise systems. The company's platform offers features such as fast response to reduce the financial and legal risks of a security breach, secure evidence, and automate analysis. Cado Security Ltd was incorporated in 2020 and is based in London, United Kingdom.</t>
  </si>
  <si>
    <t>Eurazeo SE (ENXTPA:RF) (Multi-Sector Holdings); Ten Eleven Ventures (Asset Management and Custody Banks)</t>
  </si>
  <si>
    <t>Eurazeo SE (ENXTPA:RF) (Financial Buyer); Ten Eleven Ventures (Financial Buyer)</t>
  </si>
  <si>
    <t>Eurazeo SE (ENXTPA:RF) (Financials); Ten Eleven Ventures (Financials)</t>
  </si>
  <si>
    <t>Eurazeo SE (ENXTPA:RF) (France); Ten Eleven Ventures (United States)</t>
  </si>
  <si>
    <t>IQTR1829047062</t>
  </si>
  <si>
    <t>Plymouth Management Company; Rev1 Ventures, Investment Arm; PSG Equity L.L.C.</t>
  </si>
  <si>
    <t>MentorcliQ, Inc. develops and delivers an employee mentoring software system for recruiting, enrolling, matching, managing, and measuring mentoring participants. The company offers MentorcliQ, a software as a service platform, which delivers participant and administrator experiences that drive employee engagement, development, and retention. Its platform helps businesses engage their employees by getting them into mentoring programs that are customized for the organization; helps to create mentoring matches; delivers structure, support, and guidance for developing their mentoring relationships; and offers real-time dashboards and printable reports to share metrics with leadership. The company also provides training, support, security, and integration services. MentorcliQ, Inc. was formerly known as MentorcliQ, LLC. The company was founded in 2012 and is based in Columbus, Ohio.</t>
  </si>
  <si>
    <t>Plymouth Management Company (Asset Management and Custody Banks); PSG Equity L.L.C. (Asset Management and Custody Banks); Rev1 Ventures, Investment Arm (Asset Management and Custody Banks)</t>
  </si>
  <si>
    <t>Plymouth Management Company (Financial Buyer); PSG Equity L.L.C. (Financial Buyer); Rev1 Ventures, Investment Arm (Financial Buyer)</t>
  </si>
  <si>
    <t>Plymouth Management Company (Financials); PSG Equity L.L.C. (Financials); Rev1 Ventures, Investment Arm (Financials)</t>
  </si>
  <si>
    <t>Plymouth Management Company (United States); PSG Equity L.L.C. (United States); Rev1 Ventures, Investment Arm (United States)</t>
  </si>
  <si>
    <t>IQTR1829047079</t>
  </si>
  <si>
    <t>Axiom Labs Inc.</t>
  </si>
  <si>
    <t>BDC Capital Inc.; BMO Capital Partners; Yaletown Venture Partners Inc.</t>
  </si>
  <si>
    <t>Axiom Labs Inc., doing business as ZenHub, develops a team collaboration and project management suite on GitHub for organizations worldwide. The company offers ZenHub Boards to visualize projects and clarify priorities; ZenHub Reporting to track and predict the progress of projects; ZenHub Roadmaps to align the work and team for the progress of projects; ZenHub’s Workflow Automation automatically synchronizes projects as GitHub issues are updated and completed; and ZenHub Sprints to automate the team’s sprint planning process. It also provides Productivity Insights, a productivity management tool that gives product teams insights on sprint progress and total productivity in real time. The company operates its tool through private cloud and on-premise servers. In addition, it provides setup, maintenance, and agile coaching services. Axiom Labs Inc. was founded in 2014 and is based in Vancouver, Canada.</t>
  </si>
  <si>
    <t>BDC Capital Inc. (Asset Management and Custody Banks); BMO Capital Partners (Asset Management and Custody Banks); Yaletown Venture Partners Inc. (Asset Management and Custody Banks)</t>
  </si>
  <si>
    <t>BDC Capital Inc. (Financial Buyer); BMO Capital Partners (Financial Buyer); Yaletown Venture Partners Inc. (Financial Buyer)</t>
  </si>
  <si>
    <t>BDC Capital Inc. (Financials); BMO Capital Partners (Financials); Yaletown Venture Partners Inc. (Financials)</t>
  </si>
  <si>
    <t>BDC Capital Inc. (Canada); BMO Capital Partners (Canada); Yaletown Venture Partners Inc. (Canada)</t>
  </si>
  <si>
    <t>IQTR1829052189</t>
  </si>
  <si>
    <t>TeamNest Employee Services Private Limited</t>
  </si>
  <si>
    <t>InCred Financial Services Limited</t>
  </si>
  <si>
    <t>TeamNest Employee Services Private Limited develops cloud platform to manage employees and organization processes. It offers employees time and productivity, payroll and expense management, business compliance management, and employee engagement services. The company was incorporated in 2017 and is based in Mumbai, India.</t>
  </si>
  <si>
    <t>IQTR1829052474</t>
  </si>
  <si>
    <t>Movingdots GmbH</t>
  </si>
  <si>
    <t>Swiss Re AG (SWX:SREN)</t>
  </si>
  <si>
    <t>Movingdots Gmbh develops telematics applications for automated industries. The company was incorporated in 1999 and is headquartered in Bremen, Germany. As of March 15, 2023, Movingdots GmbH operates as a subsidiary of PowerFleet, Inc.</t>
  </si>
  <si>
    <t>IQTR667531593</t>
  </si>
  <si>
    <t>RevComm Inc.</t>
  </si>
  <si>
    <t>Miroku Jyoho Service Co., Ltd. (TSE:9928); en-japan inc. (TSE:4849); Mitsubishi UFJ Capital Co., Ltd.; V-cube, Inc. (TSE:3681); NTT Docomo Ventures, Inc.; Global Brain Co., Ltd.; Shinsei Corporate Investment Limited; DNX Ventures, LLC; Wil, LLC; Beenext Pte. Ltd.; Persol Venture Partners LLC; Sony Ventures Corporation; Deepcore Inc.; Hakuhodo DY Ventures Inc.</t>
  </si>
  <si>
    <t>RevComm Inc. offers AI, voice, and cloud software database development services. It offers MiiTel, an AI-equipped cloud IP phone that visualizes telephone sales. The company is based in Tokyo, Japan.</t>
  </si>
  <si>
    <t>Beenext Pte. Ltd. (Asset Management and Custody Banks); Deepcore Inc. (Asset Management and Custody Banks); DNX Ventures, LLC (Asset Management and Custody Banks); en-japan inc. (TSE:4849) (Human Resource and Employment Services); Global Brain Co., Ltd. (Asset Management and Custody Banks); Hakuhodo DY Ventures Inc. (Asset Management and Custody Banks); Miroku Jyoho Service Co., Ltd. (TSE:9928) (Application Software); Mitsubishi UFJ Capital Co., Ltd. (Asset Management and Custody Banks); NTT Docomo Ventures, Inc. (Asset Management and Custody Banks); Persol Venture Partners LLC (Asset Management and Custody Banks); Shinsei Corporate Investment Limited (Asset Management and Custody Banks); Sony Ventures Corporation (Asset Management and Custody Banks); V-cube, Inc. (TSE:3681) (Alternative Carriers); Wil, LLC (Asset Management and Custody Banks)</t>
  </si>
  <si>
    <t>Beenext Pte. Ltd. (Financial Buyer); Deepcore Inc. (Financial Buyer); DNX Ventures, LLC (Financial Buyer); en-japan inc. (TSE:4849) (Strategic Buyer); Global Brain Co., Ltd. (Financial Buyer); Hakuhodo DY Ventures Inc. (Financial Buyer); Miroku Jyoho Service Co., Ltd. (TSE:9928) (Strategic Buyer); Mitsubishi UFJ Capital Co., Ltd. (Financial Buyer); NTT Docomo Ventures, Inc. (Financial Buyer); Persol Venture Partners LLC (Financial Buyer); Shinsei Corporate Investment Limited (Financial Buyer); Sony Ventures Corporation (Financial Buyer); V-cube, Inc. (TSE:3681) (Strategic Buyer); Wil, LLC (Financial Buyer)</t>
  </si>
  <si>
    <t>Beenext Pte. Ltd. (Financials); Deepcore Inc. (Financials); DNX Ventures, LLC (Financials); en-japan inc. (TSE:4849) (Industrials); Global Brain Co., Ltd. (Financials); Hakuhodo DY Ventures Inc. (Financials); Miroku Jyoho Service Co., Ltd. (TSE:9928) (Information Technology); Mitsubishi UFJ Capital Co., Ltd. (Financials); NTT Docomo Ventures, Inc. (Financials); Persol Venture Partners LLC (Financials); Shinsei Corporate Investment Limited (Financials); Sony Ventures Corporation (Financials); V-cube, Inc. (TSE:3681) (Communication Services); Wil, LLC (Financials)</t>
  </si>
  <si>
    <t>Beenext Pte. Ltd. (Singapore); Deepcore Inc. (Japan); DNX Ventures, LLC (United States); en-japan inc. (TSE:4849) (Japan); Global Brain Co., Ltd. (Japan); Hakuhodo DY Ventures Inc. (Japan); Miroku Jyoho Service Co., Ltd. (TSE:9928) (Japan); Mitsubishi UFJ Capital Co., Ltd. (Japan); NTT Docomo Ventures, Inc. (Japan); Persol Venture Partners LLC (Japan); Shinsei Corporate Investment Limited (Japan); Sony Ventures Corporation (Japan); V-cube, Inc. (TSE:3681) (Japan); Wil, LLC (United States)</t>
  </si>
  <si>
    <t>IQTR1829064916</t>
  </si>
  <si>
    <t>Qualified, Inc.</t>
  </si>
  <si>
    <t>Andela Inc.</t>
  </si>
  <si>
    <t>Qualified, Inc. develops software that tests a developer's coding skill automatically. The company was incorporated in 2012 and is based in San Francisco, California. As of March 9, 2023, Qualified, Inc. operates as a subsidiary of Andela Inc.</t>
  </si>
  <si>
    <t>IQTR1829077859</t>
  </si>
  <si>
    <t>OthersideAI Inc.</t>
  </si>
  <si>
    <t>Madrona Venture Group, LLC; Active Venture Partners, LLC; Cortical Ventures</t>
  </si>
  <si>
    <t>OthersideAI Inc. designs and develops HyperWrite, a software that provides suggestions and sentence completions designed to improve writing speed and quality. The company's platform offers productivity and communication tools through artificial intelligence and natural language processing technology. OthersideAI Inc. was incorporated in 2020 and is based in Melville, New York.</t>
  </si>
  <si>
    <t>Active Venture Partners, LLC (Asset Management and Custody Banks); Cortical Ventures (Asset Management and Custody Banks); Madrona Venture Group, LLC (Asset Management and Custody Banks)</t>
  </si>
  <si>
    <t>Active Venture Partners, LLC (Financial Buyer); Cortical Ventures (Financial Buyer); Madrona Venture Group, LLC (Financial Buyer)</t>
  </si>
  <si>
    <t>Active Venture Partners, LLC (Financials); Cortical Ventures (Financials); Madrona Venture Group, LLC (Financials)</t>
  </si>
  <si>
    <t>Active Venture Partners, LLC (United States); Cortical Ventures (United States); Madrona Venture Group, LLC (United States)</t>
  </si>
  <si>
    <t>IQTR1829077927</t>
  </si>
  <si>
    <t>Monnai, Inc.</t>
  </si>
  <si>
    <t>Tiger Global Management, LLC; 500 Global; Emphasis Ventures; Better Tomorrow Ventures</t>
  </si>
  <si>
    <t>Monnai, Inc. provides a global infrastructure that delivers insights to financial organizations to make more accurate and informed decisions throughout the lifecycle of their customers. Its platform helps fintech firms to navigate the four key pillars of onboarding, trust and fraud risk, credit underwriting, and debt collections. The company was incorporated in 2021 and is based in Santa Monica, California with additional locations in Bengaluru, India and Singapore.</t>
  </si>
  <si>
    <t>500 Global (Asset Management and Custody Banks); Better Tomorrow Ventures (Asset Management and Custody Banks); Emphasis Ventures (Asset Management and Custody Banks); Tiger Global Management, LLC (Asset Management and Custody Banks)</t>
  </si>
  <si>
    <t>500 Global (Financial Buyer); Better Tomorrow Ventures (Financial Buyer); Emphasis Ventures (Financial Buyer); Tiger Global Management, LLC (Financial Buyer)</t>
  </si>
  <si>
    <t>500 Global (Financials); Better Tomorrow Ventures (Financials); Emphasis Ventures (Financials); Tiger Global Management, LLC (Financials)</t>
  </si>
  <si>
    <t>500 Global (United States); Better Tomorrow Ventures (United States); Emphasis Ventures (United States); Tiger Global Management, LLC (United States)</t>
  </si>
  <si>
    <t>IQTR1829079350</t>
  </si>
  <si>
    <t>Masttro Holding AG</t>
  </si>
  <si>
    <t>FTV Management Company, L.P.; Citi Ventures, Inc.</t>
  </si>
  <si>
    <t>Masttro Holding AG develops a wealth technology platform that aggregates, analyzes, and reports total net worth. The company’s platform ingests all structured and unstructured data, including illiquid and liquid investments, liabilities, and passion assets in every currency. It offers live interactive platform, secure client portal, real time reporting, automated presentations, and secure remote access native mobile apps. The company offers its solutions to single family offices, wealth managers and advisors, and professional services firms. The company was founded in 2010 and is based in Stans, Switzerland with additional offices in New York City, New York; Zurich, Switzerland; Santiago, Chile; and Monterrey, Mexico.</t>
  </si>
  <si>
    <t>Citi Ventures, Inc. (Asset Management and Custody Banks); FTV Management Company, L.P. (Asset Management and Custody Banks)</t>
  </si>
  <si>
    <t>Citi Ventures, Inc. (Financial Buyer); FTV Management Company, L.P. (Financial Buyer)</t>
  </si>
  <si>
    <t>Citi Ventures, Inc. (Financials); FTV Management Company, L.P. (Financials)</t>
  </si>
  <si>
    <t>Citi Ventures, Inc. (United States); FTV Management Company, L.P. (United States)</t>
  </si>
  <si>
    <t>IQTR1829080469</t>
  </si>
  <si>
    <t>Proven</t>
  </si>
  <si>
    <t>Framework Ventures, L.P.</t>
  </si>
  <si>
    <t>Proven operates as a cryptography company that develops zero-knowledge (ZK) proofs that help with exchange and asset management. It offers products, such as ZK proofs, a type of cryptography that can prove that something is true without compromising anonymity, and quantitative solutions. Exchanges, stable coin issuers, asset managers, and custodians can show their assets and liabilities to users, partners, or regulators without needing to publicly disclose their balance sheets or other sensitive data. The company was founded in 2022 and is based in the United States.</t>
  </si>
  <si>
    <t>IQTR1829080635</t>
  </si>
  <si>
    <t>Spillfree Analytics AS</t>
  </si>
  <si>
    <t>Bluefront Equity</t>
  </si>
  <si>
    <t>Spillfree Analytics AS develops and operates software for decision support and services for biological optimization and feeding in aquaculture production. The company offers solutions including video tools, aqua tools, draw tools, and learn tools. It focuses on video documentation and feeding analysis, optimization of production biology, and production. Spillfree Analytics AS was incorporated in 2016 and is based in Trondheim, Norway.</t>
  </si>
  <si>
    <t>IQTR1829083434</t>
  </si>
  <si>
    <t>Carrick Capital Management Company, LLC</t>
  </si>
  <si>
    <t>LegalSifter, Inc. provides artificial intelligence-based solutions for contract document reviews. It offers LegalSifter, a Software-as-a-Service product that is used to review documents and ContractSifter, a Software-as-a-Service product that is used to make contract extraction. The company serves in-house counsel teams; legal operations teams; law firms; CEOs, CFOs, and COOs; supply chain industries; sales leadership; and CLM software providers. LegalSifter, Inc. was incorporated in 2013 and is based in Pittsburgh, Pennsylvania.</t>
  </si>
  <si>
    <t>IQTR1829086027</t>
  </si>
  <si>
    <t>DeFi Labs GmbH</t>
  </si>
  <si>
    <t>Balderton Capital (UK) LLP; FinTech Collective, Inc.; Blue Yard Capital; Coinbase Ventures; Ethereal Ventures; Brevan Howard Digital; Inflection Managing Partner Inc.</t>
  </si>
  <si>
    <t>DeFi Labs GmbH provides privacy-protective compliance and identity infrastructure for Decentralized Finance (DeFi). It develops mauve, a decentralized exchange (DEX) that offers DeFi and Traditional Finance (TradFi) to the crypto markets. DeFi Labs GmbH was founded in 2021 and is based in Berlin, Germany.</t>
  </si>
  <si>
    <t>Balderton Capital (UK) LLP (Asset Management and Custody Banks); Blue Yard Capital (Asset Management and Custody Banks); Brevan Howard Digital (Asset Management and Custody Banks); Coinbase Ventures (Asset Management and Custody Banks); Ethereal Ventures (Asset Management and Custody Banks); FinTech Collective, Inc. (Asset Management and Custody Banks); Inflection Managing Partner Inc. (Asset Management and Custody Banks)</t>
  </si>
  <si>
    <t>Balderton Capital (UK) LLP (Financial Buyer); Blue Yard Capital (Financial Buyer); Brevan Howard Digital (Strategic Buyer); Coinbase Ventures (Financial Buyer); Ethereal Ventures (Financial Buyer); FinTech Collective, Inc. (Financial Buyer); Inflection Managing Partner Inc. (Financial Buyer)</t>
  </si>
  <si>
    <t>Balderton Capital (UK) LLP (Financials); Blue Yard Capital (Financials); Brevan Howard Digital (Financials); Coinbase Ventures (Financials); Ethereal Ventures (Financials); FinTech Collective, Inc. (Financials); Inflection Managing Partner Inc. (Financials)</t>
  </si>
  <si>
    <t>Balderton Capital (UK) LLP (United Kingdom); Blue Yard Capital (Germany); Brevan Howard Digital (United States); Coinbase Ventures (United States); Ethereal Ventures (British Virgin Islands); FinTech Collective, Inc. (United States); Inflection Managing Partner Inc. (Germany)</t>
  </si>
  <si>
    <t>IQTR674298202</t>
  </si>
  <si>
    <t>Dongguan Shidi Smart Technology Co., Ltd.</t>
  </si>
  <si>
    <t>HongShan; CMC Capital Partners; Linear Venture</t>
  </si>
  <si>
    <t>Dongguan Shidi Smart Technology Co., Ltd. is based in Dongguan, China.</t>
  </si>
  <si>
    <t>CMC Capital Partners (Asset Management and Custody Banks); HongShan (Asset Management and Custody Banks); Linear Venture (Asset Management and Custody Banks)</t>
  </si>
  <si>
    <t>CMC Capital Partners (Financial Buyer); HongShan (Financial Buyer); Linear Venture (Financial Buyer)</t>
  </si>
  <si>
    <t>CMC Capital Partners (Financials); HongShan (Financials); Linear Venture (Financials)</t>
  </si>
  <si>
    <t>CMC Capital Partners (China); HongShan (China); Linear Venture (China)</t>
  </si>
  <si>
    <t>IQTR1829106314</t>
  </si>
  <si>
    <t>Patterns Data Systems Inc.</t>
  </si>
  <si>
    <t>Patterns Data Systems Inc. operates an artificial intelligence-based data pipeline platform for end-to-end tooling for data workflow. The company's platform offers data ingestion, data transformation, and automated workflows, helping users make data-driven decisions and create charts directly from SQL and Python. The company was founded in 2021 and is based in San Francisco, California.</t>
  </si>
  <si>
    <t>IQTR1829114768</t>
  </si>
  <si>
    <t>Cubist, Inc.</t>
  </si>
  <si>
    <t>Amplify Partners, LLC; Polychain Capital LP; Polygon Network; Axelar Inc.; Ava Labs, Inc., Investment Arm; DAO5, Investment Arm</t>
  </si>
  <si>
    <t>Cubist, Inc. provides a platform for developers to develop, test, and deploy Web3 applications. It offers non-custodial key manager protects your infrastructure keys with secure hardware. Cubist, Inc. was incorporated in 2022 and is based in San Diego, California.</t>
  </si>
  <si>
    <t>Amplify Partners, LLC (Asset Management and Custody Banks); Ava Labs, Inc., Investment Arm (Asset Management and Custody Banks); Axelar Inc. (Application Software); DAO5, Investment Arm (Asset Management and Custody Banks); Polychain Capital LP (Asset Management and Custody Banks); Polygon Network (Transaction and Payment Processing Services)</t>
  </si>
  <si>
    <t>Amplify Partners, LLC (Financial Buyer); Ava Labs, Inc., Investment Arm (Financial Buyer); Axelar Inc. (Strategic Buyer); DAO5, Investment Arm (Financial Buyer); Polychain Capital LP (Financial Buyer); Polygon Network (Strategic Buyer)</t>
  </si>
  <si>
    <t>Amplify Partners, LLC (Financials); Ava Labs, Inc., Investment Arm (Financials); Axelar Inc. (Information Technology); DAO5, Investment Arm (Financials); Polychain Capital LP (Financials); Polygon Network (Financials)</t>
  </si>
  <si>
    <t>Amplify Partners, LLC (United States); Ava Labs, Inc., Investment Arm (United States); Axelar Inc. (Canada); DAO5, Investment Arm (United States); Polychain Capital LP (United States); Polygon Network (India)</t>
  </si>
  <si>
    <t>IQTR1829125169</t>
  </si>
  <si>
    <t>IQTR1829145891</t>
  </si>
  <si>
    <t>Carpaydiem Co., Ltd.</t>
  </si>
  <si>
    <t>Carpaydiem Co., Ltd. operates 'Carused.jp', a platform for exporting local 2nd hand cars to Europe and other developing countries. It was founded on 2009 and is based in Japan.</t>
  </si>
  <si>
    <t>IQTR1829156807</t>
  </si>
  <si>
    <t>GFIT Inc.</t>
  </si>
  <si>
    <t>KSK Angel Fund LLC</t>
  </si>
  <si>
    <t>GFIT Inc. develops and operates a financial application for asset management and financial consulting services. The company’s financial system application offers Shisutoreapuri management services, financial system development and consulting, provision of API connection gateway system, provision of financial information services, operation of systle information service, and google adwords web advertising consulting services. The company was founded in 2015 and is headquartered in Tokyo, Japan.</t>
  </si>
  <si>
    <t>IQTR1829192687</t>
  </si>
  <si>
    <t>Acton (Fiji) Pte Ltd.</t>
  </si>
  <si>
    <t>KPMG Fiji</t>
  </si>
  <si>
    <t xml:space="preserve">Acton (Fiji) Pte Ltd. provides cloud products and Software as a Service solutions to small and medium-sized companies. The company was founded in 2017 and is based in Suva, Fiji. As of March 13, 2023, Acton (Fiji) Pte Ltd. operates as a subsidiary of KPMG Fiji.
</t>
  </si>
  <si>
    <t>Fiji</t>
  </si>
  <si>
    <t>IQTR637353212</t>
  </si>
  <si>
    <t>Shanghai Langcheng Capital</t>
  </si>
  <si>
    <t>IQTR1829292397</t>
  </si>
  <si>
    <t>The GrowHub Innovations Company Pte. Ltd.</t>
  </si>
  <si>
    <t>The GrowHub Innovations Company Pte. Ltd. develops web3-enabled technology plug-and-play ecosystems on food traceability and carbon credits. It offers blockchain technology, enforce authenticity with anti-counterfeit solutions, and engage through marketing technology. The company offers access to trusted products at affordable prices through agri-food and blockchain technology emerging from innovation center at FIPWA. The GrowHub Innovations Company Pte. Ltd. was founded in 2019 and is based in Singapore.</t>
  </si>
  <si>
    <t>IQTR1814568560</t>
  </si>
  <si>
    <t>IQTR1829300084</t>
  </si>
  <si>
    <t>CyDeploy, Inc.</t>
  </si>
  <si>
    <t>T. Rowe Price Associates, Inc.; Techstars Central, LLC; Amazon Web Services, Inc.; BIP Capital, LLC; TEDCO Capital Partners; Preface Ventures</t>
  </si>
  <si>
    <t>CyDeploy, Inc. designs and develops cloud-based replica systems for organizations to make security changes to their system. The company offers SaaS solution by automating insight into functional impact of making system security changes and enabling users to adjust or prevent workflow disruptions and resolving the tension between the CISO and CIO. It provides a cyber security tool that prevents security breaches and ensures the companies security systems are updated. CyDeploy, Inc. was incorporated in 2021 and is based in Baltimore, Maryland.</t>
  </si>
  <si>
    <t>Amazon Web Services, Inc. (Internet Services and Infrastructure); BIP Capital, LLC (Asset Management and Custody Banks); Preface Ventures (Asset Management and Custody Banks); T. Rowe Price Associates, Inc. (Asset Management and Custody Banks); Techstars Central, LLC (Asset Management and Custody Banks); TEDCO Capital Partners (Asset Management and Custody Banks)</t>
  </si>
  <si>
    <t>Amazon Web Services, Inc. (Strategic Buyer); BIP Capital, LLC (Financial Buyer); Preface Ventures (Financial Buyer); T. Rowe Price Associates, Inc. (Financial Buyer); Techstars Central, LLC (Financial Buyer); TEDCO Capital Partners (Financial Buyer)</t>
  </si>
  <si>
    <t>Amazon Web Services, Inc. (Information Technology); BIP Capital, LLC (Financials); Preface Ventures (Financials); T. Rowe Price Associates, Inc. (Financials); Techstars Central, LLC (Financials); TEDCO Capital Partners (Financials)</t>
  </si>
  <si>
    <t>Amazon Web Services, Inc. (United States); BIP Capital, LLC (United States); Preface Ventures (United States); T. Rowe Price Associates, Inc. (United States); Techstars Central, LLC (United States); TEDCO Capital Partners (United States)</t>
  </si>
  <si>
    <t>IQTR670932433</t>
  </si>
  <si>
    <t>Gechuang Dongzhi Technology Co., Ltd.</t>
  </si>
  <si>
    <t>Yunfeng Capital</t>
  </si>
  <si>
    <t>Gechuang Dongzhi Technology Co., Ltd. operates as an independent technology company with deep manufacturing genes. It offers products, such as dongzhi industrial application intelligent platform, including dongzhi industrial edge gateway, dongzhi industrial Internet of Things platform, dongzhi data intelligence platform, and dongzhi mobile application platform; smart application, including dongzhi equipment health management, factor modeling tool GeekMind, and visual inspection; smart equipment, including automated optical inspection equipment, PPK stacker, and intelligent three-dimensional warehouse; and value-added services, including consultation diagnosis, training services, and supply chain finance. Its services, include platform introduction, artificial intelligence application and consulting diagnosis for manufacturing customers. It also provides universal solutions, such as intelligent equipment integration, digital factory, visual factory, quality analysis and optimization, predictive maintenance of equipment, intelligent epidemic prevention management and control platform and industry solutions, such as smart manufacturing in the semiconductor industry, intelligent manufacturing in the electronics industry, and anti-epidemic recovery of manufacturing enterprises. The company is based in Guangzhou, China with additional offices in Tianjin, Wuhan, Suzhou, Huizhou, and Shenzhen; China.</t>
  </si>
  <si>
    <t>IQTR1829309690</t>
  </si>
  <si>
    <t>Tidely GmbH</t>
  </si>
  <si>
    <t>Bayern Kapital GmbH; TX Ventures</t>
  </si>
  <si>
    <t>Tidely GmbH develops an AI-based digital platform that small and medium-sized enterprises (SMEs) use to get an overview of liquidity situation in real-time and to forecasts and decision-based liquidity scenarios calculated. The company was founded in 2018 and is based in München, Germany.</t>
  </si>
  <si>
    <t>Bayern Kapital GmbH (Asset Management and Custody Banks); TX Ventures (Asset Management and Custody Banks)</t>
  </si>
  <si>
    <t>Bayern Kapital GmbH (Financial Buyer); TX Ventures (Financial Buyer)</t>
  </si>
  <si>
    <t>Bayern Kapital GmbH (Financials); TX Ventures (Financials)</t>
  </si>
  <si>
    <t>Bayern Kapital GmbH (Germany); TX Ventures (Switzerland)</t>
  </si>
  <si>
    <t>IQTR1829312791</t>
  </si>
  <si>
    <t>Ventura Capital; Moneta Seeds Ltd; D Squared Capital Limited</t>
  </si>
  <si>
    <t>Cohen &amp; Company Inc. (NYSEAM:COHN); MARS Capital Management Ltd; Anthos Capital, L.P.; Singapore Life Assurance Fund; Global Brain Co., Ltd.; Kima Ventures SAS; Ventura Capital; Firestartr LLP; Moneta Seeds Ltd; Creditease Corp., Investment Arm; Clocktower Technology Ventures; Middlegame Ventures; Central Capital Ventura; Outrun Venture Partners LLP</t>
  </si>
  <si>
    <t>D Squared Capital Limited (Asset Management and Custody Banks); Moneta Seeds Ltd (Asset Management and Custody Banks); Ventura Capital (Asset Management and Custody Banks)</t>
  </si>
  <si>
    <t>D Squared Capital Limited (Financial Buyer); Moneta Seeds Ltd (Financial Buyer); Ventura Capital (Financial Buyer)</t>
  </si>
  <si>
    <t>D Squared Capital Limited (Financials); Moneta Seeds Ltd (Financials); Ventura Capital (Financials)</t>
  </si>
  <si>
    <t>D Squared Capital Limited (United Kingdom); Moneta Seeds Ltd (Israel); Ventura Capital (United Arab Emirates)</t>
  </si>
  <si>
    <t>Anthos Capital, L.P. (United States); Central Capital Ventura (Indonesia); Clocktower Technology Ventures (United States); Cohen &amp; Company Inc. (NYSEAM:COHN) (United States); Creditease Corp., Investment Arm (China); Firestartr LLP (United Kingdom); Global Brain Co., Ltd. (Japan); Kima Ventures SAS (France); MARS Capital Management Ltd (United Kingdom); Middlegame Ventures (United States); Moneta Seeds Ltd (Israel); Outrun Venture Partners LLP (United Kingdom); Singapore Life Assurance Fund (Singapore); Ventura Capital (United Arab Emirates)</t>
  </si>
  <si>
    <t>IQTR1829340761</t>
  </si>
  <si>
    <t>Natech Financial Software</t>
  </si>
  <si>
    <t>George Moundreas &amp; Company S.A.; Orasis Fund SPC; Codrus Capital AG</t>
  </si>
  <si>
    <t>Natech Financial Software provides financial service software for the banking industry. The company's software offerings include core banking system software, e-banking solutions, compliance, and payment solutions. The company was founded in 2003 and is based in Pefki, Greece.</t>
  </si>
  <si>
    <t>George Moundreas &amp; Company S.A. (Construction Machinery and Heavy Transportation Equipment); Orasis Fund SPC (Asset Management and Custody Banks)</t>
  </si>
  <si>
    <t>Codrus Capital AG (Financial Buyer); George Moundreas &amp; Company S.A. (Strategic Buyer); Orasis Fund SPC (Financial Buyer)</t>
  </si>
  <si>
    <t>George Moundreas &amp; Company S.A. (Industrials); Orasis Fund SPC (Financials)</t>
  </si>
  <si>
    <t>Codrus Capital AG (Switzerland); George Moundreas &amp; Company S.A. (Greece); Orasis Fund SPC (Cayman Islands)</t>
  </si>
  <si>
    <t>IQTR1829351850</t>
  </si>
  <si>
    <t>Coppertree Analytics Inc.</t>
  </si>
  <si>
    <t>Dar Group</t>
  </si>
  <si>
    <t>Coppertree Analytics operates in British Columbia and offers BuildPulse, an affordable building analytics service. BuildPulse provides actionable insights across building automation systems, including both legacy and new systems. The service helps users anticipate issues, target areas to save money, and spend less time searching for issues.</t>
  </si>
  <si>
    <t>IQTR1829415220</t>
  </si>
  <si>
    <t>Sooqr BV</t>
  </si>
  <si>
    <t>Sooqr BV develops site search engines. It provides online retail conversion rates, personalized onsite searches, product recommendations, and optimized merchandising. The company was founded in 2015 and is based in Utrecht, the Netherlands. As of March 9, 2023, Sooqr BV operates as a subsidiary of Spotler Group B.V.</t>
  </si>
  <si>
    <t>IQTR1829429884</t>
  </si>
  <si>
    <t>Puan Harca</t>
  </si>
  <si>
    <t>iWallet Kurumsal Hizmetler A.S.</t>
  </si>
  <si>
    <t>Puan Harca develops a digital wallet application to track points/balances on all bank and brand cards. The company’s platform allows its users to points/balances on their bank or contracted brand, buy digital products and gifts and participate in the campaigns of the brands as well as helps companies to bring new customers. Puan Harca was founded in 2020 and is based in Istanbul , Turkey.</t>
  </si>
  <si>
    <t>IQTR1829491774</t>
  </si>
  <si>
    <t>UserFirst Software, Inc.</t>
  </si>
  <si>
    <t>UserFirst Software, Inc., doing business as LeanLaw, designs and develops timekeeping and billing software solutions for lawyers and small law firms. Its software provides time tracking using the desktop tracker, calendar, and mobile app; tracks time on the go, on Apple or Android devices; understands the financial shape of the firm; converts time entries to QuickBooks invoices; offers accounting process; and setup and custom integration features. The company’s software is also used for timekeeping, billing, leads billing, fixed fee billing, QuickBooks, trust accounting, onboarding, expenses, and reporting. The company was incorporated in 2014 and is based in Boise, Idaho.</t>
  </si>
  <si>
    <t>IQTR1829565004</t>
  </si>
  <si>
    <t>Tennaxia SA</t>
  </si>
  <si>
    <t>Bpifrance Investissement SAS; Marlin Equity Partners, LLC</t>
  </si>
  <si>
    <t>Tennaxia SA designs, develops, and implements solutions that help companies and investors monitor and act for their sustainable performance. It offers software foe ESG (INVESTOR), ESG (CORPORATE) and HSE consulting. The company was incorporated in 2001 and is based in Laval, France.</t>
  </si>
  <si>
    <t>Bpifrance Investissement SAS (Asset Management and Custody Banks); Marlin Equity Partners, LLC (Asset Management and Custody Banks)</t>
  </si>
  <si>
    <t>Bpifrance Investissement SAS (Financial Buyer); Marlin Equity Partners, LLC (Financial Buyer)</t>
  </si>
  <si>
    <t>Bpifrance Investissement SAS (Financials); Marlin Equity Partners, LLC (Financials)</t>
  </si>
  <si>
    <t>Bpifrance Investissement SAS (France); Marlin Equity Partners, LLC (United States)</t>
  </si>
  <si>
    <t>IQTR1829566778</t>
  </si>
  <si>
    <t>Mamatech Ltd</t>
  </si>
  <si>
    <t>Mamatech Ltd. provides development and monetization of the online doula matchmaking service as well as the virtual doula mobile app. The company was founded in 2022 and is headquartered in Limassol, Cyprus.</t>
  </si>
  <si>
    <t>IQTR1829590682</t>
  </si>
  <si>
    <t>Chief Clouds</t>
  </si>
  <si>
    <t>IDG Capital Partners Co., Ltd.; Hundsun Technologies Inc., ESOP; Shaanxi Shantou Capital Management</t>
  </si>
  <si>
    <t>Shanghai ChiefClouds Co., Ltd. develops a product suite which achieves a one-stop closed loop from consumer omni-channel data management to consumer omni-channel applications. The firm was founded in 2015 and is headquartered in Shanghai, China.</t>
  </si>
  <si>
    <t>Hundsun Technologies Inc., ESOP (Asset Management and Custody Banks); IDG Capital Partners Co., Ltd. (Asset Management and Custody Banks); Shaanxi Shantou Capital Management (Asset Management and Custody Banks)</t>
  </si>
  <si>
    <t>Hundsun Technologies Inc., ESOP (Financial Buyer); IDG Capital Partners Co., Ltd. (Financial Buyer); Shaanxi Shantou Capital Management (Strategic Buyer)</t>
  </si>
  <si>
    <t>Hundsun Technologies Inc., ESOP (Financials); IDG Capital Partners Co., Ltd. (Financials); Shaanxi Shantou Capital Management (Financials)</t>
  </si>
  <si>
    <t>Hundsun Technologies Inc., ESOP (China); IDG Capital Partners Co., Ltd. (China); Shaanxi Shantou Capital Management (China)</t>
  </si>
  <si>
    <t>IQTR1829764729</t>
  </si>
  <si>
    <t>JCS WEB</t>
  </si>
  <si>
    <t>Groupe Siparex; Elevation Capital Partners, LLC</t>
  </si>
  <si>
    <t>JCS WEB, doing business as SMART TRIBUNE, develops customer self-service solutions to amplify brand’s end-to-end customer service experience with chatbots, dynamic FAQs, and help widgets. The company was founded in 2011 and is based in Paris, France.</t>
  </si>
  <si>
    <t>Elevation Capital Partners, LLC (Asset Management and Custody Banks); Groupe Siparex (Asset Management and Custody Banks)</t>
  </si>
  <si>
    <t>Elevation Capital Partners, LLC (Financial Buyer); Groupe Siparex (Financial Buyer)</t>
  </si>
  <si>
    <t>Elevation Capital Partners, LLC (Financials); Groupe Siparex (Financials)</t>
  </si>
  <si>
    <t>Elevation Capital Partners, LLC (United States); Groupe Siparex (France)</t>
  </si>
  <si>
    <t>IQTR670802425</t>
  </si>
  <si>
    <t>Legend Capital Management Co., Ltd.; CICC Investment Group Company Limited; Jiangmen Investment Management Advisory (Beijing) Co., Ltd.</t>
  </si>
  <si>
    <t>CICC Investment Group Company Limited (Asset Management and Custody Banks); Jiangmen Investment Management Advisory (Beijing) Co., Ltd. (Asset Management and Custody Banks); Legend Capital Management Co., Ltd. (Asset Management and Custody Banks)</t>
  </si>
  <si>
    <t>CICC Investment Group Company Limited (Financial Buyer); Jiangmen Investment Management Advisory (Beijing) Co., Ltd. (Financial Buyer); Legend Capital Management Co., Ltd. (Financial Buyer)</t>
  </si>
  <si>
    <t>CICC Investment Group Company Limited (Financials); Jiangmen Investment Management Advisory (Beijing) Co., Ltd. (Financials); Legend Capital Management Co., Ltd. (Financials)</t>
  </si>
  <si>
    <t>CICC Investment Group Company Limited (China); Jiangmen Investment Management Advisory (Beijing) Co., Ltd. (China); Legend Capital Management Co., Ltd. (China)</t>
  </si>
  <si>
    <t>IQTR1830027855</t>
  </si>
  <si>
    <t>Natural HR Limited</t>
  </si>
  <si>
    <t>Moorepay Limited</t>
  </si>
  <si>
    <t>Natural HR Limited develops HR software for companies to manage their people in the United Kingdom and internationally. The company offers Natural HR, an online employee management system to manage remote employees who needed to submit timesheets each week. Its solution enables clients to perform various basic and complex HR functions that range from employee contact information, emergency contacts, assistance with tracking time off, training, and performance. The company was founded in 2010 and is based in Rugby, United Kingdom. As of March 9, 2023, Natural HR Limited operates as a subsidiary of Moorepay Limited.</t>
  </si>
  <si>
    <t>IQTR1830045530</t>
  </si>
  <si>
    <t>Visor.ai</t>
  </si>
  <si>
    <t>LC Ventures; Lince Capital; M4 Ventures</t>
  </si>
  <si>
    <t>Visor.ai designs and develops chatbots for regular interaction with clients. It offers chatbots for marketing and customer support. The company offers a platform that helps users to customize marketing campaign. It also helps users to automate their interaction for numerous and repeated requests from the audience. Visor.ai is based in Madrid, Spain.</t>
  </si>
  <si>
    <t>LC Ventures (Asset Management and Custody Banks); Lince Capital (Asset Management and Custody Banks); M4 Ventures (Asset Management and Custody Banks)</t>
  </si>
  <si>
    <t>LC Ventures (Financial Buyer); Lince Capital (Financial Buyer); M4 Ventures (Financial Buyer)</t>
  </si>
  <si>
    <t>LC Ventures (Financials); Lince Capital (Financials); M4 Ventures (Financials)</t>
  </si>
  <si>
    <t>LC Ventures (Portugal); Lince Capital (Portugal); M4 Ventures (Portugal)</t>
  </si>
  <si>
    <t>IQTR1830497358</t>
  </si>
  <si>
    <t>Approximate Labs Inc.</t>
  </si>
  <si>
    <t>Approximate Labs Inc. develops an artificial intelligence software for tabular data analysis. The company was incorporated in 2022 and is based in Boulder, Colorado.</t>
  </si>
  <si>
    <t>IQTR1830681706</t>
  </si>
  <si>
    <t>Miralis Data Ltd</t>
  </si>
  <si>
    <t>Par Equity LLP</t>
  </si>
  <si>
    <t>Miralis Data Ltd develops and offers software for logistics optimization and an electric vehicle charging platform. The company also provides consultancy services in vehicle routing, EV transitioning and fleet, and network planning. It is also engaged in the research and development of 5G factory of the future, SOSCI, drone routing, and Goods as a Service. Miralis Data Ltd was incorporated in 2016 and is based in Lancaster, United Kingdom. Fuuse Limited develops an electric vehicle charge point management system that enables organizations to manage their charge point infrastructure, control access, ensure uptime, reduce energy costs, and take payments. Fuuse Limited was formerly known as Miralis Data Limited and changed its name to Fuuse Limited in October 2022.</t>
  </si>
  <si>
    <t>IQTR1831054121</t>
  </si>
  <si>
    <t>Markerr, Inc.</t>
  </si>
  <si>
    <t>Pretium Partners LLC; RETV Management LLC</t>
  </si>
  <si>
    <t>Markerr, Inc. designs and develops an analytics platform that provides unique insights about people, jobs, spending, and economic trends. Its platform offers data feeds, dashboards, and reports. The company was incorporated in 2021 and is based in Hoboken, New Jersey.</t>
  </si>
  <si>
    <t>Pretium Partners LLC (Asset Management and Custody Banks); RETV Management LLC (Asset Management and Custody Banks)</t>
  </si>
  <si>
    <t>Pretium Partners LLC (Financial Buyer); RETV Management LLC (Financial Buyer)</t>
  </si>
  <si>
    <t>Pretium Partners LLC (Financials); RETV Management LLC (Financials)</t>
  </si>
  <si>
    <t>Pretium Partners LLC (United States); RETV Management LLC (United States)</t>
  </si>
  <si>
    <t>IQTR1831410867</t>
  </si>
  <si>
    <t>TeamSense Inc.</t>
  </si>
  <si>
    <t>Bonfire Ventures Management, LLC; Operator Collective Management, L.L.C.</t>
  </si>
  <si>
    <t>TeamSense Inc. is a text-based digital platform that enhances productivity and connection with hourly workers. The company, through its platform, provides absence management, attendance management, leave management, employee call-off, employee engagement, employee communication, text recruiting, and ESS portal. The company was incorporated in 2020 and is based in Everett, Washington.</t>
  </si>
  <si>
    <t>Bonfire Ventures Management, LLC (Asset Management and Custody Banks); Operator Collective Management, L.L.C. (Asset Management and Custody Banks)</t>
  </si>
  <si>
    <t>Bonfire Ventures Management, LLC (Financial Buyer); Operator Collective Management, L.L.C. (Financial Buyer)</t>
  </si>
  <si>
    <t>Bonfire Ventures Management, LLC (Financials); Operator Collective Management, L.L.C. (Financials)</t>
  </si>
  <si>
    <t>Bonfire Ventures Management, LLC (United States); Operator Collective Management, L.L.C. (United States)</t>
  </si>
  <si>
    <t>IQTR1832405050</t>
  </si>
  <si>
    <t>Fedi, Inc.</t>
  </si>
  <si>
    <t>Kingsway Capital, Inc.; Trammell Venture Partners; Hivemind Ventures Limited; TBD Angels; Ten 31; Ego Death Capital Management LLC; Recursive Capital Inc.; Timechain</t>
  </si>
  <si>
    <t>Fedi, Inc. develops bitcoin adoption technology solutions. The company’s solution allows users to secure their bitcoin. The company was incorporated in 2022 and is based in Austin, Texas.</t>
  </si>
  <si>
    <t>Ego Death Capital Management LLC (Asset Management and Custody Banks); Hivemind Ventures Limited (Research and Consulting Services); Kingsway Capital, Inc. (Asset Management and Custody Banks); Recursive Capital Inc. (Asset Management and Custody Banks); TBD Angels (Asset Management and Custody Banks); Ten 31 (Asset Management and Custody Banks); Timechain (Asset Management and Custody Banks); Trammell Venture Partners (Asset Management and Custody Banks)</t>
  </si>
  <si>
    <t>Ego Death Capital Management LLC (Financial Buyer); Hivemind Ventures Limited (Strategic Buyer); Kingsway Capital, Inc. (Strategic Buyer); Recursive Capital Inc. (Financial Buyer); TBD Angels (Financial Buyer); Ten 31 (Financial Buyer); Timechain (Financial Buyer); Trammell Venture Partners (Financial Buyer)</t>
  </si>
  <si>
    <t>Ego Death Capital Management LLC (Financials); Hivemind Ventures Limited (Industrials); Kingsway Capital, Inc. (Financials); Recursive Capital Inc. (Financials); TBD Angels (Financials); Ten 31 (Financials); Timechain (Financials); Trammell Venture Partners (Financials)</t>
  </si>
  <si>
    <t>Ego Death Capital Management LLC (United States); Hivemind Ventures Limited (Ireland); Kingsway Capital, Inc. (United States); Recursive Capital Inc. (United States); TBD Angels (United States); Ten 31 (United States); Timechain (United Kingdom); Trammell Venture Partners (United States)</t>
  </si>
  <si>
    <t>IQTR1834796758</t>
  </si>
  <si>
    <t>Sonet.io, Inc.</t>
  </si>
  <si>
    <t>Westwave Capital, LLC; The Hive USA</t>
  </si>
  <si>
    <t>Sonet.io, Inc. operates as a cybersecurity company that develops a browser-based solution to secure and control user access to applications, without the need for specific APIs or infrastructure. The company solution provides a way to not only control who has access to what information but also alert when a user’s behavior derives from the norm. The company was incorporated in 2020 and is based in San Jose, California.</t>
  </si>
  <si>
    <t>The Hive USA (Internet Services and Infrastructure); Westwave Capital, LLC (Asset Management and Custody Banks)</t>
  </si>
  <si>
    <t>The Hive USA (Strategic Buyer); Westwave Capital, LLC (Financial Buyer)</t>
  </si>
  <si>
    <t>The Hive USA (Information Technology); Westwave Capital, LLC (Financials)</t>
  </si>
  <si>
    <t>The Hive USA (United States); Westwave Capital, LLC (United States)</t>
  </si>
  <si>
    <t>IQTR1835168871</t>
  </si>
  <si>
    <t>Real Magic, Inc.</t>
  </si>
  <si>
    <t>Bull City Venture Partners; Tippet Venture Partners, L.P.; Duke Angel Network; AngelList Venture; Protagonist US LP</t>
  </si>
  <si>
    <t>Real Magic, Inc., doing business as Levitate, Inc., develops a subscription-based marketing platform that helps small businesses manage their professional relationships. The company provides Levitate, a platform that enables users to send personalized emails at scale, remember key facts about their contacts, set up customized reminders to reach out, and automate marketing, as well as accomplish business goals, such as cross-selling with a personalized approach. It serves insurance, financial advisors, legal, real estate, mortgage lenders, nonprofit, accounting, and other industries. Real Magic, Inc. was founded in 2017 and is headquartered in Raleigh, North Carolina.</t>
  </si>
  <si>
    <t>Bull City Venture Partners (Asset Management and Custody Banks); Duke Angel Network (Diversified Support Services); Protagonist US LP (Asset Management and Custody Banks); Tippet Venture Partners, L.P. (Asset Management and Custody Banks)</t>
  </si>
  <si>
    <t>AngelList Venture (Financial Buyer); Bull City Venture Partners (Financial Buyer); Duke Angel Network (Strategic Buyer); Protagonist US LP (Financial Buyer); Tippet Venture Partners, L.P. (Financial Buyer)</t>
  </si>
  <si>
    <t>Bull City Venture Partners (Financials); Duke Angel Network (Industrials); Protagonist US LP (Financials); Tippet Venture Partners, L.P. (Financials)</t>
  </si>
  <si>
    <t>AngelList Venture (United States); Bull City Venture Partners (United States); Duke Angel Network (United States); Protagonist US LP (United States); Tippet Venture Partners, L.P. (United States)</t>
  </si>
  <si>
    <t>IQTR1854170604</t>
  </si>
  <si>
    <t>BcasFintech, SL</t>
  </si>
  <si>
    <t>Dozen Investment; Zubi Capital; Extension Fund; Orilla Asset Management</t>
  </si>
  <si>
    <t>BcasFintech, SL was incorporated in 2021 and is based in Madrid, Spain.</t>
  </si>
  <si>
    <t>Dozen Investment (Asset Management and Custody Banks); Extension Fund (Asset Management and Custody Banks); Orilla Asset Management (Asset Management and Custody Banks); Zubi Capital (Research and Consulting Services)</t>
  </si>
  <si>
    <t>Dozen Investment (Financial Buyer); Extension Fund (Financial Buyer); Orilla Asset Management (Financial Buyer); Zubi Capital (Strategic Buyer)</t>
  </si>
  <si>
    <t>Dozen Investment (Financials); Extension Fund (Financials); Orilla Asset Management (Financials); Zubi Capital (Industrials)</t>
  </si>
  <si>
    <t>Dozen Investment (Spain); Extension Fund (Spain); Orilla Asset Management (Spain); Zubi Capital (Spain)</t>
  </si>
  <si>
    <t>IQTR1865684904</t>
  </si>
  <si>
    <t>DAtAnchor, Inc.</t>
  </si>
  <si>
    <t>DAtAnchor, Inc. develops crypto-technology that anchors the data consumption within the network boundaries that serves as a backstop against inevitable breaches. It provides a gateway to access the ?les in the cloud and the database that enables efficient and automated data governance. The company provides solutions, such as CMMC Compliance, provides cybersecurity for contractors and subcontractors, CAD Data Security, a solution that protects manufacturing intellectual property, Ransomware, a solution to neutralize doxware, Remote Work, a solution that offers data security in a distributed work environment, Secure Cloud File Sharing, a solution that provides unified security, governance and administration to secure data, Anchor + Egnyte, a solution that secures files that are in and outside of Egnyte’s cloud. The company was incorporated in 2018 and is based in New Albany, Ohio.</t>
  </si>
  <si>
    <t>IQTR1828909652</t>
  </si>
  <si>
    <t>Consensus Sales, Inc.</t>
  </si>
  <si>
    <t>Consensus Sales, Inc. develops and operates an intelligent demo automation platform to scale presales and qualify buyers. Its software-as-a-service application enables interactive demo automation to help sellers discover and engage the buying group through analytics and tracking what content is viewed. The company also offers Demolytics, which are stakeholder insights from real-time engagement; integrations; and solutions. It serves pre-sales teams worldwide. Consensus Sales, Inc. was formerly known as DemoChimp Inc. and changed its name to Consensus Sales, Inc. in April 2016. The company was founded in 2013 and is based in Lehi, Utah with an additional office in American Fork, Utah.</t>
  </si>
  <si>
    <t>IQTR1828915680</t>
  </si>
  <si>
    <t>NearMe Inc.</t>
  </si>
  <si>
    <t>Mitsui Fudosan Co., Ltd. (TSE:8801); Global Brain Co., Ltd.; The Dai-ichi Life Insurance Company, Limited; Obayashi Gumi Co., Ltd.</t>
  </si>
  <si>
    <t>NearMe Inc. develops a mobile application for providing taxi ride-sharing service. The company’s application enables instant matching of people who want to go in the same direction by taxi. The company was founded in 2017 and is based in Tokyo, Japan. NearMe Co., Ltd. was founded in 2017 and is based in Tokyo, Japan.</t>
  </si>
  <si>
    <t>Global Brain Co., Ltd. (Asset Management and Custody Banks); Mitsui Fudosan Co., Ltd. (TSE:8801) (Diversified Real Estate Activities); Obayashi Gumi Co., Ltd. (Construction and Engineering); The Dai-ichi Life Insurance Company, Limited (Life and Health Insurance)</t>
  </si>
  <si>
    <t>Global Brain Co., Ltd. (Financial Buyer); Mitsui Fudosan Co., Ltd. (TSE:8801) (Strategic Buyer); Obayashi Gumi Co., Ltd. (Strategic Buyer); The Dai-ichi Life Insurance Company, Limited (Strategic Buyer)</t>
  </si>
  <si>
    <t>Global Brain Co., Ltd. (Financials); Mitsui Fudosan Co., Ltd. (TSE:8801) (Real Estate); Obayashi Gumi Co., Ltd. (Industrials); The Dai-ichi Life Insurance Company, Limited (Financials)</t>
  </si>
  <si>
    <t>Global Brain Co., Ltd. (Japan); Mitsui Fudosan Co., Ltd. (TSE:8801) (Japan); Obayashi Gumi Co., Ltd. (Japan); The Dai-ichi Life Insurance Company, Limited (Japan)</t>
  </si>
  <si>
    <t>IQTR1828918256</t>
  </si>
  <si>
    <t>nQueue Zebraworks Inc.</t>
  </si>
  <si>
    <t>nQueue Zebraworks Inc. develops a workflow engine that drives the business and practice of law. The company was founded in 2002 and is based in Tempe, Arizona.</t>
  </si>
  <si>
    <t>IQTR1828963284</t>
  </si>
  <si>
    <t>Quantime Inc.</t>
  </si>
  <si>
    <t>Time By Ping, Inc.</t>
  </si>
  <si>
    <t>Quantime Inc. develops a self-scheduling calendar software that reserves time for professionals and teams to get the work done. It aggregates all the tasks in a single view, automates the plans, reserves the time, blocks time for commuting, schedules the email, and weekly check-ins, syncs the cards, analyzes the time, and customs the tags for projects, teams, and years. Quantime Inc. was incorporated in 2018 and is based in New York, New York. As of March 8, 2023, Quantime Inc. operates as a subsidiary of Laurel.</t>
  </si>
  <si>
    <t>IQTR1828968939</t>
  </si>
  <si>
    <t>Rewire Online Limited</t>
  </si>
  <si>
    <t>Rewire Online Limited develops and operates a data-driven artificial intelligence platform that protects online communities by finding, monitoring, and actioning content at scale. The company was incorporated in 2020 and is based in Cheltenham, United Kingdom. Rewire Online Limited operates as a subsidiary of ActiveFence Ltd.</t>
  </si>
  <si>
    <t>IQTR1828971363</t>
  </si>
  <si>
    <t>Elyn SAS</t>
  </si>
  <si>
    <t>Sequoia Capital Operations LLC; Headline; Financière Saint James; Motier Ventures</t>
  </si>
  <si>
    <t>Elyn SAS develops an ecommerce software platform that sells products online. Its platform allows returns and exchanges on its website. Elyn SAS was incorporated in 2022 and is based in Neuilly-sur-Seine, France.</t>
  </si>
  <si>
    <t>Financière Saint James (Asset Management and Custody Banks); Headline (Asset Management and Custody Banks); Motier Ventures (Asset Management and Custody Banks); Sequoia Capital Operations LLC (Asset Management and Custody Banks)</t>
  </si>
  <si>
    <t>Financière Saint James (Financial Buyer); Headline (Financial Buyer); Motier Ventures (Financial Buyer); Sequoia Capital Operations LLC (Financial Buyer)</t>
  </si>
  <si>
    <t>Financière Saint James (Financials); Headline (Financials); Motier Ventures (Financials); Sequoia Capital Operations LLC (Financials)</t>
  </si>
  <si>
    <t>Financière Saint James (France); Headline (United States); Motier Ventures (France); Sequoia Capital Operations LLC (United States)</t>
  </si>
  <si>
    <t>IQTR1673395227</t>
  </si>
  <si>
    <t>8031 Corporate Drive</t>
  </si>
  <si>
    <t>Bailard, Inc.</t>
  </si>
  <si>
    <t>8031 Corporate Drive comprises a data center and office building. The asset is located in the United States.</t>
  </si>
  <si>
    <t>IQTR1828983958</t>
  </si>
  <si>
    <t>Trellis Data Pty Ltd</t>
  </si>
  <si>
    <t>CSIRO Financial Services Pty. Ltd.; Ultratech Capital Partners</t>
  </si>
  <si>
    <t>Trellis Data Pty Ltd designs and develops an end-to-end Machine Learning (ML) platform. The company offers Trellis Intelligence Platform (TIP), a deep learning SaaS platform that insights, analytics, and intelligence on ingested data. The company caters to the Australian Government, defense and intelligence, and the financial services sector. The company was formerly known as Funtech.Com.Au Pty Ltd and changed its name to Trellis Data Pty Ltd in May 2017. Trellis Data Pty Ltd was founded in 2016 and is based in Canberra, Australia.</t>
  </si>
  <si>
    <t>CSIRO Financial Services Pty. Ltd. (Asset Management and Custody Banks); Ultratech Capital Partners (Asset Management and Custody Banks)</t>
  </si>
  <si>
    <t>CSIRO Financial Services Pty. Ltd. (Financial Buyer); Ultratech Capital Partners (Financial Buyer)</t>
  </si>
  <si>
    <t>CSIRO Financial Services Pty. Ltd. (Financials); Ultratech Capital Partners (Financials)</t>
  </si>
  <si>
    <t>CSIRO Financial Services Pty. Ltd. (Australia); Ultratech Capital Partners (United States)</t>
  </si>
  <si>
    <t>IQTR1760283035</t>
  </si>
  <si>
    <t>Digital Value</t>
  </si>
  <si>
    <t>Ardian; Isatis Capital SA</t>
  </si>
  <si>
    <t>Digital Value offers data analytics services for business to support its clients on strategic or operational issues, by relying on cutting-edge expertise in data analytics and science, strong credibility in marketing strategic, and a tooled approach to the business by development of technological building blocks. Its services include digital strategies, data strategies, business models, digital transformation and organization, digital projects (build mode), and performance steering (run mode)for companies ; and development of e-commerce and multichannel distribution, intermediation (developing new online intermediates), sharing economy and C2C models benefiting from network effects, massive adoption of digital services and dematerialization, internet of things and embedded software, rise of data, analytics and cloud computing, and social, local and mobile (SoLoMo) emerging uses for investors. The company was founded in 2008 and is based in Paris, France.</t>
  </si>
  <si>
    <t>Ardian (Asset Management and Custody Banks); Isatis Capital SA (Asset Management and Custody Banks)</t>
  </si>
  <si>
    <t>Ardian (Financial Buyer); Isatis Capital SA (Financial Buyer)</t>
  </si>
  <si>
    <t>Ardian (Financials); Isatis Capital SA (Financials)</t>
  </si>
  <si>
    <t>Ardian (France); Isatis Capital SA (France)</t>
  </si>
  <si>
    <t>IQTR1829000272</t>
  </si>
  <si>
    <t>IQTR1829010855</t>
  </si>
  <si>
    <t>Wavework Inc</t>
  </si>
  <si>
    <t>Multilot Inc.</t>
  </si>
  <si>
    <t>Wavework Inc develops user engagement and compliance as a service platform to offer multiple gambling products. The company was incorporated in 2016 and is based in Wayne, New Jersey. Wavework Inc operates as a subsidiary of Multilot Inc.</t>
  </si>
  <si>
    <t>IQTR1829015781</t>
  </si>
  <si>
    <t>Multilynq, LLC</t>
  </si>
  <si>
    <t>Citadel Securities LLC; Jane Street Capital, LLC</t>
  </si>
  <si>
    <t>Multilynq, LLC provides electronic trading platform. The company offers a single application programming interface (API), multi-venue access, and market integration as a service. The company was incorporated in 2018 and is based in Shrewsbury, New Jersey.</t>
  </si>
  <si>
    <t>Citadel Securities LLC (Investment Banking and Brokerage); Jane Street Capital, LLC (Investment Banking and Brokerage)</t>
  </si>
  <si>
    <t>Citadel Securities LLC (Strategic Buyer); Jane Street Capital, LLC (Financial Buyer)</t>
  </si>
  <si>
    <t>Citadel Securities LLC (Financials); Jane Street Capital, LLC (Financials)</t>
  </si>
  <si>
    <t>Citadel Securities LLC (United States); Jane Street Capital, LLC (United States)</t>
  </si>
  <si>
    <t>IQTR1829015935</t>
  </si>
  <si>
    <t>Xigo, LLC</t>
  </si>
  <si>
    <t>Asignet Technology DNA</t>
  </si>
  <si>
    <t>NTT Limited</t>
  </si>
  <si>
    <t>As of January 18, 2012, Xigo, LLC was acquired by Dimension Data Holdings plc. Xigo, LLC develops and delivers cloud-based telecom expense management solutions for organizations in the United States, Canada, and internationally. It offers XigoNow, a Web-based self-service mobile expense management platform that allows organizations to control and reduce mobile communications costs. The company’s solutions include Xigo Now, a self-service expense management application, which provides analysis of mobile costs; Xigo Pro, a self-service expense management application that adds automated invoice logging, reports, and other features; and Xigo Enterprise, which adds personal service, as well as extends the platform to fixed communications. It serves various markets, such as Global 2000 enterprises, middle-market enterprises, small to medium business, federal government, state and local government, and expense management consulting firms. The company was formerly known as Invoice Insight, LLC and changed its name to Xigo, LLC in April 2011. Xigo, LLC was founded in 2000 and is based in Centreville, Virginia. As of March 8, 2023, Xigo, LLC operates as a subsidiary of Asignet Technology DNA.</t>
  </si>
  <si>
    <t>IQTR1829018625</t>
  </si>
  <si>
    <t>EtherMail GmbH</t>
  </si>
  <si>
    <t>Draper Associates, L.P.; MS&amp;AD Ventures Inc.</t>
  </si>
  <si>
    <t>EtherMail GmbH develops and provides web3 email solutions platform. The company's platform provides standard for anonymous and encrypted wallet-to-wallet communication. It allows web3 companies to send rich, relevant content directly to their asset holders based on blockchain-synced real-time information and also helps companies to proactively mitigate the risk of communication fraud by preemptively informing users of breaches and vulnerabilities. It also helps in self-updating mailing lists for community newsletter distribution based on up-to-the-minute smart contract data. The company was incorporated in 2022 and is based in Schaan, Liechtenstein.</t>
  </si>
  <si>
    <t>Draper Associates, L.P. (Asset Management and Custody Banks); MS&amp;AD Ventures Inc. (Asset Management and Custody Banks)</t>
  </si>
  <si>
    <t>Draper Associates, L.P. (Financial Buyer); MS&amp;AD Ventures Inc. (Financial Buyer)</t>
  </si>
  <si>
    <t>Draper Associates, L.P. (Financials); MS&amp;AD Ventures Inc. (Financials)</t>
  </si>
  <si>
    <t>Draper Associates, L.P. (United States); MS&amp;AD Ventures Inc. (United States)</t>
  </si>
  <si>
    <t>IQTR1829020002</t>
  </si>
  <si>
    <t>Purple Creator, Inc</t>
  </si>
  <si>
    <t>Purple Creator, Inc develops a centralized exchange platform that helps build Web3 and utility token portfolios. It also helps in buying and selling of social tokens. The company was founded in 2021 and is based in Berkeley, California.</t>
  </si>
  <si>
    <t>IQTR1829027832</t>
  </si>
  <si>
    <t>Socure Inc. designs and develops digital identity verification solutions. It offers the Socure ID+ platform, a predictive analytics platform that authenticates identities in real-time from online and offline fraud risk sources, such as sigma identity fraud, sigma synthetic fraud, address risk score, email risk score, phone risk score, address, IP address, social media, and other data using artificial intelligence and machine learning; compliance sources that include source KYC, global watchlist screening and monitoring, eCBSV, and portfolio scrub; ID document verification, account intelligence, and decisioning. The company’s platform automates customer identification programs (CIP), know your customer (KYC), and anti-money laundering (AML) compliance initiatives, as well as offering Aida (Authentic Identity Agent), a purpose-built bot that uses artificial intelligence to process multi-dimensional online and offline data points to validate the authenticity of digital identities in real-time. It serves online gaming, public sector, cryptocurrency, workforce, sponsor bank, buy now pay later (BNPL), marketplace, sharing economy, and financial services industries. The company was incorporated in 2012 and is based in Incline Village, Nevada with an additional office in Chennai, India.</t>
  </si>
  <si>
    <t>IQTR1829030391</t>
  </si>
  <si>
    <t>Everything But The Food, LLC.</t>
  </si>
  <si>
    <t>onePOS</t>
  </si>
  <si>
    <t xml:space="preserve">Everything But The Food, LLC. provides a point-of-sale (POS) systems that serves local restaurants. The company was founded in 2001 and is based in Bartlett, Tennessee. As of October 31, 2022, Everything But The Food, LLC operates as a subsidiary of onePOS LLC.
</t>
  </si>
  <si>
    <t>IQTR1829033130</t>
  </si>
  <si>
    <t>NH Investment &amp; Securities Co., Ltd. (KOSE:A005940); DB Financial Investment Co., Ltd. (KOSE:A016610); Kiwoom Securities Co., Ltd. (KOSE:A039490)</t>
  </si>
  <si>
    <t>DB Financial Investment Co., Ltd. (KOSE:A016610) (Investment Banking and Brokerage); Kiwoom Securities Co., Ltd. (KOSE:A039490) (Investment Banking and Brokerage); NH Investment &amp; Securities Co., Ltd. (KOSE:A005940) (Investment Banking and Brokerage)</t>
  </si>
  <si>
    <t>DB Financial Investment Co., Ltd. (KOSE:A016610) (Strategic Buyer); Kiwoom Securities Co., Ltd. (KOSE:A039490) (Strategic Buyer); NH Investment &amp; Securities Co., Ltd. (KOSE:A005940) (Strategic Buyer)</t>
  </si>
  <si>
    <t>DB Financial Investment Co., Ltd. (KOSE:A016610) (Financials); Kiwoom Securities Co., Ltd. (KOSE:A039490) (Financials); NH Investment &amp; Securities Co., Ltd. (KOSE:A005940) (Financials)</t>
  </si>
  <si>
    <t>DB Financial Investment Co., Ltd. (KOSE:A016610) (South Korea); Kiwoom Securities Co., Ltd. (KOSE:A039490) (South Korea); NH Investment &amp; Securities Co., Ltd. (KOSE:A005940) (South Korea)</t>
  </si>
  <si>
    <t>IQTR1829049399</t>
  </si>
  <si>
    <t>Syska Gesellschaft Für Betriebliche Datenverarbeitung Mbh</t>
  </si>
  <si>
    <t>enventa Group</t>
  </si>
  <si>
    <t>Syska Gesellschaft Für Betriebliche Datenverarbeitung Mbh operates as an application software company. It offers software writing, modifying, testing, and support services. It was founded in 1992 and is headquartered in Karlsruhe, Germany. As of March 8, 2023, Syska Gesellschaft Für Betriebliche Datenverarbeitung Mbh operates as a subsidiary of enventa Group.</t>
  </si>
  <si>
    <t>IQTR1829141711</t>
  </si>
  <si>
    <t>QBoson</t>
  </si>
  <si>
    <t>IPV Capital; T-Capital</t>
  </si>
  <si>
    <t>QBoson develops quantum computing solutions. The company was founded in 2020 and is based in Beijing, China.</t>
  </si>
  <si>
    <t>IPV Capital (Asset Management and Custody Banks); T-Capital (Asset Management and Custody Banks)</t>
  </si>
  <si>
    <t>IPV Capital (Financial Buyer); T-Capital (Financial Buyer)</t>
  </si>
  <si>
    <t>IPV Capital (Financials); T-Capital (Financials)</t>
  </si>
  <si>
    <t>IPV Capital (China); T-Capital (China)</t>
  </si>
  <si>
    <t>IQTR1829288428</t>
  </si>
  <si>
    <t>QuantHub, LLC</t>
  </si>
  <si>
    <t>Florida Funders, LLC</t>
  </si>
  <si>
    <t>QuantHub, LLC designs, develops, and offers a data science platform for hiring process companies. It offers products for businesses and individuals. QuantHub, LLC was incorporated in 2018 and is based in Birmingham, Alabama.</t>
  </si>
  <si>
    <t>IQTR1829317138</t>
  </si>
  <si>
    <t>Naq Cyber B.V.</t>
  </si>
  <si>
    <t>Axivate Capital</t>
  </si>
  <si>
    <t>Naq Cyber B.V. provides general data protection regulation (GDPR) compliance software solutions. Its platform provides intelligent security actions, vulnerability scanning, breach monitoring, phishing tests, compliance training, security awareness, incident resolution, downtime prevention, data breach advice, and incident prevention. The company was founded in 2020 and is based in Zoetermeer, Zuid-Holland, Netherlands.</t>
  </si>
  <si>
    <t>IQTR1829436888</t>
  </si>
  <si>
    <t>Tutus Data AB</t>
  </si>
  <si>
    <t>C-Resiliens AB</t>
  </si>
  <si>
    <t>Tutus Data AB develops network encryption solutions for military, government, and corporate IT applications for secure communications. The company was founded in 1992 and is based in Danderyd, Sweden. As of March 8, 2023, Tutus Data AB operates as a subsidiary of C-Resiliens AB.</t>
  </si>
  <si>
    <t>IQTR1829606365</t>
  </si>
  <si>
    <t>Entegrata, Inc.</t>
  </si>
  <si>
    <t>Entegrata, Inc. provides a data model for law firms. The company offers data management, data warehousing, networking, and centralized data storage. In addition, it offers various features such as a built-on Microsoft Azure stack, implementing data, Power BI dashboards, and data solution services. The company was founded in 2023 and is headquartered in Carmel, Indiana.</t>
  </si>
  <si>
    <t>IQTR1829743594</t>
  </si>
  <si>
    <t>West Hill Global, Inc.</t>
  </si>
  <si>
    <t>NYCA Partners LLC; EOS Venture Partners; Luge Capital</t>
  </si>
  <si>
    <t>West Hill Global, Inc. develops an outcome-based platform for the insurance industry. It provides a platform build a customer experience for policyholders and reduces the overall claims process timeline. The company’s platform is used for real time access; resource management; reputation system; and dynamic scheduling. The company was founded in 2017 and is based in Atlanta, Georgia.</t>
  </si>
  <si>
    <t>EOS Venture Partners (Asset Management and Custody Banks); Luge Capital (Asset Management and Custody Banks); NYCA Partners LLC (Asset Management and Custody Banks)</t>
  </si>
  <si>
    <t>EOS Venture Partners (Financial Buyer); Luge Capital (Financial Buyer); NYCA Partners LLC (Financial Buyer)</t>
  </si>
  <si>
    <t>EOS Venture Partners (Financials); Luge Capital (Financials); NYCA Partners LLC (Financials)</t>
  </si>
  <si>
    <t>EOS Venture Partners (United Kingdom); Luge Capital (Canada); NYCA Partners LLC (United States)</t>
  </si>
  <si>
    <t>IQTR635196289</t>
  </si>
  <si>
    <t>Nanjing Anyuan Technology Co., Ltd.</t>
  </si>
  <si>
    <t>Green Pine Capital Partners Co., Ltd.; Shenzhen Guozhong Venture Capital Management Co., Ltd.; Iflytek Co., Ltd., Investment Arm; Qianhai Fangzhou Asset Management Co., Ltd.</t>
  </si>
  <si>
    <t>Nanjing Anyuan Technology Co., Ltd. research, develops, and sells information technology and industrial application products. The company offers cloud computing, Internet of things, and big data-based application products. It provides solutions for smart cities, parks, and enterprises. The company provides security and emergency information solutions services for government departments. Nanjing Anyuan Technology Co., Ltd. was incorporated in 2003 and is based in Nanjing, China.</t>
  </si>
  <si>
    <t>Green Pine Capital Partners Co., Ltd. (Asset Management and Custody Banks); Iflytek Co., Ltd., Investment Arm (Asset Management and Custody Banks); Qianhai Fangzhou Asset Management Co., Ltd. (Asset Management and Custody Banks); Shenzhen Guozhong Venture Capital Management Co., Ltd. (Asset Management and Custody Banks)</t>
  </si>
  <si>
    <t>Green Pine Capital Partners Co., Ltd. (Financial Buyer); Iflytek Co., Ltd., Investment Arm (Financial Buyer); Qianhai Fangzhou Asset Management Co., Ltd. (Financial Buyer); Shenzhen Guozhong Venture Capital Management Co., Ltd. (Financial Buyer)</t>
  </si>
  <si>
    <t>Green Pine Capital Partners Co., Ltd. (Financials); Iflytek Co., Ltd., Investment Arm (Financials); Qianhai Fangzhou Asset Management Co., Ltd. (Financials); Shenzhen Guozhong Venture Capital Management Co., Ltd. (Financials)</t>
  </si>
  <si>
    <t>Green Pine Capital Partners Co., Ltd. (China); Iflytek Co., Ltd., Investment Arm (China); Qianhai Fangzhou Asset Management Co., Ltd. (China); Shenzhen Guozhong Venture Capital Management Co., Ltd. (China)</t>
  </si>
  <si>
    <t>IQTR1830048441</t>
  </si>
  <si>
    <t>Arrows Software Inc</t>
  </si>
  <si>
    <t>Alumni Ventures Group, LLC; Gradient Ventures; HubSpot Ventures; GTMfund LLC</t>
  </si>
  <si>
    <t>Arrows Software Inc develops and offers Arrows, a high-touch customer onboarding tool that allows companies to onboard high-touch, medium/hybrid-touch, and low-touch customers. Its platform allows companies to share a personalized onboarding plan through automated email reminders, due dates, and assigned tasks. The company’s platform also allows companies to integrate with Zapier, or the API. Arrows Software Inc was founded in 2020 and is based in Madison, Wisconsin.</t>
  </si>
  <si>
    <t>Alumni Ventures Group, LLC (Asset Management and Custody Banks); Gradient Ventures (Asset Management and Custody Banks); GTMfund LLC (Asset Management and Custody Banks); HubSpot Ventures (Asset Management and Custody Banks)</t>
  </si>
  <si>
    <t>Alumni Ventures Group, LLC (Financial Buyer); Gradient Ventures (Financial Buyer); GTMfund LLC (Financial Buyer); HubSpot Ventures (Financial Buyer)</t>
  </si>
  <si>
    <t>Alumni Ventures Group, LLC (Financials); Gradient Ventures (Financials); GTMfund LLC (Financials); HubSpot Ventures (Financials)</t>
  </si>
  <si>
    <t>Alumni Ventures Group, LLC (United States); Gradient Ventures (United States); GTMfund LLC (United States); HubSpot Ventures (United States)</t>
  </si>
  <si>
    <t>IQTR1830071682</t>
  </si>
  <si>
    <t>Our PlanetX, LLC</t>
  </si>
  <si>
    <t>Our PlanetX, LLC develops computer application software for consumers and merchants. It provides administering, and monitoring performance on environmental, social and personal matters and issues, and for delivering incentives in the form of coupons, rebates, discounts, vouchers, loyalty points, special offers, and other rewards, incentives, tokens, virtual currency and cryptocurrency, and for managing and providing incentive, and reward programs. The company was incorporated in 2022 and is headquartered in San Francisco, California.</t>
  </si>
  <si>
    <t>IQTR1830458464</t>
  </si>
  <si>
    <t>Infinant Inc.</t>
  </si>
  <si>
    <t>Infinant Inc. develops and provides financial technology software and power tools for banks to embed fintech in their applications and embed banking. It offers interlace platform that provides secure and services that meet bank-grade onboarding including annual PCI and SOC2 compliance. It enables bank clients to build embedded finance tools and products. The company was incorporated in 2021 and is based in Charlotte, North Carolina.</t>
  </si>
  <si>
    <t>IQTR1814380080</t>
  </si>
  <si>
    <t>IQTR1833198858</t>
  </si>
  <si>
    <t>Shenzhen Yourbay Technology Co., Ltd.</t>
  </si>
  <si>
    <t>Shenzhen Investment Control East China Sea Investment Co., Ltd.</t>
  </si>
  <si>
    <t>Shenzhen Yourbay Technology Co., Ltd. develops and provides industrial platform maintenance solutions for vehicles. The company’s platform offers maintenance standard services for online reservation services items, pre-inspection, construction, settlement, and online evaluation, and the history of post-maintenance files and cards; SAAS service output management that provides maintenance management, asset management, inspection management, certificate management, violation management, and driver training; API services to push asset and maintenance status reports; and data-driven babysitting programs that automatically calculate the kilometers and maintenance items to accept maintenance item instructions. Its technology also provides value-added asset management services such as vehicle delivery, vehicle inspection, vehicle assessment, and document services for vehicle registration, car body advertisement, and certificate for annual review. The company was founded in 2018 and is based in Shenzhen, China.</t>
  </si>
  <si>
    <t>IQTR1835135573</t>
  </si>
  <si>
    <t>iThreat Cyber Group, Inc</t>
  </si>
  <si>
    <t>Shorebreak iThreat Security, LLC</t>
  </si>
  <si>
    <t>iThreat Cyber Group, Inc operates as a cyber security managed services firm. The company was founded in 1997 and is based in Austin, Texas. As on March 8, 2023, iThreat Cyber Group, Inc operates as a subsidiary of Shorebreak iThreat Security, LLC.</t>
  </si>
  <si>
    <t>IQTR1844915684</t>
  </si>
  <si>
    <t>Plannr Technologies Limited</t>
  </si>
  <si>
    <t>Fintel Plc (AIM:FNTL)</t>
  </si>
  <si>
    <t>Plannr Technologies Limited operates as a financial technology company. The company develops and provides a specialist CRM capability workflow software platform, Plannr CRM, an email and mobile-based organizer and event planner helping users coordinate their schedules and emails. The company's platform provides features, such as team management, case management, income reconciliation, time tracking, valuation feeds, client groups, tasks and workflows, automations, goal tracking, customizable notes and facts, call recordings, document storage, reporting, bank level encryption, revolutionary browser extension, and other related integrations. It caters to financial advisers, planners, and wealth managers. The company was incorporated in 2021 and is based in Waterlooville, United Kingdom.</t>
  </si>
  <si>
    <t>IQTR1851004311</t>
  </si>
  <si>
    <t>Bending Spoons S.p.A.</t>
  </si>
  <si>
    <t>Cox Enterprises, Inc.; Baillie Gifford &amp; Co.; Tamburi Investment Partners S.p.A. (BIT:TIP); StarTIP S.r.l.; NB Renaissance Partners; N.U.O. Capital</t>
  </si>
  <si>
    <t>Bending Spoons S.p.A., a technology company, develops and operates mobile applications. It develops applications related to music, fitness, and video editing tools, as well as an image editor. Its products include splice, remini, remini web, 30-day fitness, and fonts. The company was founded in 2013 and is based in Milan, Italy.</t>
  </si>
  <si>
    <t>Baillie Gifford &amp; Co. (Asset Management and Custody Banks); Cox Enterprises, Inc. (Advertising); N.U.O. Capital (Asset Management and Custody Banks); NB Renaissance Partners (Asset Management and Custody Banks); StarTIP S.r.l. (Asset Management and Custody Banks); Tamburi Investment Partners S.p.A. (BIT:TIP) (Asset Management and Custody Banks)</t>
  </si>
  <si>
    <t>Baillie Gifford &amp; Co. (Financial Buyer); Cox Enterprises, Inc. (Strategic Buyer); N.U.O. Capital (Financial Buyer); NB Renaissance Partners (Financial Buyer); StarTIP S.r.l. (Financial Buyer); Tamburi Investment Partners S.p.A. (BIT:TIP) (Financial Buyer)</t>
  </si>
  <si>
    <t>Baillie Gifford &amp; Co. (Financials); Cox Enterprises, Inc. (Communication Services); N.U.O. Capital (Financials); NB Renaissance Partners (Financials); StarTIP S.r.l. (Financials); Tamburi Investment Partners S.p.A. (BIT:TIP) (Financials)</t>
  </si>
  <si>
    <t>Baillie Gifford &amp; Co. (United Kingdom); Cox Enterprises, Inc. (United States); N.U.O. Capital (Italy); NB Renaissance Partners (Italy); StarTIP S.r.l. (Italy); Tamburi Investment Partners S.p.A. (BIT:TIP) (Italy)</t>
  </si>
  <si>
    <t>IQTR1884372632</t>
  </si>
  <si>
    <t>Inventive X, Inc.</t>
  </si>
  <si>
    <t>Wing Venture Management, LLC; Tokyo Black LLC; The New Normal Fund</t>
  </si>
  <si>
    <t>Inventive X, Inc. designs and develops a platform to embed AI solutions in enterprise’s applications. The company’s platform enables product teams to manage, monitor, monetize, and deliver insights. Inventive X, Inc. was incorporated in 2021 and is based in San Francisco, California.</t>
  </si>
  <si>
    <t>The New Normal Fund (Asset Management and Custody Banks); Wing Venture Management, LLC (Asset Management and Custody Banks)</t>
  </si>
  <si>
    <t>The New Normal Fund (Financial Buyer); Tokyo Black LLC (Strategic Buyer); Wing Venture Management, LLC (Financial Buyer)</t>
  </si>
  <si>
    <t>The New Normal Fund (Financials); Wing Venture Management, LLC (Financials)</t>
  </si>
  <si>
    <t>The New Normal Fund (United States); Tokyo Black LLC (United States); Wing Venture Management, LLC (United States)</t>
  </si>
  <si>
    <t>IQTR1818085743</t>
  </si>
  <si>
    <t>Xtreme Programming Group, Inc.</t>
  </si>
  <si>
    <t>Meridian Capital Partners, Inc.; Beijing Fourth Paradigm Technology Co., Ltd. (SEHK:6682)</t>
  </si>
  <si>
    <t>Xtreme Programming Group, Inc. provides software development consulting solutions in the United States and China. The company specializes in Web-based systems. Its solutions include application development and management, rich Internet application development, Intranet and Extranet portal development, legacy system migration, and e-Commerce development. The company also provides e-Commerce solutions, such as data warehousing, reporting and analysis, and performance management; and quality assurance solutions. Xtreme Programming Group, Inc. was founded in 2005 and is headquartered in Guangzhou, China.</t>
  </si>
  <si>
    <t>Beijing Fourth Paradigm Technology Co., Ltd. (SEHK:6682) (Application Software); Meridian Capital Partners, Inc. (Asset Management and Custody Banks)</t>
  </si>
  <si>
    <t>Beijing Fourth Paradigm Technology Co., Ltd. (SEHK:6682) (Strategic Buyer); Meridian Capital Partners, Inc. (Financial Buyer)</t>
  </si>
  <si>
    <t>Beijing Fourth Paradigm Technology Co., Ltd. (SEHK:6682) (Information Technology); Meridian Capital Partners, Inc. (Financials)</t>
  </si>
  <si>
    <t>Beijing Fourth Paradigm Technology Co., Ltd. (SEHK:6682) (China); Meridian Capital Partners, Inc. (United States)</t>
  </si>
  <si>
    <t>IQTR1828751811</t>
  </si>
  <si>
    <t>SOCi, Inc.</t>
  </si>
  <si>
    <t>JMI Management, L.P.; Vertical Venture Partners; Blossom Street Ventures; Renew Group Private Limited</t>
  </si>
  <si>
    <t>SOCi, Inc. develops and operates a marketing automation platform for multi-location brands. It also offers an enterprise social media management platform to address scalability issues faced by enterprises, multi-location brands, and service providers on social media. It offers SOCi SaaS, a Software-as-a-Service that provides social media managers with the necessary tools and features to manage social media accounts and customer success portal for customer training, product support, critical updates, and self-service. It works with enterprise service solutions, media agencies, and multi-location corporations. The company serves the property management industry, agencies, brands, and franchises. The company was founded in 2012 and is based in San Diego, California with an additional office in Austin, Texas.</t>
  </si>
  <si>
    <t>Blossom Street Ventures (Asset Management and Custody Banks); JMI Management, L.P. (Asset Management and Custody Banks); Renew Group Private Limited (Asset Management and Custody Banks); Vertical Venture Partners (Asset Management and Custody Banks)</t>
  </si>
  <si>
    <t>Blossom Street Ventures (Financial Buyer); JMI Management, L.P. (Financial Buyer); Renew Group Private Limited (Strategic Buyer); Vertical Venture Partners (Financial Buyer)</t>
  </si>
  <si>
    <t>Blossom Street Ventures (Financials); JMI Management, L.P. (Financials); Renew Group Private Limited (Financials); Vertical Venture Partners (Financials)</t>
  </si>
  <si>
    <t>Blossom Street Ventures (United States); JMI Management, L.P. (United States); Renew Group Private Limited (Singapore); Vertical Venture Partners (United States)</t>
  </si>
  <si>
    <t>IQTR1828751891</t>
  </si>
  <si>
    <t>Amelia US LLC</t>
  </si>
  <si>
    <t>Monroe Capital LLC; BuildGroup Management, LLC</t>
  </si>
  <si>
    <t>Amelia US LLC develops and provides IT and business operations automation solutions. The company offers autonomic IT management solutions, including build-operate-automate-transfer, automation-as-a-service, managed services, and the IPcenter IT management platform; Amelia, an artificial intelligence platform that automates knowledge work across various business functions; big data analytics; and cloud services that include service and application management, storage and network management, monitoring, hardware management, reporting, virtual machines, and design and architecture. It serves finance, government, health care, media, retail, technology, telecommunications, and energy industries; IT service providers; and Fortune 1000 companies worldwide. The company was founded in 1998 and is headquartered in New York, New York, with additional locations in Chicago, Illinois; San Francisco, California; Austin, Texas; Toronto, Canada; London, United Kingdom; Amsterdam, the Netherlands; Oslo, Norway; Stockholm, Sweden; Frankfurt, Germany; Zurich, Switzerland; Tokyo, Japan; Singapore; Bengaluru, India; and Sydney, Australia.</t>
  </si>
  <si>
    <t>BuildGroup Management, LLC (Asset Management and Custody Banks); Monroe Capital LLC (Asset Management and Custody Banks)</t>
  </si>
  <si>
    <t>BuildGroup Management, LLC (Financial Buyer); Monroe Capital LLC (Financial Buyer)</t>
  </si>
  <si>
    <t>BuildGroup Management, LLC (Financials); Monroe Capital LLC (Financials)</t>
  </si>
  <si>
    <t>BuildGroup Management, LLC (United States); Monroe Capital LLC (United States)</t>
  </si>
  <si>
    <t>IQTR1828812951</t>
  </si>
  <si>
    <t>ESG Enterprises, Inc.</t>
  </si>
  <si>
    <t>APEX Analytix, LLC</t>
  </si>
  <si>
    <t>ESG Enterprises, Inc. operates as an ESG software, tools, and data analytics company that develops a SaaS application and cloud-enabled tools for public, private, municipality, and non-profit organizations. The company was incorporated in 2005 and is based in Houston, Texas. As of March 7, 2023, ESG Enterprises, Inc. operates as a subsidiary of APEX Analytix, LLC.</t>
  </si>
  <si>
    <t>IQTR1828813112</t>
  </si>
  <si>
    <t>Droit Financial Technologies LLC</t>
  </si>
  <si>
    <t>Goldman Sachs Asset Management, L.P.; Pivot Investment Partners LLC; UBS Next</t>
  </si>
  <si>
    <t>Droit Financial Technologies LLC operates as a financial technology firm that provides pre-trade front office and post-trade compliance solutions for OTC derivative trading processes. It offers full service, messaging-based, and trading decision engines (ADEPT), as well as component Java libraries that can be integrated into native trading and compliance systems. The company provides ADEPT that offers a unified platform for real-time, compliant pre-trade decision-making, and post trade compliance reporting; and Java Libraries for business conducting, clearing, electronic execution, and reporting mandates across all G20 aligned regulatory regime. It offers its compliant trading solutions to the global banking and buy-side community. Droit Financial Technologies LLC was founded in 2012 and is based in New York, New York with additional offices in London, United Kingdom; Sydney, Australia; and Singapore.</t>
  </si>
  <si>
    <t>Goldman Sachs Asset Management, L.P. (Asset Management and Custody Banks); Pivot Investment Partners LLC (Asset Management and Custody Banks); UBS Next (Asset Management and Custody Banks)</t>
  </si>
  <si>
    <t>Goldman Sachs Asset Management, L.P. (Financial Buyer); Pivot Investment Partners LLC (Financial Buyer); UBS Next (Financial Buyer)</t>
  </si>
  <si>
    <t>Goldman Sachs Asset Management, L.P. (Financials); Pivot Investment Partners LLC (Financials); UBS Next (Financials)</t>
  </si>
  <si>
    <t>Goldman Sachs Asset Management, L.P. (United States); Pivot Investment Partners LLC (United States); UBS Next (Switzerland)</t>
  </si>
  <si>
    <t>IQTR1828834139</t>
  </si>
  <si>
    <t>Brandcrush Pty Ltd</t>
  </si>
  <si>
    <t>Criteo S.A. (NasdaqGS:CRTO)</t>
  </si>
  <si>
    <t>Startmate; Rampersand</t>
  </si>
  <si>
    <t>Brandcrush Pty Ltd develops a digital advertising and marketing platform for brands. The company offers an online marketplace and activation platform, Brandcrush, which provides brand distribution and advertising services. It also provides marketing space through activators and real estate businesses. The company was incorporated in 2017 and is based in Melbourne, Australia. As of March 7, 2023, Brandcrush Pty Ltd operates as a subsidiary of Criteo S.A..</t>
  </si>
  <si>
    <t>Rampersand (Australia); Startmate (Australia)</t>
  </si>
  <si>
    <t>IQTR1828841766</t>
  </si>
  <si>
    <t>zTag</t>
  </si>
  <si>
    <t>zTag develops digital art collection platform. zTag was founded in 2021 and is based in Hong Kong, Hong Kong.</t>
  </si>
  <si>
    <t>IQTR1828842865</t>
  </si>
  <si>
    <t>Init ML SAS</t>
  </si>
  <si>
    <t>Y Combinator Management, LLC; Kima Ventures SAS; Soma Capital Management, LLC; Air Street Capital Management Ltd</t>
  </si>
  <si>
    <t>Init ML SAS offers ClipDrop, an online mobile application for creating product visuals. The company’s mobile application allows the user to capture images, remove background from images, drop images to other applications and websites. The company’s application is available on android, iOS, macOS, and Windows operating system. Init ML SAS was incorporated in 2021 and is based in Paris, France. As of February 19, 2024, Init ML SAS operates as a subsidiary of Jasper AI, Inc.</t>
  </si>
  <si>
    <t>Air Street Capital Management Ltd (United Kingdom); Kima Ventures SAS (France); Soma Capital Management, LLC (United States); Y Combinator Management, LLC (United States)</t>
  </si>
  <si>
    <t>IQTR1683280500</t>
  </si>
  <si>
    <t>All assets of NFT Procurement Ltd.</t>
  </si>
  <si>
    <t>Stargaze Entertainment Group Inc. (OTCPK:STGZ)</t>
  </si>
  <si>
    <t>NFT Procurement Ltd.</t>
  </si>
  <si>
    <t>As of October 18, 2021, All assets of NFT Procurement Ltd. was acquired by Stargaze Entertainment Group Inc. All assets of NFT Procurement Ltd. comprises develops non-fungible token. The asset is located in the United States.</t>
  </si>
  <si>
    <t>IQTR1816060390</t>
  </si>
  <si>
    <t>Shanghai Yanhuang Data Technology Co., Ltd.</t>
  </si>
  <si>
    <t>Xinshang Capital</t>
  </si>
  <si>
    <t>Shanghai Yanhuang Data Technology Co., Ltd. operates a big data platform that is capable of handling various types of data. The company was founded in 2020 and is based in Shanghai, China.</t>
  </si>
  <si>
    <t>IQTR1828859937</t>
  </si>
  <si>
    <t>Over-C Ltd</t>
  </si>
  <si>
    <t>Ayre Group Ventures</t>
  </si>
  <si>
    <t>Over-C Ltd. develops mobile device and mobile data management solutions. It offers Cloudflow, which monitors mobile devices and service providers in real-time to check cell carrier data performance and intelligently switch global data packets to the fastest route; task monitoring solutions to optimize, manage, and communicate day-to-day activities with enterprise mobile workforce using real-time data and scheduling automation; mobile workforce management hosted solutions for enterprises; and The Over-C Tag Event Dispatcher, a platform for business-critical processing of transactions generated from mobile devices. The company also offers mobile application software that enables to configure, deploy, and manage applications on mobile devices to replace paper forms, spreadsheets, emails, and phone calls; mobile access control solutions; Tough Tracker, a weld-on impact tamper proof tracking device for the protection of assets; fixed radio frequency identification solutions; and Web-based vehicle and asset tracking solutions. It serves utilities, security, healthcare, transport, leisure, and field service industries in the United Kingdom and internationally. Over-C Ltd. is headquartered in London, United Kingdom.</t>
  </si>
  <si>
    <t>IQTR1828873545</t>
  </si>
  <si>
    <t>Hogia Fastighetsdigitalisering AB</t>
  </si>
  <si>
    <t>Hogia Fastighetssystem Aktiebolag</t>
  </si>
  <si>
    <t>Hogia Fastighetsdigitalisering AB operates as an application software company. It offers publishes software. The company was founded in 2017 and is based in Mölndal, Sweden.</t>
  </si>
  <si>
    <t>IQTR1828879134</t>
  </si>
  <si>
    <t>pgEdge, Inc.</t>
  </si>
  <si>
    <t>Grotech Management Company; Sands Capital Management, LLC</t>
  </si>
  <si>
    <t>pgEdge, Inc. designs, develops, and distributes a fully distributed PostgreSQL database for the network-edge, which is deployable across multiple cloud regions or data centers. The company provides various solutions, such as Low Data Latency, Data Residency, Ultra-high Availability, Geographic Scale-out, and JAMStack Applications. It serves the financial services, telecommunications, manufacturing, e-commerce, and gaming industries. The company was incorporated in 2022 and is based in Alexandria, Virginia.</t>
  </si>
  <si>
    <t>Grotech Management Company (Asset Management and Custody Banks); Sands Capital Management, LLC (Asset Management and Custody Banks)</t>
  </si>
  <si>
    <t>Grotech Management Company (Financial Buyer); Sands Capital Management, LLC (Financial Buyer)</t>
  </si>
  <si>
    <t>Grotech Management Company (Financials); Sands Capital Management, LLC (Financials)</t>
  </si>
  <si>
    <t>Grotech Management Company (United States); Sands Capital Management, LLC (United States)</t>
  </si>
  <si>
    <t>IQTR1828882627</t>
  </si>
  <si>
    <t>TDCX (HK) Limited</t>
  </si>
  <si>
    <t>TDCX (HK) Limited provides outsourced contact center services. TDCX (HK) Limited was formerly known as Teledirect Hong Kong Limited. The company was incorporated in 2002 and is based in North Point, Hong Kong. As of October 13, 2022, TDCX (HK) Limited operates as a subsidiary of TDCX Inc.</t>
  </si>
  <si>
    <t>IQTR1828887141</t>
  </si>
  <si>
    <t>Ease, Inc.</t>
  </si>
  <si>
    <t>Ease, Inc. designs and develops plant floor audit and insights software for the manufacturing industry. It offers an audit and assessment platform, an auditing and inspection tool that reduces administrative overhead, failures, and inspection times; electronic work instruction tools that give manufacturing and process engineers the ability to create manufacturing and service plans for various products and processes, and deliver instantly to operators or other users through computers or mobile devices; and labor standards that helps in measuring the labor performance and productivity that builds high performance in organizations. The company also provides deployment, certification, professional services, and training services. It serves aerospace and defense, automotive, agribusiness, educational, electronics, general manufacturing, government, logistics and distribution, office, retail, restaurant, and miscellaneous industries. Ease, Inc. was incorporated in 1986 and is based in San Clemente, California.</t>
  </si>
  <si>
    <t>IQTR1828888150</t>
  </si>
  <si>
    <t>Edgeless Systems GmbH</t>
  </si>
  <si>
    <t>SquareOne Management GmbH</t>
  </si>
  <si>
    <t>Edgeless Systems GmbH develops open-source technology platform for confidential computing and high-security data processing. It offers EdgelessDB, a SQL database confidential computing integrates existing tools and workflows to unlock the full potential of data; MarbleRun, an open-source control plane that simplifies deploying, scaling, and verifying SGX-based apps; Ego, an open-source SDK that enables to develop confidential apps in the go programming language; and an orchestration platform for Kubernetes deployments. The company was incorporated in 2020 and is based in Bochum, Germany.</t>
  </si>
  <si>
    <t>IQTR1828890572</t>
  </si>
  <si>
    <t>Deep Instinct Ltd.</t>
  </si>
  <si>
    <t>PayPal Ventures, Inc.</t>
  </si>
  <si>
    <t>Deep Instinct Ltd. designs and develops a cybersecurity solution that provides on-device and real-time detection and prevention of zero-day threats and advanced persistent threat attacks for various mobile devices, endpoints, platforms, and operating systems. The company was founded in 2014 and is based in New York, New York with additional offices in Tel Aviv, Israel; London, United Kingdom; Tokyo, Japan; and Frankfurt am Main, Germany.</t>
  </si>
  <si>
    <t>IQTR1828891550</t>
  </si>
  <si>
    <t>ENPLUS Co., Ltd. (KOSE:A074610)</t>
  </si>
  <si>
    <t>IQTR1828897386</t>
  </si>
  <si>
    <t>IQTR1828907134</t>
  </si>
  <si>
    <t>Overhaul Group, Inc.</t>
  </si>
  <si>
    <t>Macquarie Group Limited (ASX:MQG); StepStone Group LP (NasdaqGS:STEP); Abbey International Finance Limited; Avanta Ventures, LLC; Edison Partners Management, LLC; eGateway Capital, LLC</t>
  </si>
  <si>
    <t>Overhaul Group, Inc. develops cloud-based visibility and risk management software for the transportation industry globally. Its software enables users to track compliance with required steps at pick-up, during transit, and at delivery and connects multiple tracking sources to allow for automatic detection of suspicious activity, such as separation events between devices. The company’s software also enables users to implement the red zone protocol following departure at peak in high-risk areas, monitor temperature fluctuations, set limits, and configure alerts. Overhaul Group, Inc. was formerly known as iTruber, LLC and changed its name to Overhaul Group, Inc. in December 2015. The company was incorporated in 2015 and is based in Austin, Texas with additional locations in Dundalk, Ireland; Prague, Czechia; São Paulo, Brazil; and Mexico City, Mexico.</t>
  </si>
  <si>
    <t>Abbey International Finance Limited (Diversified Support Services); Avanta Ventures, LLC (Asset Management and Custody Banks); Edison Partners Management, LLC (Asset Management and Custody Banks); eGateway Capital, LLC (Asset Management and Custody Banks); Macquarie Group Limited (ASX:MQG) (Diversified Capital Markets); StepStone Group LP (NasdaqGS:STEP) (Asset Management and Custody Banks)</t>
  </si>
  <si>
    <t>Abbey International Finance Limited (Strategic Buyer); Avanta Ventures, LLC (Financial Buyer); Edison Partners Management, LLC (Financial Buyer); eGateway Capital, LLC (Financial Buyer); Macquarie Group Limited (ASX:MQG) (Strategic Buyer); StepStone Group LP (NasdaqGS:STEP) (Financial Buyer)</t>
  </si>
  <si>
    <t>Abbey International Finance Limited (Industrials); Avanta Ventures, LLC (Financials); Edison Partners Management, LLC (Financials); eGateway Capital, LLC (Financials); Macquarie Group Limited (ASX:MQG) (Financials); StepStone Group LP (NasdaqGS:STEP) (Financials)</t>
  </si>
  <si>
    <t>Abbey International Finance Limited (Ireland); Avanta Ventures, LLC (United States); Edison Partners Management, LLC (United States); eGateway Capital, LLC (United States); Macquarie Group Limited (ASX:MQG) (Australia); StepStone Group LP (NasdaqGS:STEP) (United States)</t>
  </si>
  <si>
    <t>IQTR1828910477</t>
  </si>
  <si>
    <t>Threecolts UK Ltd</t>
  </si>
  <si>
    <t>CoVenture Management, LLC; General Global Capital, LLC; Crossbeam Venture Partners LLC; Stratos Technologies LLC</t>
  </si>
  <si>
    <t>Threecolts UK Ltd develops and operates cloud-based software for Amazon and Shopify businesses through acquisitions and in-house development. Its products include SellerBench which offers Amazon FBA refunds and reimbursements service, OldStreetMedia which offers ads and e-commerce services, TacticalArbitrage which offers online arbitrage and wholesale scans, and HotShp which offers automated content services. Threecolts UK Ltd was founded in 2021 and is based in London, United Kingdom.</t>
  </si>
  <si>
    <t>CoVenture Management, LLC (Asset Management and Custody Banks); Crossbeam Venture Partners LLC (Asset Management and Custody Banks); General Global Capital, LLC (Asset Management and Custody Banks); Stratos Technologies LLC (Asset Management and Custody Banks)</t>
  </si>
  <si>
    <t>CoVenture Management, LLC (Financial Buyer); Crossbeam Venture Partners LLC (Financial Buyer); General Global Capital, LLC (Financial Buyer); Stratos Technologies LLC (Financial Buyer)</t>
  </si>
  <si>
    <t>CoVenture Management, LLC (Financials); Crossbeam Venture Partners LLC (Financials); General Global Capital, LLC (Financials); Stratos Technologies LLC (Financials)</t>
  </si>
  <si>
    <t>CoVenture Management, LLC (United States); Crossbeam Venture Partners LLC (United States); General Global Capital, LLC (United States); Stratos Technologies LLC (United States)</t>
  </si>
  <si>
    <t>IQTR1813455065</t>
  </si>
  <si>
    <t>Hangzhou Yeshu Technology Co., Ltd.</t>
  </si>
  <si>
    <t>Shenzhen Capital Group Co., Ltd.; Shenzhen Guozhong Venture Capital Management Co., Ltd.; V Star Capital</t>
  </si>
  <si>
    <t>Hangzhou Yeshu Technology Co., Ltd. operates as cloud computing and big data technology firm. The company was founded in 2016 and is headquartered in Hangzhou, China.</t>
  </si>
  <si>
    <t>Shenzhen Capital Group Co., Ltd. (Asset Management and Custody Banks); Shenzhen Guozhong Venture Capital Management Co., Ltd. (Asset Management and Custody Banks); V Star Capital (Asset Management and Custody Banks)</t>
  </si>
  <si>
    <t>Shenzhen Capital Group Co., Ltd. (Financial Buyer); Shenzhen Guozhong Venture Capital Management Co., Ltd. (Financial Buyer); V Star Capital (Financial Buyer)</t>
  </si>
  <si>
    <t>Shenzhen Capital Group Co., Ltd. (Financials); Shenzhen Guozhong Venture Capital Management Co., Ltd. (Financials); V Star Capital (Financials)</t>
  </si>
  <si>
    <t>Shenzhen Capital Group Co., Ltd. (China); Shenzhen Guozhong Venture Capital Management Co., Ltd. (China); V Star Capital (China)</t>
  </si>
  <si>
    <t>IQTR1828968819</t>
  </si>
  <si>
    <t>Future Energy Services GmbH</t>
  </si>
  <si>
    <t>Speedinvest GmbH; Tiny Supercomputer Investment Company; The Delta Studio (Pty) Ltd; Magnetic Management GmbH</t>
  </si>
  <si>
    <t>Future Energy Services GmbH develops and operates a proprietary optimisation engine to optimise energy purchasing for energy-intensive industries. The company's proprietary technology provides access to renewable electricity plants and integrates them into companies' operations, unlocking untapped potential and helping businesses procure electricity both professionally and sustainably. The company was incorporated in 2022 and is based in Berlin, Germany.</t>
  </si>
  <si>
    <t>Magnetic Management GmbH (Asset Management and Custody Banks); Speedinvest GmbH (Asset Management and Custody Banks); The Delta Studio (Pty) Ltd (IT Consulting and Other Services); Tiny Supercomputer Investment Company (Asset Management and Custody Banks)</t>
  </si>
  <si>
    <t>Magnetic Management GmbH (Financial Buyer); Speedinvest GmbH (Financial Buyer); The Delta Studio (Pty) Ltd (Strategic Buyer); Tiny Supercomputer Investment Company (Financial Buyer)</t>
  </si>
  <si>
    <t>Magnetic Management GmbH (Financials); Speedinvest GmbH (Financials); The Delta Studio (Pty) Ltd (Information Technology); Tiny Supercomputer Investment Company (Financials)</t>
  </si>
  <si>
    <t>Magnetic Management GmbH (Germany); Speedinvest GmbH (Austria); The Delta Studio (Pty) Ltd (South Africa); Tiny Supercomputer Investment Company (United States)</t>
  </si>
  <si>
    <t>IQTR1828973586</t>
  </si>
  <si>
    <t>Kuldea Limited</t>
  </si>
  <si>
    <t>Kuldea Limited, trading as ufurnish.com, develops and operates a furniture search platform to provide online search results and comparisons for home furnishing. The company's platform offers to search, find, and compare products across the market that meet their needs and also connect retailers to consumers who have a need for their products, helping users make informed purchasing decisions that meet their home furnishing needs and wants. The company was incorporated in 2017 and is based in London, United Kingdom.</t>
  </si>
  <si>
    <t>IQTR1805445080</t>
  </si>
  <si>
    <t>Shenzhen Oriental Fortune Capital Co., Ltd.; Shenzhen Longhua Investment Holdings (Group) Co., Ltd.; Shenzhen Smart City Industrial Investment Private Equity Fund Management Co., Ltd.</t>
  </si>
  <si>
    <t>Shenzhen Longhua Investment Holdings (Group) Co., Ltd. (Asset Management and Custody Banks); Shenzhen Oriental Fortune Capital Co., Ltd. (Asset Management and Custody Banks); Shenzhen Smart City Industrial Investment Private Equity Fund Management Co., Ltd. (Asset Management and Custody Banks)</t>
  </si>
  <si>
    <t>Shenzhen Longhua Investment Holdings (Group) Co., Ltd. (Strategic Buyer); Shenzhen Oriental Fortune Capital Co., Ltd. (Financial Buyer); Shenzhen Smart City Industrial Investment Private Equity Fund Management Co., Ltd. (Financial Buyer)</t>
  </si>
  <si>
    <t>Shenzhen Longhua Investment Holdings (Group) Co., Ltd. (Financials); Shenzhen Oriental Fortune Capital Co., Ltd. (Financials); Shenzhen Smart City Industrial Investment Private Equity Fund Management Co., Ltd. (Financials)</t>
  </si>
  <si>
    <t>Shenzhen Longhua Investment Holdings (Group) Co., Ltd. (China); Shenzhen Oriental Fortune Capital Co., Ltd. (China); Shenzhen Smart City Industrial Investment Private Equity Fund Management Co., Ltd. (China)</t>
  </si>
  <si>
    <t>IQTR1829003044</t>
  </si>
  <si>
    <t>CEIPAL Corp.</t>
  </si>
  <si>
    <t>CEIPAL Corp. operates as a technology company that develops an AI-powered SaaS talent acquisition platform that provides lifecycle management of the talent acquisition process. It offers applicant tracking, an AI-powered system that automatically delivers talent to users’ dashboards; business intelligence, a suite that contains cross-platform data analysis, customized reporting, and dashboards; chatbot recruitment for internal and external communication; diversity hiring, an AI-driven assessment, analysis, planning, and reporting solution; I-9 and E-Verify Management, integrated modules to authenticate information and ensure compliance; TextToHire, a text recruiting software for recruitment and staffing professionals; ProcureWise, a vendor management solution to procure and manage contingent staff, direct workers, and SOW vendors; and workforce management for onboarding and intelligent employee management; and workforce management for onboarding and intelligent employee management. The company provides solutions for staffing firms, corporate human resources, artificial intelligence, and solutions by role. It also operates a marketplace for various software solutions. The company was founded in 2015 and is based in Rochester, New York with additional offices in Hyderabad, Noida, and Chennai, India.</t>
  </si>
  <si>
    <t>IQTR1829023927</t>
  </si>
  <si>
    <t>Speedscale, Inc.</t>
  </si>
  <si>
    <t>Grotech Management Company; Sierra Ventures Management, LLC; Correlation Ventures, L.P.; Tech Square Ventures, LLC; TiE Atlanta; CreativeCo Capital</t>
  </si>
  <si>
    <t>Speedscale, Inc. develops a cloud-based application to help companies test applications with fewer errors in production. Its software also prevents production incidents hidden in the users’ code by using K8S traffic to write tests and mocks for them. The company’s solutions include DevOps/SRE pros, engineering leads, and application executives. Speedscale, Inc. was incorporated in 2020 and is based in Atlanta, Georgia.</t>
  </si>
  <si>
    <t>Correlation Ventures, L.P. (Asset Management and Custody Banks); CreativeCo Capital (Asset Management and Custody Banks); Grotech Management Company (Asset Management and Custody Banks); Sierra Ventures Management, LLC (Asset Management and Custody Banks); Tech Square Ventures, LLC (Asset Management and Custody Banks); TiE Atlanta (Research and Consulting Services)</t>
  </si>
  <si>
    <t>Correlation Ventures, L.P. (Financial Buyer); CreativeCo Capital (Financial Buyer); Grotech Management Company (Financial Buyer); Sierra Ventures Management, LLC (Financial Buyer); Tech Square Ventures, LLC (Financial Buyer); TiE Atlanta (Strategic Buyer)</t>
  </si>
  <si>
    <t>Correlation Ventures, L.P. (Financials); CreativeCo Capital (Financials); Grotech Management Company (Financials); Sierra Ventures Management, LLC (Financials); Tech Square Ventures, LLC (Financials); TiE Atlanta (Industrials)</t>
  </si>
  <si>
    <t>Correlation Ventures, L.P. (United States); CreativeCo Capital (United States); Grotech Management Company (United States); Sierra Ventures Management, LLC (United States); Tech Square Ventures, LLC (United States); TiE Atlanta (United States)</t>
  </si>
  <si>
    <t>IQTR1829024805</t>
  </si>
  <si>
    <t>Patchworks Media Ltd</t>
  </si>
  <si>
    <t>Patchworks Media Ltd develops a platform which connects business applications like ecommerce platform, warehouse software, ERP, and 3PL. The company was incorporated in 2014 and is based in Nottingham, United Kingdom.</t>
  </si>
  <si>
    <t>IQTR1829028049</t>
  </si>
  <si>
    <t>SuSea, Inc.</t>
  </si>
  <si>
    <t>SuSea, Inc., doing business as You.com, operates an online search engine that provides summarized web content. The company’s artificial intelligence-based platform offers search operations, reviews from real users, and summaries for queries. SuSea, Inc. was incorporated in 2020 and is based in Palo Alto, California.</t>
  </si>
  <si>
    <t>IQTR1829033815</t>
  </si>
  <si>
    <t>Quantit Co., Ltd.</t>
  </si>
  <si>
    <t>Smilegate Holdings, Inc.</t>
  </si>
  <si>
    <t>Quantit Co., Ltd., a fintech company, develops and operates an AI platform solution for investment and automatic management of securities and digital assets. It offers Finter, a platform that researches, verifies, and provides various reliable financial AI models by collecting and structuring structured-unstructured big data and Rabit, an AI-driven asset management service that manage digital assets based on signals generated by artificial intelligence. Quantit Co., Ltd. was incorporated in 2019 and is based in Yeongdeungpo, South Korea.</t>
  </si>
  <si>
    <t>IQTR1829036263</t>
  </si>
  <si>
    <t>Relai AG</t>
  </si>
  <si>
    <t>Redalpine Venture Partners AG; Fulgur Ventures; Lightning Ventures, LP; Ego Death Capital Management LLC; Timechain; Cabrit Capital</t>
  </si>
  <si>
    <t>Relai AG develops a bitcoin investment application. Its application allows users to invest in bitcoin, which acts as a digital bitcoin ATM. The company was incorporated in 2020 and is based in Zurich, Switzerland.</t>
  </si>
  <si>
    <t>Cabrit Capital (Asset Management and Custody Banks); Ego Death Capital Management LLC (Asset Management and Custody Banks); Fulgur Ventures (Asset Management and Custody Banks); Lightning Ventures, LP (Asset Management and Custody Banks); Redalpine Venture Partners AG (Asset Management and Custody Banks); Timechain (Asset Management and Custody Banks)</t>
  </si>
  <si>
    <t>Cabrit Capital (Financial Buyer); Ego Death Capital Management LLC (Financial Buyer); Fulgur Ventures (Financial Buyer); Lightning Ventures, LP (Financial Buyer); Redalpine Venture Partners AG (Financial Buyer); Timechain (Financial Buyer)</t>
  </si>
  <si>
    <t>Cabrit Capital (Financials); Ego Death Capital Management LLC (Financials); Fulgur Ventures (Financials); Lightning Ventures, LP (Financials); Redalpine Venture Partners AG (Financials); Timechain (Financials)</t>
  </si>
  <si>
    <t>Cabrit Capital (United Arab Emirates); Ego Death Capital Management LLC (United States); Fulgur Ventures (United States); Lightning Ventures, LP (United States); Redalpine Venture Partners AG (Switzerland); Timechain (United Kingdom)</t>
  </si>
  <si>
    <t>IQTR1829039465</t>
  </si>
  <si>
    <t>Aisot Technologies AG</t>
  </si>
  <si>
    <t>Haute Capital Partners AG (BRSE:HAUTE)</t>
  </si>
  <si>
    <t>Aisot Technologies AG develops data analytics and forecasts platform. It offers actionable trading and investment signals by combining real-time datasets. The company was founded in 2019 and is based in Zurich, Switzerland.</t>
  </si>
  <si>
    <t>IQTR1829105256</t>
  </si>
  <si>
    <t>Tonstarter inc.</t>
  </si>
  <si>
    <t>Kingsway Capital Partners Limited; Gate Technology Inc.; DWF Labs</t>
  </si>
  <si>
    <t>Tonstarter Inc. develops a platform for enabling projects to raise capital and build a community on The Open Network (TON). Its platform connects community members to the Telegram bot. Tonstarter inc. is based in London, United Kingdom.</t>
  </si>
  <si>
    <t>DWF Labs (Asset Management and Custody Banks); Gate Technology Inc. (Financial Exchanges and Data); Kingsway Capital Partners Limited (Asset Management and Custody Banks)</t>
  </si>
  <si>
    <t>DWF Labs (Financial Buyer); Gate Technology Inc. (Strategic Buyer); Kingsway Capital Partners Limited (Financial Buyer)</t>
  </si>
  <si>
    <t>DWF Labs (Financials); Gate Technology Inc. (Financials); Kingsway Capital Partners Limited (Financials)</t>
  </si>
  <si>
    <t>DWF Labs (Singapore); Gate Technology Inc. (Cayman Islands); Kingsway Capital Partners Limited (United Kingdom)</t>
  </si>
  <si>
    <t>IQTR1829135910</t>
  </si>
  <si>
    <t>Team Learners</t>
  </si>
  <si>
    <t>Goodwater Capital, LLC; Fast Ventures; Base Investment (Korea)</t>
  </si>
  <si>
    <t>Team Learners develops and operates an AI content platform. The company's platform hypothesis is that as technology advances, content, such as articles, photos, and videos created by AI influencers, will help businesses grow and solve problems in the AI space. The company is based in South Korea.</t>
  </si>
  <si>
    <t>Fast Ventures (Asset Management and Custody Banks); Goodwater Capital, LLC (Asset Management and Custody Banks)</t>
  </si>
  <si>
    <t>Base Investment (Korea) (Strategic Buyer); Fast Ventures (Financial Buyer); Goodwater Capital, LLC (Financial Buyer)</t>
  </si>
  <si>
    <t>Fast Ventures (Financials); Goodwater Capital, LLC (Financials)</t>
  </si>
  <si>
    <t>Base Investment (Korea) (South Korea); Fast Ventures (South Korea); Goodwater Capital, LLC (United States)</t>
  </si>
  <si>
    <t>IQTR1829288394</t>
  </si>
  <si>
    <t>Skilltype, Inc.</t>
  </si>
  <si>
    <t>SAGE Publications, Inc.; The Pearl Fund; Manifold Group Inc.; Camelback Ventures, Llc., Endowment Arm; Revelry Ventures Partners</t>
  </si>
  <si>
    <t>Skilltype, Inc. develops and operates an online training content marketplace to modernize the library workforce with data-driven skill development. The company's platform allows to access presentations, training, videos, and articles from different providers. It develops talent tools for libraries and employees. It offers a toolkit to analyze, develop, and share expertise. Skilltype, Inc. was founded in 2018 and is based in Baton Rouge, Louisiana.</t>
  </si>
  <si>
    <t>Camelback Ventures, Llc., Endowment Arm (Asset Management and Custody Banks); Manifold Group Inc. (Asset Management and Custody Banks); Revelry Ventures Partners (Asset Management and Custody Banks); SAGE Publications, Inc. (Publishing); The Pearl Fund (Asset Management and Custody Banks)</t>
  </si>
  <si>
    <t>Camelback Ventures, Llc., Endowment Arm (Financial Buyer); Manifold Group Inc. (Financial Buyer); Revelry Ventures Partners (Financial Buyer); SAGE Publications, Inc. (Strategic Buyer); The Pearl Fund (Financial Buyer)</t>
  </si>
  <si>
    <t>Camelback Ventures, Llc., Endowment Arm (Financials); Manifold Group Inc. (Financials); Revelry Ventures Partners (Financials); SAGE Publications, Inc. (Communication Services); The Pearl Fund (Financials)</t>
  </si>
  <si>
    <t>Camelback Ventures, Llc., Endowment Arm (United States); Manifold Group Inc. (United States); Revelry Ventures Partners (United States); SAGE Publications, Inc. (United States); The Pearl Fund (United States)</t>
  </si>
  <si>
    <t>IQTR1805353381</t>
  </si>
  <si>
    <t>Shanghai ABUP Intelligence Technology Co., Ltd.</t>
  </si>
  <si>
    <t>Granary Investment Partners; Guoke Xinneng Intelligent Electric Vehicle Venture Capital</t>
  </si>
  <si>
    <t>Shanghai ABUP Intelligence Technology Co., Ltd., an IT company, provides professional OTA upgrade technology solutions, application management, fault diagnosis solutions, and customized services to partners in the automotive and IoT domains. It offers infotainment automotive information system upgrades, such as entertainment, services, mobile communications, information processing, and GPS navigation; intelligent vehicle equipment upgrades that include power, safety, chassis, and body control systems; OTA upgrade services, such as smart rearview mirror, HUD, driving recorder, and OBD box; and OTA solutions that include anti-brick mechanism, upgrading and regression mechanism, power off protection, breakpoint renewal capacity, and stability and reliability of the upgrade process. The company offers OTA solutions to manage the model, VIN, ECU logic correspondence, and corresponding upgrade strategy configuration. Shanghai ABUP Intelligence Technology Co., Ltd. was founded in 2017 and is based in Shanghai, China.</t>
  </si>
  <si>
    <t>Granary Investment Partners (Financial Buyer); Guoke Xinneng Intelligent Electric Vehicle Venture Capital (Strategic Buyer)</t>
  </si>
  <si>
    <t>Granary Investment Partners (United Kingdom); Guoke Xinneng Intelligent Electric Vehicle Venture Capital (China)</t>
  </si>
  <si>
    <t>IQTR1829312330</t>
  </si>
  <si>
    <t>Aria</t>
  </si>
  <si>
    <t>Aria develops a freelancer payment management application. It enables to attract, recruit, and retain freelance talent by allowing companies to pay their freelancers in 24 hours. It serves self-employed workers and freelancers. The company was incorporated in 2018 and is based in Saint-Ouen, France.</t>
  </si>
  <si>
    <t>IQTR1829452877</t>
  </si>
  <si>
    <t>control.IT Unternehmensberatung GmbH</t>
  </si>
  <si>
    <t>Planon Group B.V.</t>
  </si>
  <si>
    <t>KGAL GmbH &amp; Co. KG; PATRIZIA SE (XTRA:PAT); HIH Real Estate GmbH</t>
  </si>
  <si>
    <t>control.IT Unternehmensberatung GmbH designs, develops, and installs software solutions for asset and portfolio management of properties. It offers bison.box, an integrated software-as-a-service asset and portfolio planning, as well as management software with reporting and analysis functions, and individual reporting. The company’s software automatically prepares data, calculates forecast values, supports letting and investment decisions, serves value-oriented management, and delivers controlling and management reports. It also provides training services. The company was founded in 1995 and is based in Bremen, Germany, with additional offices in Hamburg, Berlin, Frankfurt am Main, Munich, and Schwerin, Germany. As per the transaction announced on March 16, 2010, control.IT Unternehmensberatung GmbH operates as a subsidiary of Taliance Group. As of March 1, 2023, control.IT Unternehmensberatung GmbH operates as a subsidiary of Planon Group B.V..</t>
  </si>
  <si>
    <t>HIH Real Estate GmbH (Germany); KGAL GmbH &amp; Co. KG (Germany); PATRIZIA SE (XTRA:PAT) (Germany)</t>
  </si>
  <si>
    <t>IQTR1829552855</t>
  </si>
  <si>
    <t>Unipile SAS</t>
  </si>
  <si>
    <t>Bpifrance Investissement SAS</t>
  </si>
  <si>
    <t>Unipile SAS owns and operates a multi-channel communication platform. The company’s platform allows users to connect all messaging platforms in a single view. It also enables users to connect their calendars to the application. Unipile SAS was incorporated in 2020 and is based in Riorges, France.</t>
  </si>
  <si>
    <t>IQTR1829570191</t>
  </si>
  <si>
    <t>QuantrolOx Limited</t>
  </si>
  <si>
    <t>Nielsen Ventures; Serendipity Capital Holdings Limited; Hoxton Ventures LLP; Oxford Science Enterprises; Voima Ventures; 2xN</t>
  </si>
  <si>
    <t>QuantrolOx Finland Oy develops automated qubit control software that brings sustained and stable gate performance to qubits. The company’s Quantum Edge 1.0 automates the tuning, stabilization, and optimization of qubits, thereby enabling the scaling of quantum computers. Its software is applicable across solid-state qubit quantum technologies. The company was founded in 2021 and is based in Espoo, Finland.</t>
  </si>
  <si>
    <t>2xN (Asset Management and Custody Banks); Hoxton Ventures LLP (Asset Management and Custody Banks); Nielsen Ventures (Asset Management and Custody Banks); Oxford Science Enterprises (Asset Management and Custody Banks); Voima Ventures (Asset Management and Custody Banks)</t>
  </si>
  <si>
    <t>2xN (Financial Buyer); Hoxton Ventures LLP (Financial Buyer); Nielsen Ventures (Financial Buyer); Oxford Science Enterprises (Financial Buyer); Serendipity Capital Holdings Limited (Strategic Buyer); Voima Ventures (Financial Buyer)</t>
  </si>
  <si>
    <t>2xN (Financials); Hoxton Ventures LLP (Financials); Nielsen Ventures (Financials); Oxford Science Enterprises (Financials); Voima Ventures (Financials)</t>
  </si>
  <si>
    <t>2xN (United Kingdom); Hoxton Ventures LLP (United Kingdom); Nielsen Ventures (United States); Oxford Science Enterprises (United Kingdom); Serendipity Capital Holdings Limited (United States); Voima Ventures (Finland)</t>
  </si>
  <si>
    <t>IQTR1829704924</t>
  </si>
  <si>
    <t>IQTR1830034575</t>
  </si>
  <si>
    <t>AtlasRTX, LLC</t>
  </si>
  <si>
    <t>NICE Ltd. (TASE:NICE)</t>
  </si>
  <si>
    <t>AtlasRTX, LLC develops artificial intelligence-based chatbots and messaging solutions for home building and higher education markets. The company was founded in 2016 and is based in Park City, Utah. As of December 31, 2022, AtlasRTX, LLC operates as a subsidiary of NICE Ltd..</t>
  </si>
  <si>
    <t>IQTR1830048351</t>
  </si>
  <si>
    <t>Cruit B.V.</t>
  </si>
  <si>
    <t>Slingshot Ventures</t>
  </si>
  <si>
    <t>Cruit B.V. designs and develops a referral app to turn employees, communities, friends, and family into the source of candidates. The company's platform centralizes, optimizes, and expands the current referral program due to the high mobile-only engagement. It enables employees and employers to easily share jobs, and everything can be tracked in the app. The company was founded in 2021 and is based in Amsterdam, Netherlands.</t>
  </si>
  <si>
    <t>IQTR648337198</t>
  </si>
  <si>
    <t>Noesis Global Sgps S.A.</t>
  </si>
  <si>
    <t>Noesis Global Sgps S.A. provides technological innovation consultancy services for digital transformation and business development. The company was founded in 1995 and is based in Lisbon, Portugal. As of January 16, 2020, Noesis Global Sgps S.A. operates as a subsidiary of Altia Consultores, S.A..</t>
  </si>
  <si>
    <t>IQTR1830904268</t>
  </si>
  <si>
    <t>Simplifier AG</t>
  </si>
  <si>
    <t>Pwc Holdings Germany GmbH; Possehl Digital GmbH</t>
  </si>
  <si>
    <t>Simplifier AG provides a digital transformation platform to configure integrated business apps for various types of mobile devices and wearables. The company offers Simplifier, a Web-based platform that enables companies to add a digital value to their products, create user-friendly processes, and interconnect their own and external IT-systems. It serves customers in utilities, manufacturing, aerospace and defense, and life science industries. Simplifier AG has a strategic partnership with JAGGAER. The company was formerly known as iTiZZiMO AG and changed its name to Simplifier AG in February 2019. Simplifier AG was founded in 2012 and is headquartered in Würzburg, Germany with an additional office in Ann Arbor, Michigan.</t>
  </si>
  <si>
    <t>Pwc Holdings Germany GmbH (Multi-Sector Holdings)</t>
  </si>
  <si>
    <t>Possehl Digital GmbH (Strategic Buyer); Pwc Holdings Germany GmbH (Strategic Buyer)</t>
  </si>
  <si>
    <t>Pwc Holdings Germany GmbH (Financials)</t>
  </si>
  <si>
    <t>Possehl Digital GmbH (Germany); Pwc Holdings Germany GmbH (Germany)</t>
  </si>
  <si>
    <t>IQTR1831048050</t>
  </si>
  <si>
    <t>BFMeta</t>
  </si>
  <si>
    <t>The Goldman Sachs Group, Inc. (NYSE:GS)</t>
  </si>
  <si>
    <t>BFMeta designs and develops a mobile blockchain operating platform that provides global users with the ability to develop and experience Web 3 based metaverse applications. Its products include the COT wallet and the BFM explore. The company’s mobile platform that directly connects blockchain technology to run on PC and extends the application scope of blockchain through mobile terminals includes on-chain voting governance in mobile terminals; terminals are nodes, and nodes are services, ultra-light storage and supports mobile and PC networks nodes to manage communication. It offers energy-saving, safe, and efficient consensus algorithms combined with native cross-chain, distributed storage, on-chain voting governance, multi-dimensional sharing, cross-chain digital asset interoperability, and distributed computing, enabling developers to build blockchain-based DApp/DWeb applications and DeFi. The company is based in USA.</t>
  </si>
  <si>
    <t>IQTR1831271006</t>
  </si>
  <si>
    <t>LabelCalc</t>
  </si>
  <si>
    <t>FoodCALC LLC</t>
  </si>
  <si>
    <t>LabelCalc operates an online nutrition analysis company. The company is based in San Francisco, California. As of March 7, 2023, LabelCalc operates as a subsidiary of Datacor, Inc.</t>
  </si>
  <si>
    <t>IQTR1831898844</t>
  </si>
  <si>
    <t>Just Boardrooms Inc.</t>
  </si>
  <si>
    <t>Just Boardrooms Inc. owns and operates an online marketplace to list, discover, and book meeting spaces. The company's platform pairs business professionals with nearby meeting spaces for rent and provides a platform for accessing professional boardrooms. The company was incorporated in 2019 and is based in Toronto, Canada.</t>
  </si>
  <si>
    <t>IQTR1832227915</t>
  </si>
  <si>
    <t>Business Canvas Co., Ltd</t>
  </si>
  <si>
    <t>IBK Capital Corporation; Atomic Asset Management Limited</t>
  </si>
  <si>
    <t>Business Canvas Co., Ltd designs and develops software that offers document management solution for enterprise. The company is based in South Korea.</t>
  </si>
  <si>
    <t>IBK Capital Corporation (Asset Management and Custody Banks)</t>
  </si>
  <si>
    <t>Atomic Asset Management Limited (Strategic Buyer); IBK Capital Corporation (Financial Buyer)</t>
  </si>
  <si>
    <t>IBK Capital Corporation (Financials)</t>
  </si>
  <si>
    <t>Atomic Asset Management Limited (United Kingdom); IBK Capital Corporation (South Korea)</t>
  </si>
  <si>
    <t>IQTR1834679983</t>
  </si>
  <si>
    <t>OneFlow Inc.</t>
  </si>
  <si>
    <t>Beijing Zhongguancun Science City Innovation Development Co., Ltd.</t>
  </si>
  <si>
    <t>OneFlow Inc. develops OneBrain, a data platform based on OneFlow deep learning framework. Its platform offers data integration, data development, knowledge graph, data annotation, model training, and model release. OneFlow Inc. was founded in 2017 and is based in Beijing, China.</t>
  </si>
  <si>
    <t>IQTR1834800765</t>
  </si>
  <si>
    <t>Fraud.net Inc.</t>
  </si>
  <si>
    <t>Fraud.net Inc. designs and develops a fraud prevention platform that protects e-commerce companies from frauds and online payment crimes. It offers application ai and transaction ai. The company provides big data, risk intelligence, and enterprise analytics to help online merchants eliminate payment frauds. It also provides device analytics, IP analytics, bots and malware, digital fingerprint anomalies, and network device history. It serves to financial services, wealth management, travel, gaming, government, insurance, marketplaces, consumer lending, mobile, payments, billing, telecommunications industries. The company was incorporated in 2013 and is based in New York, New York with additional offices in Seattle, Washington; London, United Kingdom; Frankfurt, Germany; and Melbourne, Australia.</t>
  </si>
  <si>
    <t>IQTR1835808514</t>
  </si>
  <si>
    <t>JCR Group Ltd</t>
  </si>
  <si>
    <t>Boundary Capital Partners LLP</t>
  </si>
  <si>
    <t>JCR Group Ltd, trading as Bodyswaps, develops Software as a Service (SaaS) platform that provides a soft skills training solution for corporate and education organizations. The company combines behavioral science, data, and immersive VR simulations to create deep and lasting behavioral change. JCR Group Ltd was incorporated in 2016 and is based in London, United Kingdom.</t>
  </si>
  <si>
    <t>IQTR657910047</t>
  </si>
  <si>
    <t>IQTR1841952216</t>
  </si>
  <si>
    <t>Schroders Capital; Oracle Corporation (NYSE:ORCL); NVIDIA Corporation (NasdaqGS:NVDA); Index Ventures SA; Thomvest Ventures, Inc.; Inovia Capital, Inc.; Mirae Asset Global Investments Co., Ltd.; SentinelOne, Inc. (NYSE:S); Salesforce Ventures, LLC; Deutsche Telekom Capital Partners Management GmbH</t>
  </si>
  <si>
    <t>Deutsche Telekom Capital Partners Management GmbH (Asset Management and Custody Banks); Index Ventures SA (Asset Management and Custody Banks); Inovia Capital, Inc. (Asset Management and Custody Banks); Mirae Asset Global Investments Co., Ltd. (Asset Management and Custody Banks); NVIDIA Corporation (NasdaqGS:NVDA) (Semiconductors); Oracle Corporation (NYSE:ORCL) (Systems Software); Salesforce Ventures, LLC (Asset Management and Custody Banks); Schroders Capital (Asset Management and Custody Banks); SentinelOne, Inc. (NYSE:S) (Systems Software); Thomvest Ventures, Inc. (Asset Management and Custody Banks)</t>
  </si>
  <si>
    <t>Deutsche Telekom Capital Partners Management GmbH (Financial Buyer); Index Ventures SA (Financial Buyer); Inovia Capital, Inc. (Financial Buyer); Mirae Asset Global Investments Co., Ltd. (Financial Buyer); NVIDIA Corporation (NasdaqGS:NVDA) (Strategic Buyer); Oracle Corporation (NYSE:ORCL) (Strategic Buyer); Salesforce Ventures, LLC (Financial Buyer); Schroders Capital (Financial Buyer); SentinelOne, Inc. (NYSE:S) (Strategic Buyer); Thomvest Ventures, Inc. (Financial Buyer)</t>
  </si>
  <si>
    <t>Deutsche Telekom Capital Partners Management GmbH (Financials); Index Ventures SA (Financials); Inovia Capital, Inc. (Financials); Mirae Asset Global Investments Co., Ltd. (Financials); NVIDIA Corporation (NasdaqGS:NVDA) (Information Technology); Oracle Corporation (NYSE:ORCL) (Information Technology); Salesforce Ventures, LLC (Financials); Schroders Capital (Financials); SentinelOne, Inc. (NYSE:S) (Information Technology); Thomvest Ventures, Inc. (Financials)</t>
  </si>
  <si>
    <t>Deutsche Telekom Capital Partners Management GmbH (Germany); Index Ventures SA (Switzerland); Inovia Capital, Inc. (Canada); Mirae Asset Global Investments Co., Ltd. (South Korea); NVIDIA Corporation (NasdaqGS:NVDA) (United States); Oracle Corporation (NYSE:ORCL) (United States); Salesforce Ventures, LLC (United States); Schroders Capital (Switzerland); SentinelOne, Inc. (NYSE:S) (United States); Thomvest Ventures, Inc. (United States)</t>
  </si>
  <si>
    <t>IQTR1854179087</t>
  </si>
  <si>
    <t>Taxicoin SL</t>
  </si>
  <si>
    <t>Taxicoin SL develops software to connect taxi drivers and users of taxis. The company’s platform allows TXC, a native token of Taxicoin, for payment of taxi fares using cryptocurrency. The company was incorporated in 2022 and is based in Vitoria-Gasteiz, Spain.</t>
  </si>
  <si>
    <t>IQTR1884770911</t>
  </si>
  <si>
    <t>Virtuous AI, Inc.</t>
  </si>
  <si>
    <t>Virtuous AI, Inc. provides a ML platform for developers. The company’s services include ML monitoring diagnostics, virtual AI ethics consulting, and AI Pricing. The company was incorporated in 2019 and is based in Los Gatos, California with an additional office in Campbell, California.</t>
  </si>
  <si>
    <t>IQTR1828583386</t>
  </si>
  <si>
    <t>N2F</t>
  </si>
  <si>
    <t>N2F develops an expense report management software that digitizes the process of logging, approving, and archiving expense reports. It scans, tax-compliant archiving, monitors, and AI-based anti-fraud, and intuitive application. N2F was founded in 2015 and is based in Lyon, France.</t>
  </si>
  <si>
    <t>IQTR1865326884</t>
  </si>
  <si>
    <t>Inspur Zhuoshu Big Data Industry Development Co., Ltd.</t>
  </si>
  <si>
    <t>GF Venture Capital Co., Ltd.; Shandong Railway Development Fund Co., Ltd.; Chao Capital</t>
  </si>
  <si>
    <t>Inspur Zhuoshu Big Data Industry Development Co., Ltd. provides cloud computing and big data services. It offers computing platforms, IT application solutions, server solutions, high-performance computing solutions, tax cloud terminals, financial terminals, and manufacturers servers, sales data controllers, and FCR products. It also delivers artificial intelligence solutions and SAP HANA solutions. The company was founded in 1940 and is based in Jinan, China with additional offices located globally.</t>
  </si>
  <si>
    <t>GF Venture Capital Co., Ltd. (Asset Management and Custody Banks); Shandong Railway Development Fund Co., Ltd. (Asset Management and Custody Banks)</t>
  </si>
  <si>
    <t>Chao Capital (Strategic Buyer); GF Venture Capital Co., Ltd. (Financial Buyer); Shandong Railway Development Fund Co., Ltd. (Financial Buyer)</t>
  </si>
  <si>
    <t>GF Venture Capital Co., Ltd. (Financials); Shandong Railway Development Fund Co., Ltd. (Financials)</t>
  </si>
  <si>
    <t>Chao Capital (China); GF Venture Capital Co., Ltd. (China); Shandong Railway Development Fund Co., Ltd. (China)</t>
  </si>
  <si>
    <t>IQTR1828587680</t>
  </si>
  <si>
    <t>Mother Finance Co., Ltd.</t>
  </si>
  <si>
    <t>Iterative Pte. Ltd.</t>
  </si>
  <si>
    <t>Mother Finance Co., Ltd. develops digital lending application that offers loans and receive credit decision. Mother Finance Co., Ltd. was incorporated in 2014 and is based in Yangon, Myanmar.</t>
  </si>
  <si>
    <t>Myanmar</t>
  </si>
  <si>
    <t>IQTR1828591192</t>
  </si>
  <si>
    <t>Shulex Technoligy Limited</t>
  </si>
  <si>
    <t>Shulex Technoligy Limited, an AI SaaS company, designs and develops an Amazon toolkit that uses natural language processing (NLP) and machine learning (ML) to analyze customer behavior, sentiment, and preferences. The company’s tool enables sellers to identify the right keywords, optimize product descriptions, and craft compelling marketing messages that resonate with their audience. Shulex Technoligy Limited is based in Wan Chai, Hong Kong.</t>
  </si>
  <si>
    <t>IQTR1828630871</t>
  </si>
  <si>
    <t>Vinyl Development LLC</t>
  </si>
  <si>
    <t>Vinyl Development LLC, doing business as Zudy, provides mobile application development solutions. The company offers Vinyl, an enterprise mobile application development platform that allows developers to develop and deploy applications. It also provides services, including consulting, training, and support. The company was founded in 2013 and is based in Miami Beach, Florida with an additional office in Singapore. As of March 6, 2023, Zudy operates as a subsidiary of Jitterbit, Inc.</t>
  </si>
  <si>
    <t>IQTR1828633898</t>
  </si>
  <si>
    <t>GoalProfit Inc.</t>
  </si>
  <si>
    <t>Digital Wave Technology Inc.</t>
  </si>
  <si>
    <t>YellowRockets.vc</t>
  </si>
  <si>
    <t>GoalProfit Inc. offers low code retail optimization platform. The company was founded in 2020 and is based in Austin, Texas.As of March 1, 2023, GoalProfit Inc. operates as a subsidiary of Digital Wave Technology Inc.</t>
  </si>
  <si>
    <t>IQTR1828666836</t>
  </si>
  <si>
    <t>Finjoy, Inc.</t>
  </si>
  <si>
    <t>Finjoy, Inc. designs and develops mobile banking solutions for banks and credit unions. The company’s solutions include retail banking, business banking, online loan applications, online account opening, conversational AI and phone banking, statements, and security. It helps users pay bills, deposit checks, and send money to friends; and it provides check deposits, loan applications, and travel notifications, as well as lost and stolen card blocking options. It serves consumer-facing application developers, such as existing remote deposit vendors in the banking industry and startups interested in providing bank and credit union members with technology products. Finjoy, Inc. was incorporated in 2014 and is based in Royal Oak, Michigan.</t>
  </si>
  <si>
    <t>IQTR1828670013</t>
  </si>
  <si>
    <t>SpryPoint Solutions Inc.</t>
  </si>
  <si>
    <t>SpryPoint Solutions Inc. develops and provides enterprise Software as a Service solutions to the utility industry. The company was incorporated in 2011 and is based in Charlottetown, Canada.</t>
  </si>
  <si>
    <t>IQTR1828674933</t>
  </si>
  <si>
    <t>VOCA-TECH LLC</t>
  </si>
  <si>
    <t>VEON Ltd. (NasdaqCM:VEON)</t>
  </si>
  <si>
    <t>VOCA-TECH LLC offers speech to text systems for Microsoft, 3iTech, Yandex, Google, STC and others. VOCA-TECH LLC is based in Russia.</t>
  </si>
  <si>
    <t>IQTR1828681867</t>
  </si>
  <si>
    <t>Custom Soft Solutions S.R.L.</t>
  </si>
  <si>
    <t>Simtel Team S.A. (BVB:SMTL); Ant Power Energy S.R.L.</t>
  </si>
  <si>
    <t>Custom Soft Solutions S.R.L. develops and operates a platform for energy consumption and production systems. The company was incorporated in 2020 and is based in Bucharest, Romania.</t>
  </si>
  <si>
    <t>Ant Power Energy S.R.L. (Construction and Engineering); Simtel Team S.A. (BVB:SMTL) (Construction and Engineering)</t>
  </si>
  <si>
    <t>Ant Power Energy S.R.L. (Strategic Buyer); Simtel Team S.A. (BVB:SMTL) (Strategic Buyer)</t>
  </si>
  <si>
    <t>Ant Power Energy S.R.L. (Industrials); Simtel Team S.A. (BVB:SMTL) (Industrials)</t>
  </si>
  <si>
    <t>Ant Power Energy S.R.L. (Romania); Simtel Team S.A. (BVB:SMTL) (Romania)</t>
  </si>
  <si>
    <t>IQTR653773990</t>
  </si>
  <si>
    <t>G.U ON Co., Ltd.</t>
  </si>
  <si>
    <t>Hanyeon Development Co.,Ltd; Hanchang Marine Co.,Ltd.</t>
  </si>
  <si>
    <t>GY COMMERCE Co., Ltd. provides B2B electronic payment services in South Korea. It offers an electronic payment service that offers secure Internet transactions for buyers and sellers; and B2B collateral e-payment system services. The company also provides purchasing agency services for companies lacking funds for purchases and business expansions; importing agency services for companies lacking funds for purchases and manpower for import business; and selling agency services for companies needing funds to ensure cash flows. In addition, it offers an electronic tax form filing system services; and a B2B e-MP solution, as well as operates an online marketplace for facilities and equipment based on private bidding. GY COMMERCE Co., Ltd. was founded in 2006 and is based in Seoul, South Korea.</t>
  </si>
  <si>
    <t>Hanyeon Development Co.,Ltd (Real Estate Services)</t>
  </si>
  <si>
    <t>Hanchang Marine Co.,Ltd. (Strategic Buyer); Hanyeon Development Co.,Ltd (Strategic Buyer)</t>
  </si>
  <si>
    <t>Hanyeon Development Co.,Ltd (Real Estate)</t>
  </si>
  <si>
    <t>Hanchang Marine Co.,Ltd. (South Korea); Hanyeon Development Co.,Ltd (South Korea)</t>
  </si>
  <si>
    <t>IQTR599148076</t>
  </si>
  <si>
    <t>Software Information Systems, LLC</t>
  </si>
  <si>
    <t>Software Information Systems, LLC provides technology infrastructure and managed information technology services in the United States. The company offers analytics optimization, business continuity, data center and cloud, data and backup storage management, security, software and applications, virtualization, and professional services. It also provides managed platform hosting, availability and recovery, remote monitoring and administration, and operation and engineering support services. In addition, it assists clients to architect, configure, and implement servers to run their mission-critical assets; offers server, software, storage, and networking products; and provides a host of dynamic and mixed virtualized applications built on storage technologies. Further, the company offers software consulting, maintenance, project management, staff augmentation, assessments, licensing, custom development, and managed services. It serves education, financial, healthcare, government, manufacturing, and retail industries, as well as small and medium businesses. Software Information Systems, LLC was founded in 1982 and is based in Lexington, Kentucky with regional offices in London and Louisville, Kentucky; Cincinnati, Ohio; Charleston, West Virginia; Alexandria, Virginia; Troy, Michigan; and Indianapolis, Indiana. As of January 18, 2019, Software Information Systems, LLC operates as a subsidiary of Converge Technology Solutions Corp.</t>
  </si>
  <si>
    <t>IQTR1681691191</t>
  </si>
  <si>
    <t>GigaIO Networks, Inc.</t>
  </si>
  <si>
    <t>SK hynix Inc. (KOSE:A000660); Mark IV Capital, Inc.; Impact Venture Capital; Lagomaj Capital; Four Palms Ventures</t>
  </si>
  <si>
    <t>GigaIO Networks, Inc. develops data center interconnect memory fabric solutions for computing clusters. Its solutions include GigaIO Link Express which enables data centers to scale performance and functionality and to increase density and lower power consumption while preserving investment in PCI devices; GigaIO FabreX, a composable architecture that integrates computing, storage, and other communication I/O into a single-system cluster fabric, using industry standard PCI Express (PCIe) technology; and GigaIO LEX, which unlocks the capabilities in data center performance for real-time predictive analytics. The company also offers network products, operating systems, rack switches, network adapter cards and cables, AIC resource boxes, and flash arrays. The company serves education, life sciences, manufacturing, and financial services industries. GigaIO Networks, Inc. was incorporated in 2012 and is based in Carlsbad, California.</t>
  </si>
  <si>
    <t>Four Palms Ventures (Asset Management and Custody Banks); Impact Venture Capital (Asset Management and Custody Banks); Lagomaj Capital (Asset Management and Custody Banks); Mark IV Capital, Inc. (Real Estate Operating Companies); SK hynix Inc. (KOSE:A000660) (Semiconductors)</t>
  </si>
  <si>
    <t>Four Palms Ventures (Financial Buyer); Impact Venture Capital (Financial Buyer); Lagomaj Capital (Financial Buyer); Mark IV Capital, Inc. (Financial Buyer); SK hynix Inc. (KOSE:A000660) (Strategic Buyer)</t>
  </si>
  <si>
    <t>Four Palms Ventures (Financials); Impact Venture Capital (Financials); Lagomaj Capital (Financials); Mark IV Capital, Inc. (Real Estate); SK hynix Inc. (KOSE:A000660) (Information Technology)</t>
  </si>
  <si>
    <t>Four Palms Ventures (United States); Impact Venture Capital (United States); Lagomaj Capital (United States); Mark IV Capital, Inc. (United States); SK hynix Inc. (KOSE:A000660) (South Korea)</t>
  </si>
  <si>
    <t>IQTR1828738335</t>
  </si>
  <si>
    <t>IRE Pty Ltd</t>
  </si>
  <si>
    <t>IRE Pty Ltd, trading as InspectRealEstate, a software company, provides time-saving work-flow productivity software for real estate agents. The company was founded in 2010 and is based in Milton, Australia. As of March 6, 2023, IRE Pty Ltd operates as a subsidiary of Reapit Ltd.</t>
  </si>
  <si>
    <t>IQTR1828738512</t>
  </si>
  <si>
    <t>Sailboat Co., Ltd.</t>
  </si>
  <si>
    <t>Daito Kentaku Partners Co., Ltd.</t>
  </si>
  <si>
    <t>Hiroshima Venture Capital Co., Ltd.</t>
  </si>
  <si>
    <t>Sailboat Co., Ltd. operates real estate property information platform, Kima Rooms. The platform allows digitalization of real estate procedures. The company was founded in 2010 and is headquartered in Hiroshima, Japan. As of February 17, 2023, Sailboat Co., Ltd. operates as a subsidiary of Daito Kentaku Partners Co., Ltd.</t>
  </si>
  <si>
    <t>IQTR1828814521</t>
  </si>
  <si>
    <t>Travel Compositor S.L.</t>
  </si>
  <si>
    <t>Travel Compositor S.L. develops and markets software solutions for travel companies, hotels/hotel chains, travel and tourism offices, transport and entertainment companies, and thematic Websites. It offers TravelC, a software as a service product that provides back office, inventory, rules, packaging, white label, and marketplace solutions; Travel Multiple that provides hotel, flight, ticket, and rent a car solutions; and Hotelerum, a booking engine. The company also provides travel operator services. It serves travel companies that include tour operators, DMC, OTA, and travel agencies. Travel Compositor S.L. was incorporated in 2014 and is based in Palma, Spain. As of March 6, 2023, Travel Compositor S.L. operates as a subsidiary of Travelsoft Group.</t>
  </si>
  <si>
    <t>IQTR1828822690</t>
  </si>
  <si>
    <t>Enterprise Cloud (Beijing) Information Service Co., Ltd.</t>
  </si>
  <si>
    <t>GSR Ventures Management Co. Ltd.; 01 Venture Capital</t>
  </si>
  <si>
    <t>Enterprise Cloud (Beijing) Information Service Co., Ltd. develops digital working capital solutions. The company was founded in 2020 and is based in Chaoyang, China.</t>
  </si>
  <si>
    <t>01 Venture Capital (Asset Management and Custody Banks); GSR Ventures Management Co. Ltd. (Asset Management and Custody Banks)</t>
  </si>
  <si>
    <t>01 Venture Capital (Financial Buyer); GSR Ventures Management Co. Ltd. (Financial Buyer)</t>
  </si>
  <si>
    <t>01 Venture Capital (Financials); GSR Ventures Management Co. Ltd. (Financials)</t>
  </si>
  <si>
    <t>01 Venture Capital (China); GSR Ventures Management Co. Ltd. (China)</t>
  </si>
  <si>
    <t>IQTR1828832879</t>
  </si>
  <si>
    <t>Meishibao</t>
  </si>
  <si>
    <t>Shenzhen Hanyiyuan Investment Co., Ltd.</t>
  </si>
  <si>
    <t>Meishibao develops canteen food ordering platform. The company was founded in 2018 and is based in Zhuhai, China.</t>
  </si>
  <si>
    <t>IQTR1828836577</t>
  </si>
  <si>
    <t>Goodo Technology</t>
  </si>
  <si>
    <t>Shunwei, Inc.; Zhejiang Yinxinggu Investment Co, Ltd.</t>
  </si>
  <si>
    <t>Goodo Technology develops intelligent decision-making brain software. Goodo Technology was founded in 2019 and is based in Shanghai, China.</t>
  </si>
  <si>
    <t>Shunwei, Inc. (Asset Management and Custody Banks); Zhejiang Yinxinggu Investment Co, Ltd. (Asset Management and Custody Banks)</t>
  </si>
  <si>
    <t>Shunwei, Inc. (Financial Buyer); Zhejiang Yinxinggu Investment Co, Ltd. (Financial Buyer)</t>
  </si>
  <si>
    <t>Shunwei, Inc. (Financials); Zhejiang Yinxinggu Investment Co, Ltd. (Financials)</t>
  </si>
  <si>
    <t>Shunwei, Inc. (China); Zhejiang Yinxinggu Investment Co, Ltd. (China)</t>
  </si>
  <si>
    <t>IQTR1828842775</t>
  </si>
  <si>
    <t>Xiaofeicai Technology</t>
  </si>
  <si>
    <t>Xiaofeicai Technology was founded in 2017 and is based in Wuhan, China.</t>
  </si>
  <si>
    <t>IQTR1828844396</t>
  </si>
  <si>
    <t>AiFab</t>
  </si>
  <si>
    <t>Hypercycle Venture</t>
  </si>
  <si>
    <t>AiFab develops semiconductor yield management and yield improvement software. It engages in semiconductor management software development through the integration of big data, artificial intelligence, and industrial mechanisms of innovation, helping fabs to shorten the development cycle, accelerate the yield climb, and achieve mass production. The company was founded in 2020 and is based in Shanghai, China.</t>
  </si>
  <si>
    <t>IQTR1828846150</t>
  </si>
  <si>
    <t>Woden Studio</t>
  </si>
  <si>
    <t>Woden Studio develops technologies for digital humans and the Metaverse. It offers visual effects technology combined with deep learning technology to provide a range of solutions for Metaverse digital humans, helping users create hyper-realistic digital characters. The company was founded in 2022 and is based in Beijing, China.</t>
  </si>
  <si>
    <t>IQTR1828892439</t>
  </si>
  <si>
    <t>Unknown Golf LLC</t>
  </si>
  <si>
    <t>Island Ventures, Inc.</t>
  </si>
  <si>
    <t>Unknown Golf LLC operates as a event and game management platform. Unknown Golf LLC was incorporated in 2018 and is headquartered in Lantana, Texas.</t>
  </si>
  <si>
    <t>IQTR1828910642</t>
  </si>
  <si>
    <t>Barte Brasil LTDA</t>
  </si>
  <si>
    <t>NXTP Labs S.R.L.; Force Over Mass Capital LLP</t>
  </si>
  <si>
    <t>Barte Brasil LTDA operates an online B2B payments platform. Its platform helps in reducing manual work and measuring and financing growth. Barte Brasil LTDA was incorporated in 2021 and is based in São Paulo, Brazil.</t>
  </si>
  <si>
    <t>Force Over Mass Capital LLP (Asset Management and Custody Banks); NXTP Labs S.R.L. (Asset Management and Custody Banks)</t>
  </si>
  <si>
    <t>Force Over Mass Capital LLP (Financial Buyer); NXTP Labs S.R.L. (Financial Buyer)</t>
  </si>
  <si>
    <t>Force Over Mass Capital LLP (Financials); NXTP Labs S.R.L. (Financials)</t>
  </si>
  <si>
    <t>Force Over Mass Capital LLP (United Kingdom); NXTP Labs S.R.L. (Argentina)</t>
  </si>
  <si>
    <t>IQTR1828910917</t>
  </si>
  <si>
    <t>London Reporting House 2022 Limited</t>
  </si>
  <si>
    <t>London Reporting House 2022 Limited designs and develops a platform that anonymizes, aggregates, enriches and analyses raw SFTR trade data from multiple sources to provide unprecedented views about the EU and UK repo markets. The company was incorporated in 2022 and is based in London, United Kingdom. As of March 6, 2023, London Reporting House 2022 Limited operates as a subsidiary of Kaizen Reporting Limited.</t>
  </si>
  <si>
    <t>IQTR1775178716</t>
  </si>
  <si>
    <t>NexGen Cloud Limited</t>
  </si>
  <si>
    <t>Darma Capital</t>
  </si>
  <si>
    <t>NexGen Cloud Limited provides IT consulting services. The company offers artificial intelligence, deep learning, IoT, big data, edge computing, rendering, storage-based computing, mining, general GPU computing, and cloud application. NexGen Cloud Limited was incorporated in 2020 and is based in London, United Kingdom.</t>
  </si>
  <si>
    <t>IQTR1829006706</t>
  </si>
  <si>
    <t>inWhatLanguage, LLC</t>
  </si>
  <si>
    <t>Trustpoint.One</t>
  </si>
  <si>
    <t>inWhatLanguage, LLC develops UNIFY, a cloud-based translation management platform. The company's platform is a translation management system that allows organizations to access and review their translation projects. The company's enterprise software enables companies to create, manage, and control multilingual assets. The company develops UNIFY Media Workbench, a one-platform solution to media translation that offers translation for transcription, captions, and voice-over files. The company caters to the technology, consumer products, healthcare, education, manufacturing, and media sectors. inWhatLanguage, LLC was founded in 2010 and is based in Salt Lake City, Utah. As of March 6, 2023, inWhatLanguage, LLC operates as a subsidiary of Trustpoint.One.</t>
  </si>
  <si>
    <t>IQTR1829016198</t>
  </si>
  <si>
    <t>ControlMap Inc.</t>
  </si>
  <si>
    <t>ControlMap Inc. develops a SaaS-based cyber security compliance automation platform. Its platform offers automation, controls management, evidence management, policy management, procedures management, risk management, and audit management solutions, as well as cross framework mappings. The company offers solutions for first-time audits, scaling compliance efforts, and automating manual work solutions. It offers packages for SOC 2, ISO 27001, CMMC, and FedRAMP. ControlMap Inc. was formerly known as OutEngage Inc. The company was incorporated in 2018 and is based in Bellevue, Washington. As of March 6, 2023, ControlMap Inc. operates as a subsidiary of ScalePad Software Inc.</t>
  </si>
  <si>
    <t>IQTR1865446424</t>
  </si>
  <si>
    <t>Qiming Weichuang Venture Capital Management (Shanghai) Company Limited</t>
  </si>
  <si>
    <t>IQTR1829024150</t>
  </si>
  <si>
    <t>Viirtue, Inc.</t>
  </si>
  <si>
    <t>Viirtue, Inc. provides wholesale voice and unified communications as a service (UCaaS). It provides viirtue billing engine platform, quote-to-cash software, and a reseller dashboard that provides tools for sales, quoting, tax automation, marketing, and online learning. The company was founded in 2013 and is based in Saint Petersburg, Florida.</t>
  </si>
  <si>
    <t>IQTR1829040033</t>
  </si>
  <si>
    <t>SparkAI Inc.</t>
  </si>
  <si>
    <t>Deere &amp; Company (NYSE:DE)</t>
  </si>
  <si>
    <t>SparkAI Inc. develops automation software that provides real-time resolutions to enterprises and organizations. It offers API documents. The company provides services such as automated checkout for supermarkets, e-commerce fulfillment, drone delivery, retail inventory management, accident claim recovery, security and safety, solar inspection, drone proof inspection, predictive inspection, wind farm inspection, autonomous tractors, driver alertness monitoring, crop health monitoring, and autonomous haulers services. SparkAI Inc. was incorporated in 2020 and is based in Moline, Illinois. As of March 6, 2023, SparkAI Inc. operates as a subsidiary of Deere &amp; Company.</t>
  </si>
  <si>
    <t>IQTR1829113072</t>
  </si>
  <si>
    <t>Wand Technologies Inc.</t>
  </si>
  <si>
    <t>Bertelsmann Digital Media Investments, Inc.; Betaworks Ventures Management, LLC; Notation Capital Management, LLC; Charge Ventures; Long Journey Ventures; Twelve Below LLC; O'Shaughnessy Ventures LLC</t>
  </si>
  <si>
    <t>Wand Technologies Inc. offers AI-powered creative tools. The company was incorporated in 2021 and is based in Brooklyn, New York.</t>
  </si>
  <si>
    <t>Bertelsmann Digital Media Investments, Inc. (Asset Management and Custody Banks); Betaworks Ventures Management, LLC (Asset Management and Custody Banks); Charge Ventures (Asset Management and Custody Banks); Long Journey Ventures (Asset Management and Custody Banks); Notation Capital Management, LLC (Asset Management and Custody Banks); O'Shaughnessy Ventures LLC (Asset Management and Custody Banks); Twelve Below LLC (Asset Management and Custody Banks)</t>
  </si>
  <si>
    <t>Bertelsmann Digital Media Investments, Inc. (Financial Buyer); Betaworks Ventures Management, LLC (Financial Buyer); Charge Ventures (Financial Buyer); Long Journey Ventures (Financial Buyer); Notation Capital Management, LLC (Financial Buyer); O'Shaughnessy Ventures LLC (Financial Buyer); Twelve Below LLC (Financial Buyer)</t>
  </si>
  <si>
    <t>Bertelsmann Digital Media Investments, Inc. (Financials); Betaworks Ventures Management, LLC (Financials); Charge Ventures (Financials); Long Journey Ventures (Financials); Notation Capital Management, LLC (Financials); O'Shaughnessy Ventures LLC (Financials); Twelve Below LLC (Financials)</t>
  </si>
  <si>
    <t>Bertelsmann Digital Media Investments, Inc. (United States); Betaworks Ventures Management, LLC (United States); Charge Ventures (United States); Long Journey Ventures (United States); Notation Capital Management, LLC (United States); O'Shaughnessy Ventures LLC (United States); Twelve Below LLC (United States)</t>
  </si>
  <si>
    <t>IQTR1829131644</t>
  </si>
  <si>
    <t>Magellanic Cloud Limited (BSE:538891)</t>
  </si>
  <si>
    <t>BSE:538891</t>
  </si>
  <si>
    <t>Magellanic Cloud Limited, an IT service organization, provides software solutions for mobile and desktop. The company offers digital transformation, product engineering, product development, quality assurance, DevOps, data analytics, multi-cloud and DevOps automation, process automation, drone solutions, e-security and surveillance, enterprise security, and human capital solutions. It also provides IT consulting services. Magellanic Cloud Limited was formerly known as South India Projects Limited. The company was incorporated in 1981 and is based in Hyderabad, India.</t>
  </si>
  <si>
    <t>IQTR1829137905</t>
  </si>
  <si>
    <t>Tianci International, Inc.</t>
  </si>
  <si>
    <t>Tianci International, Inc. (OTCPK:CIIT)</t>
  </si>
  <si>
    <t>As of March 3, 2023, Tianci International, Inc. was acquired by Roshing International Co., Ltd., in a reverse merger transaction. Tianci International, Inc. does not have significant operations. The company intends to identify and merge with an operating company. Previously, it was engaged in the development of computer games. The company is based in Arndell Park, Australia.</t>
  </si>
  <si>
    <t>IQTR1869804809</t>
  </si>
  <si>
    <t>Cultivo Land PBC</t>
  </si>
  <si>
    <t>Peña Verde, S.A.B. (BMV:PV *); Salkantay Partners; MassMutual Ventures LLC; Octopus Renewables Ltd.</t>
  </si>
  <si>
    <t>Cultivo Land PBC develops an environment-based investment platform and natural climate solutions for landowners and investors. It offers solutions for capturing carbon, protecting biodiversity, providing fresh water, and supporting local communities. The company was incorporated in 2019 and is based in Pleasanton, California with additional locations across the globe.</t>
  </si>
  <si>
    <t>MassMutual Ventures LLC (Asset Management and Custody Banks); Octopus Renewables Ltd. (Asset Management and Custody Banks); Peña Verde, S.A.B. (BMV:PV *) (Multi-line Insurance); Salkantay Partners (Asset Management and Custody Banks)</t>
  </si>
  <si>
    <t>MassMutual Ventures LLC (Financial Buyer); Octopus Renewables Ltd. (Financial Buyer); Peña Verde, S.A.B. (BMV:PV *) (Strategic Buyer); Salkantay Partners (Financial Buyer)</t>
  </si>
  <si>
    <t>MassMutual Ventures LLC (Financials); Octopus Renewables Ltd. (Financials); Peña Verde, S.A.B. (BMV:PV *) (Financials); Salkantay Partners (Financials)</t>
  </si>
  <si>
    <t>MassMutual Ventures LLC (United States); Octopus Renewables Ltd. (United Kingdom); Peña Verde, S.A.B. (BMV:PV *) (Mexico); Salkantay Partners (Peru)</t>
  </si>
  <si>
    <t>IQTR1829199485</t>
  </si>
  <si>
    <t>iconCXM GmbH</t>
  </si>
  <si>
    <t>msg systems ag</t>
  </si>
  <si>
    <t>iconCXM GmbH develops customer experience management system software. The company was incorporated in 2022 and is based in Stuttgart, Germany. iconCXM GmbH operates as a subsidiary of msg systems ag.</t>
  </si>
  <si>
    <t>IQTR1829432545</t>
  </si>
  <si>
    <t>The Safeguarding Company Limited</t>
  </si>
  <si>
    <t>TES Global Limited</t>
  </si>
  <si>
    <t>The Safeguarding Company Limited develops software that provides safeguarding software. Its products include MYCONCERN, which offers recording and case management; CONFIDE that offers allegations against staff; CLARITY, a safeguarding software; MYVOICE, which offers concern reporting; and SENTRY for safer recruitment and SCR. It also provides MENTOR, a training and specialist support solution; a safeguarding community; and MYPLACE, a software for enhancing safeguarding culture. The Safeguarding Company Limited was formerly known as ONE TEAM LOGIC LTD and changed its name to The Safeguarding Company Limited in September 2021. The company was incorporated in 2014 and is based in Talbot Green, United Kingdom. As of March 6, 2023, The Safeguarding Company Limited operates as a subsidiary of TES Global Limited.</t>
  </si>
  <si>
    <t>IQTR1829621837</t>
  </si>
  <si>
    <t>IQTR1829813934</t>
  </si>
  <si>
    <t>Agdatahub SAS</t>
  </si>
  <si>
    <t>Capgemini SE (ENXTPA:CAP); Union InVivo - Union de Coopératives Agricoles; IN Groupe; AVRIL SCA</t>
  </si>
  <si>
    <t>Agdatahub SAS develops software as a service platform to pool and standardize agricultural data. Its platform offers operational advice, IS architecture, standardization support, technical expertise, drafting of specifications; project management and coordination; and regional animation. The company was founded in 2016 and is based in Paris, France.</t>
  </si>
  <si>
    <t>AVRIL SCA (Packaged Foods and Meats); Capgemini SE (ENXTPA:CAP) (IT Consulting and Other Services); IN Groupe (Data Processing and Outsourced Services); Union InVivo - Union de Coopératives Agricoles (Agricultural Products and Services)</t>
  </si>
  <si>
    <t>AVRIL SCA (Strategic Buyer); Capgemini SE (ENXTPA:CAP) (Strategic Buyer); IN Groupe (Strategic Buyer); Union InVivo - Union de Coopératives Agricoles (Strategic Buyer)</t>
  </si>
  <si>
    <t>AVRIL SCA (Consumer Staples); Capgemini SE (ENXTPA:CAP) (Information Technology); IN Groupe (Industrials); Union InVivo - Union de Coopératives Agricoles (Consumer Staples)</t>
  </si>
  <si>
    <t>AVRIL SCA (France); Capgemini SE (ENXTPA:CAP) (France); IN Groupe (France); Union InVivo - Union de Coopératives Agricoles (France)</t>
  </si>
  <si>
    <t>IQTR699191000</t>
  </si>
  <si>
    <t>Jump Capital, LLC; Polychain Capital LP; Block.one LLC; Coinbase Ventures; Mehta Ventures; Uncorrelated Ventures</t>
  </si>
  <si>
    <t>Block.one LLC (Asset Management and Custody Banks); Coinbase Ventures (Asset Management and Custody Banks); Jump Capital, LLC (Asset Management and Custody Banks); Mehta Ventures (Asset Management and Custody Banks); Polychain Capital LP (Asset Management and Custody Banks); Uncorrelated Ventures (Asset Management and Custody Banks)</t>
  </si>
  <si>
    <t>Block.one LLC (Financial Buyer); Coinbase Ventures (Financial Buyer); Jump Capital, LLC (Financial Buyer); Mehta Ventures (Strategic Buyer); Polychain Capital LP (Financial Buyer); Uncorrelated Ventures (Financial Buyer)</t>
  </si>
  <si>
    <t>Block.one LLC (Financials); Coinbase Ventures (Financials); Jump Capital, LLC (Financials); Mehta Ventures (Financials); Polychain Capital LP (Financials); Uncorrelated Ventures (Financials)</t>
  </si>
  <si>
    <t>Block.one LLC (Cayman Islands); Coinbase Ventures (United States); Jump Capital, LLC (United States); Mehta Ventures (India); Polychain Capital LP (United States); Uncorrelated Ventures (United States)</t>
  </si>
  <si>
    <t>IQTR1830163902</t>
  </si>
  <si>
    <t>Appfarm AS</t>
  </si>
  <si>
    <t>Idekapital Fund 1 AS; Arkwright X; Eviny Ventures</t>
  </si>
  <si>
    <t>Appfarm AS owns and operates Appfarm, a no-code application platform to create, launch, and manage business software. The company was founded in 2017 and is headquartered in Oslo, Oslo, Norway.</t>
  </si>
  <si>
    <t>Arkwright X (Asset Management and Custody Banks); Eviny Ventures (Asset Management and Custody Banks); Idekapital Fund 1 AS (Asset Management and Custody Banks)</t>
  </si>
  <si>
    <t>Arkwright X (Financial Buyer); Eviny Ventures (Financial Buyer); Idekapital Fund 1 AS (Financial Buyer)</t>
  </si>
  <si>
    <t>Arkwright X (Financials); Eviny Ventures (Financials); Idekapital Fund 1 AS (Financials)</t>
  </si>
  <si>
    <t>Arkwright X (Norway); Eviny Ventures (Norway); Idekapital Fund 1 AS (Norway)</t>
  </si>
  <si>
    <t>IQTR1830257274</t>
  </si>
  <si>
    <t>KetteQ, LLC</t>
  </si>
  <si>
    <t>Vocap Partners; Circadian Ventures, LLC</t>
  </si>
  <si>
    <t>KetteQ, LLC designs and develops supply chain management and automation solution for distribution, manufacturing, and service industries. The company offers sales and operations planning, demand planning, inventory planning, supply planning, service parts planning, control tower, fulfillment and allocation, asset management, service and part delivery, and work order management solutions. It focuses on finance, sales and marketing, and supply chain. The company was founded in 2018 and is based in Atlanta, Georgia with additional offices in Munich, Germany; and Tokyo Japan.</t>
  </si>
  <si>
    <t>Circadian Ventures, LLC (Asset Management and Custody Banks); Vocap Partners (Asset Management and Custody Banks)</t>
  </si>
  <si>
    <t>Circadian Ventures, LLC (Financial Buyer); Vocap Partners (Financial Buyer)</t>
  </si>
  <si>
    <t>Circadian Ventures, LLC (Financials); Vocap Partners (Financials)</t>
  </si>
  <si>
    <t>Circadian Ventures, LLC (United States); Vocap Partners (United States)</t>
  </si>
  <si>
    <t>IQTR1830441742</t>
  </si>
  <si>
    <t>Character Technologies, Inc.</t>
  </si>
  <si>
    <t>Andreessen Horowitz LLC; SV Angel; A Capital Ventures</t>
  </si>
  <si>
    <t>Character Technologies, Inc. develops a generative artificial intelligence chatbot named Character.AI is a chatbot web application with a neural language model that can generate human-like text responses and participate in contextual conversations. The company was incorporated in 2021 and is based in Menlo Park, California.</t>
  </si>
  <si>
    <t>A Capital Ventures (Asset Management and Custody Banks); Andreessen Horowitz LLC (Asset Management and Custody Banks); SV Angel (Asset Management and Custody Banks)</t>
  </si>
  <si>
    <t>A Capital Ventures (Financial Buyer); Andreessen Horowitz LLC (Financial Buyer); SV Angel (Financial Buyer)</t>
  </si>
  <si>
    <t>A Capital Ventures (Financials); Andreessen Horowitz LLC (Financials); SV Angel (Financials)</t>
  </si>
  <si>
    <t>A Capital Ventures (United States); Andreessen Horowitz LLC (United States); SV Angel (United States)</t>
  </si>
  <si>
    <t>IQTR1831129297</t>
  </si>
  <si>
    <t>Pendella Technologies, Inc.</t>
  </si>
  <si>
    <t>Pendella Technologies, Inc. develops and operates a cloud-based platform that provides individual life and disability insurance. It offers the underwriting process through artificial intelligence and big data, creates a policy-buying experience where consumers can buy a policy online without a medical exam that helps distributors and carriers to offer insurance options and compare options from national insurance providers and marketing support. The company was founded in 2018 and is based in Fort Myers, Florida.</t>
  </si>
  <si>
    <t>IQTR1874999407</t>
  </si>
  <si>
    <t>Hangzhou Core Control Intelligent Technology Co., Ltd.</t>
  </si>
  <si>
    <t>Ally Capital; Hangzhou Yima Private Equity Fund Management Co., Ltd.</t>
  </si>
  <si>
    <t>Hangzhou Core Control Intelligent Technology Co., Ltd. provides IT solutions and services. The company founded in 2019 and is based in Hangzhou, China.</t>
  </si>
  <si>
    <t>Ally Capital (Asset Management and Custody Banks)</t>
  </si>
  <si>
    <t>Ally Capital (Financial Buyer); Hangzhou Yima Private Equity Fund Management Co., Ltd. (Strategic Buyer)</t>
  </si>
  <si>
    <t>Ally Capital (Financials)</t>
  </si>
  <si>
    <t>Ally Capital (China); Hangzhou Yima Private Equity Fund Management Co., Ltd. (China)</t>
  </si>
  <si>
    <t>IQTR1832868687</t>
  </si>
  <si>
    <t>DBeaver Corporation</t>
  </si>
  <si>
    <t>Headline; Prime Ventures</t>
  </si>
  <si>
    <t>DBeaver Corporation develops and provides universal database tool to support all relational databases such as oracle and SQL servers. Its products include DBeaver Lite, to Import, edit and analyze data from any source in one place; DBeaver Enterprise, for database administration and maintenance, SQL editing and execution; DBeaver Ultimate, is a full-featured toolkit for database management with native support for leading cloud services; CloudBeaver Enterprise, lightweight application for all-around data management from a web browser; and DBeaver Team Edition, provides secure and single data solution for all teams. It enables special extensions for big data databases, and includes supplemental features like a data viewer, an editor, mock data generator, metadata browsing, and visual query builders. It allows organizations to work with multiple databases within one tool. The company was founded in 2017 and is based in New York City, New York.</t>
  </si>
  <si>
    <t>Headline (Asset Management and Custody Banks); Prime Ventures (Asset Management and Custody Banks)</t>
  </si>
  <si>
    <t>Headline (Financial Buyer); Prime Ventures (Financial Buyer)</t>
  </si>
  <si>
    <t>Headline (Financials); Prime Ventures (Financials)</t>
  </si>
  <si>
    <t>Headline (United States); Prime Ventures (Netherlands)</t>
  </si>
  <si>
    <t>IQTR1833787932</t>
  </si>
  <si>
    <t>Latii Inc.</t>
  </si>
  <si>
    <t>Flybridge Capital Partners; Nine Four Ventures; Foundamental GmbH; Era Ventures LLC</t>
  </si>
  <si>
    <t>Latii Inc. develops and operates a cloud-based supply chain platform. It provides construction materials sourcing platform that connects US buyers with LatAm precision part manufacturers. The company was incorporated in 2022 and is based in Brooklyn, New York.</t>
  </si>
  <si>
    <t>Era Ventures LLC (Asset Management and Custody Banks); Flybridge Capital Partners (Asset Management and Custody Banks); Foundamental GmbH (Asset Management and Custody Banks); Nine Four Ventures (Asset Management and Custody Banks)</t>
  </si>
  <si>
    <t>Era Ventures LLC (Financial Buyer); Flybridge Capital Partners (Financial Buyer); Foundamental GmbH (Financial Buyer); Nine Four Ventures (Financial Buyer)</t>
  </si>
  <si>
    <t>Era Ventures LLC (Financials); Flybridge Capital Partners (Financials); Foundamental GmbH (Financials); Nine Four Ventures (Financials)</t>
  </si>
  <si>
    <t>Era Ventures LLC (United States); Flybridge Capital Partners (United States); Foundamental GmbH (Germany); Nine Four Ventures (United States)</t>
  </si>
  <si>
    <t>IQTR1837390532</t>
  </si>
  <si>
    <t>Underlined B.V.</t>
  </si>
  <si>
    <t>MarketResponse Nederland B.V.</t>
  </si>
  <si>
    <t>Underlined B.V. designs and develops a CX data platform that provides cloud-based solutions for customer experiences based on data insights. The company was founded in 2011 and is based in 's-Hertogenbosch, the Netherlands. As of March 6, 2023, Underlined B.V. operates as a subsidiary of Marketresponse Nederland B.V.</t>
  </si>
  <si>
    <t>IQTR1839714430</t>
  </si>
  <si>
    <t>VeriQloud</t>
  </si>
  <si>
    <t>Quantonation, SASU; WinEquity, SAS</t>
  </si>
  <si>
    <t>VeriQloud develops quantum cryptography solutions. It provides security for data in-transit and data at-rest. VeriQloud was incorporated in 2017 and is based in Montrouge, France.</t>
  </si>
  <si>
    <t>Quantonation, SASU (Asset Management and Custody Banks); WinEquity, SAS (Asset Management and Custody Banks)</t>
  </si>
  <si>
    <t>Quantonation, SASU (Financial Buyer); WinEquity, SAS (Financial Buyer)</t>
  </si>
  <si>
    <t>Quantonation, SASU (Financials); WinEquity, SAS (Financials)</t>
  </si>
  <si>
    <t>Quantonation, SASU (France); WinEquity, SAS (France)</t>
  </si>
  <si>
    <t>IQTR1839863597</t>
  </si>
  <si>
    <t>IQTR1847261411</t>
  </si>
  <si>
    <t>Topkey, Inc.</t>
  </si>
  <si>
    <t>Felicis Ventures Management Company, LLC; Y Combinator Management, LLC; Andreessen Horowitz LLC; Liquid 2 Venture LLC; Assurant Ventures; Derive Ventures Management Company, LLC</t>
  </si>
  <si>
    <t>Topkey, Inc., a financial technology company, develops and operates an expense management platform that connects investment homeowners with property managers. The company’s platform helps to determine whether quotes surfaced by local managers are realistic, prepare a detailed breakdown of each manager’s service offerings and pricing structures so that can compare quotes side-by-side, and present actual owner and guest reviews. Topkey, Inc. was incorporated in 2020 and is based in Dover, Delaware.</t>
  </si>
  <si>
    <t>Andreessen Horowitz LLC (Asset Management and Custody Banks); Assurant Ventures (Asset Management and Custody Banks); Derive Ventures Management Company, LLC (Asset Management and Custody Banks); Felicis Ventures Management Company, LLC (Asset Management and Custody Banks); Liquid 2 Venture LLC (Asset Management and Custody Banks); Y Combinator Management, LLC (Asset Management and Custody Banks)</t>
  </si>
  <si>
    <t>Andreessen Horowitz LLC (Financial Buyer); Assurant Ventures (Financial Buyer); Derive Ventures Management Company, LLC (Financial Buyer); Felicis Ventures Management Company, LLC (Financial Buyer); Liquid 2 Venture LLC (Financial Buyer); Y Combinator Management, LLC (Financial Buyer)</t>
  </si>
  <si>
    <t>Andreessen Horowitz LLC (Financials); Assurant Ventures (Financials); Derive Ventures Management Company, LLC (Financials); Felicis Ventures Management Company, LLC (Financials); Liquid 2 Venture LLC (Financials); Y Combinator Management, LLC (Financials)</t>
  </si>
  <si>
    <t>Andreessen Horowitz LLC (United States); Assurant Ventures (United States); Derive Ventures Management Company, LLC (United States); Felicis Ventures Management Company, LLC (United States); Liquid 2 Venture LLC (United States); Y Combinator Management, LLC (United States)</t>
  </si>
  <si>
    <t>IQTR1863058710</t>
  </si>
  <si>
    <t>SkyBridge Capital II, LLC; Robot Ventures, LP; ParaFi Capital, LLC; Deep Ventures; The Spartan Group LLC, Investment Arm; Salt Fund Management LLC</t>
  </si>
  <si>
    <t>Deep Ventures (Asset Management and Custody Banks); ParaFi Capital, LLC (Asset Management and Custody Banks); Robot Ventures, LP (Asset Management and Custody Banks); SkyBridge Capital II, LLC (Asset Management and Custody Banks)</t>
  </si>
  <si>
    <t>Deep Ventures (Financial Buyer); ParaFi Capital, LLC (Financial Buyer); Robot Ventures, LP (Financial Buyer); Salt Fund Management LLC (Strategic Buyer); SkyBridge Capital II, LLC (Financial Buyer); The Spartan Group LLC, Investment Arm (Financial Buyer)</t>
  </si>
  <si>
    <t>Deep Ventures (Financials); ParaFi Capital, LLC (Financials); Robot Ventures, LP (Financials); SkyBridge Capital II, LLC (Financials)</t>
  </si>
  <si>
    <t>Deep Ventures (United States); ParaFi Capital, LLC (United States); Robot Ventures, LP (United States); Salt Fund Management LLC (United States); SkyBridge Capital II, LLC (United States); The Spartan Group LLC, Investment Arm (United States)</t>
  </si>
  <si>
    <t>IQTR1837982679</t>
  </si>
  <si>
    <t>Hakkoda, Inc.</t>
  </si>
  <si>
    <t>Lead Edge Capital Management, LLC; Tercera LLC</t>
  </si>
  <si>
    <t>Hakkoda, Inc. provides data engineering consultancy services. Its services include data governance, BI and data analytics, data science and sharing, data app, and marketing technology services. Hakkoda, Inc. offers cloud innovation services to the public sector. It serves various industries, including healthcare, financial services, and public sector. The company was incorporated in 2021 and is based in New York, New York.</t>
  </si>
  <si>
    <t>Lead Edge Capital Management, LLC (Asset Management and Custody Banks); Tercera LLC (Asset Management and Custody Banks)</t>
  </si>
  <si>
    <t>Lead Edge Capital Management, LLC (Financial Buyer); Tercera LLC (Financial Buyer)</t>
  </si>
  <si>
    <t>Lead Edge Capital Management, LLC (Financials); Tercera LLC (Financials)</t>
  </si>
  <si>
    <t>Lead Edge Capital Management, LLC (United States); Tercera LLC (United States)</t>
  </si>
  <si>
    <t>IQTR1828584981</t>
  </si>
  <si>
    <t>DiffusionData Limited</t>
  </si>
  <si>
    <t>DiffusionData Limited develops and provides real-time delta-data streaming technology for mission-critical business applications worldwide. It offers Diffusion, an on-premise solution that integrates with new or legacy systems to solve the speed, reliability, and efficiency challenges of delivering real-time, two-way, and data streaming for web, mobile, and IoT applications. The company also offers Diffusion Cloud, a cloud based streaming data solution that allows companies to manage infrastructure and applications to support business requirements. It serves online gaming companies, financial institutions, brokers, traders, spread betting firms, and news feed providers. DiffusionData Limited was formerly known as Push Technology Limited and changed its name to DiffusionData Limited in September 2022. The company was founded in 2006 and is based in London, United Kingdom with additional offices in Belfast, United Kingdom; and Los Gatos, California.</t>
  </si>
  <si>
    <t>IQTR1828726019</t>
  </si>
  <si>
    <t>Click-Ins, Ltd.</t>
  </si>
  <si>
    <t>Shlomo Group; Adar (M.F.) Financial Instruments Ltd.; Scharfnet, Ltd; UMI Israel; VC Summus</t>
  </si>
  <si>
    <t>Click-Ins, Ltd. develops and offers AI-driven automated vehicle inspection technology solution that reduces manual handling, processing time and cost, human error, and fraud potential, every time a vehicle is assessed. Its SaaS cloud technology solution detects, analyzes, and processes external vehicle damage based on images taken from mobile devices. The company’s platform offers features, such as seamless integration, self-trained AI, fast processing- near real-time results, flexible, high accuracy and predictability, agnostic to HW, quality benchmark, and patented damage-print technology. Its solution is offered to car rental and insurance companies, and government entities. Click-Ins Ltd. was founded in 2014 and is based in Netanya, Israel.</t>
  </si>
  <si>
    <t>Shlomo Group (Passenger Ground Transportation)</t>
  </si>
  <si>
    <t>Adar (M.F.) Financial Instruments Ltd. (Strategic Buyer); Scharfnet, Ltd (Strategic Buyer); Shlomo Group (Strategic Buyer); UMI Israel (Strategic Buyer); VC Summus (Strategic Buyer)</t>
  </si>
  <si>
    <t>Shlomo Group (Industrials)</t>
  </si>
  <si>
    <t>Adar (M.F.) Financial Instruments Ltd. (Israel); Scharfnet, Ltd (Israel); Shlomo Group (Israel); UMI Israel (Israel); VC Summus (Israel)</t>
  </si>
  <si>
    <t>IQTR1832973088</t>
  </si>
  <si>
    <t>Hangzhou Longzhengsheng Technology Co., Ltd.</t>
  </si>
  <si>
    <t>Hangzhou Longzhengsheng Technology Co., Ltd. develops and operates a digital retail platform for fresh meat product consumption. The company applies intelligent algorithms to manage regional supply and connects retail stores with communities to perform regional meat product collection and distribution, providing users with fresh meat consumption services. The company is based in China.</t>
  </si>
  <si>
    <t>IQTR1853595201</t>
  </si>
  <si>
    <t>Backstage Online LLC</t>
  </si>
  <si>
    <t>Kalei Ventures</t>
  </si>
  <si>
    <t>Backstage Online LLC, also known as Toket, develops API and no-code tools to eliminate blockchain-related complexities and enabling developer teams and businesses with no blockchain experience to create NFT-based applications. Its products are used in API integration, frictionless wallet, and multi-purpose NFTs. The company was incorporated in 2020 and is based in Milton, Delaware.</t>
  </si>
  <si>
    <t>IQTR1828631051</t>
  </si>
  <si>
    <t>Arctictern Solutions GmbH</t>
  </si>
  <si>
    <t>ACSIA TECHNOLOGIES (P) LTD</t>
  </si>
  <si>
    <t>Arctictern Solutions GmbH develops and offers automotive industry software. The company was founded in 2020 and is based in Karlsruhe, Germany. As of March 4, 2023, Arctictern Solutions GmbH operates as a subsidiary of ACSIA TECHNOLOGIES (P) LTD.</t>
  </si>
  <si>
    <t>IQTR616264986</t>
  </si>
  <si>
    <t>Sedgwick Claims Management Services, Inc.</t>
  </si>
  <si>
    <t>Sedgwick Claims Management Services, Inc. develops and operates a cloud based platform that provides technology-enabled claims and productivity management solutions to businesses globally. The company offers workers’ compensation; disability, family and medical leave act (FMLA), and other employee absence; managed care; general, automobile, and professional liability; property loss adjusting; warranty and credit card claims services; fraud and investigation; structured settlements; Medicare compliance solutions; and forensic investigations. Its workers' compensation solutions include state fund and group rating, Texas non-subscriber, and maritime and long shore. The company also provides liability solutions comprising general, auto/fleet, product/recall, professional, and property liabilities; disability and absence, and unemployment solutions; and affinity and consumer solutions. In addition, it offers integrated services, such as emergency response, healthcare patient safety, intake and customer service, loss prevention, medicare compliance, occupational safety and health administration (OSHA) compliance, special investigation unit, structured settlements, and subrogation and recovery services, as well as managed care services, including provider benchmarking, clinical consultation, utilization review, strategic case management, telephonic case management, field case management, behavioral health, return to work, catastrophic case management, pharmaceutical overview, network solutions, and bill review. Sedgwick Claims Management Services, Inc. was formerly known as Claims Management Services, Inc. and changed its name to Sedgwick Claims Management Services, Inc. in 1985. The company was founded in 1969 and is based in Memphis, Tennessee.</t>
  </si>
  <si>
    <t>IQTR1828362976</t>
  </si>
  <si>
    <t>Weploy Pty. Ltd.</t>
  </si>
  <si>
    <t>Skymind Global Ventures</t>
  </si>
  <si>
    <t>Weploy Pty. Ltd. develops online hiring platform for customer service. Its platform offers initial resume review, phone interview, onboarding, and police check. The company was incorporated in 2016 and is based in Collingwood, Australia.</t>
  </si>
  <si>
    <t>IQTR629121097</t>
  </si>
  <si>
    <t>ClassifiedJobs, Inc.</t>
  </si>
  <si>
    <t>ClassifiedJobs, Inc., also known as Merlin, operates a talent hiring and job marketplace for the recruitment process. The company was incorporated in 2017 and is based in New York, New York.</t>
  </si>
  <si>
    <t>IQTR1828475779</t>
  </si>
  <si>
    <t>Ramp Software Limited</t>
  </si>
  <si>
    <t>Eurazeo SE (ENXTPA:RF); TriplePoint Ventures; AlbionVC</t>
  </si>
  <si>
    <t>Ramp Software Limited provides web-based applications to companies for financial improvement. It offers a solution that enables companies to manage their business with an application that automates financial processes that include financial planning, budgeting, and forecasting. It was incorporated in 2018 and is headquartered in London, United Kingdom.</t>
  </si>
  <si>
    <t>AlbionVC (Asset Management and Custody Banks); Eurazeo SE (ENXTPA:RF) (Multi-Sector Holdings); TriplePoint Ventures (Asset Management and Custody Banks)</t>
  </si>
  <si>
    <t>AlbionVC (Financial Buyer); Eurazeo SE (ENXTPA:RF) (Financial Buyer); TriplePoint Ventures (Financial Buyer)</t>
  </si>
  <si>
    <t>AlbionVC (Financials); Eurazeo SE (ENXTPA:RF) (Financials); TriplePoint Ventures (Financials)</t>
  </si>
  <si>
    <t>AlbionVC (United Kingdom); Eurazeo SE (ENXTPA:RF) (France); TriplePoint Ventures (United States)</t>
  </si>
  <si>
    <t>IQTR1828566377</t>
  </si>
  <si>
    <t>IVEX NV</t>
  </si>
  <si>
    <t>Noshaq S.A.; Participatiemaatschappij Vlaanderen NV; The Faktory; Société Anonyme de Participation et de Gestion</t>
  </si>
  <si>
    <t>IVEX NV develops artificial intelligence (AI) products for autonomous vehicles. The company products include cloud-based tools that assess safety; and co-pilot software for control, planning and decision making, and communication. The clients of the company include Renault, VDL, and Kobi. The company was founded in 2017 and is based in Heverlee, Belgium with an additional office in California, the United States.</t>
  </si>
  <si>
    <t>Noshaq S.A. (Asset Management and Custody Banks); Participatiemaatschappij Vlaanderen NV (Asset Management and Custody Banks); The Faktory (Asset Management and Custody Banks)</t>
  </si>
  <si>
    <t>Noshaq S.A. (Financial Buyer); Participatiemaatschappij Vlaanderen NV (Financial Buyer); Société Anonyme de Participation et de Gestion (Strategic Buyer); The Faktory (Financial Buyer)</t>
  </si>
  <si>
    <t>Noshaq S.A. (Financials); Participatiemaatschappij Vlaanderen NV (Financials); The Faktory (Financials)</t>
  </si>
  <si>
    <t>Noshaq S.A. (Belgium); Participatiemaatschappij Vlaanderen NV (Belgium); Société Anonyme de Participation et de Gestion (Belgium); The Faktory (Belgium)</t>
  </si>
  <si>
    <t>IQTR1828582276</t>
  </si>
  <si>
    <t>Eko India Financial Services Private Limited</t>
  </si>
  <si>
    <t>Exxora Trading LLP</t>
  </si>
  <si>
    <t>Eko India Financial Services Private Limited develops a platform that enables customers and retailers to transact through computing devices, such as mobile phones and laptops. It offers Connect, a portal that binds a network of retailers, distributors, network partners, and managers to offer money transfer and payment services to customers. The company was founded in 2007 and is based in New Delhi, India.</t>
  </si>
  <si>
    <t>IQTR1849815440</t>
  </si>
  <si>
    <t>Maibao Jiacheng (Suzhou) Network Technology Co., Ltd.</t>
  </si>
  <si>
    <t>Beijing Jintuo Capital Investment Co., Ltd.</t>
  </si>
  <si>
    <t>Maibao Jiacheng (Suzhou) Network Technology Co., Ltd. provides IT consulting services in the areas of digital inspection and testing. The company improves the marginal of the industry, parallel testing, division of labor in the laboratory, and digital improvement. The company is based in Changshu, China.</t>
  </si>
  <si>
    <t>IQTR1828584984</t>
  </si>
  <si>
    <t>Blipay Intermediacao De Negocios E Tecnologia Ltda.</t>
  </si>
  <si>
    <t>Blipay Intermediacao De Negocios E Tecnologia Ltda. owns and operates a digital platform that allows users to anticipate salary. The company’s platform enables account connection, determines the value, and pays back. Blipay Intermediacao De Negocios E Tecnologia Ltda. was incorporated in 2021 and is based in São Paulo, Brazil.</t>
  </si>
  <si>
    <t>IQTR1828586000</t>
  </si>
  <si>
    <t>DiningX Co., Ltd</t>
  </si>
  <si>
    <t>Nyle Inc. (TSE:5618)</t>
  </si>
  <si>
    <t>DiningX Co., Ltd develops and provides review analysis web services for the restaurant industry. Its Recopo AI questionary system automatically analyzes descriptive responses, improves the stores, and attracts more customers. The company also provides lottery discount coupons for customers, an NPS score, CRM linking with NPS and survey information, group analysis, and store improvements. The company was incorporated in 2021 and is based in Shibuya, Japan.</t>
  </si>
  <si>
    <t>IQTR1828873544</t>
  </si>
  <si>
    <t>Verdane; SEB Investment Management AB; Blq invest; Schibsted Ventures</t>
  </si>
  <si>
    <t>In-Grid AB develops and operates a cloud-based delivery experience platform for shoppers, merchants, and carriers. Its platform enables its users to offer tailor-made delivery options for consumers; print labels and book transportation; and deliver goods from stores on same day. The company was founded in 2015 and is based in Stockholm, Sweden with an additional office in Wroclaw, Sweden.</t>
  </si>
  <si>
    <t>Blq invest (Asset Management and Custody Banks); SEB Investment Management AB (Asset Management and Custody Banks); Verdane (Asset Management and Custody Banks)</t>
  </si>
  <si>
    <t>Blq invest (Financial Buyer); Schibsted Ventures (Financial Buyer); SEB Investment Management AB (Financial Buyer); Verdane (Financial Buyer)</t>
  </si>
  <si>
    <t>Blq invest (Financials); SEB Investment Management AB (Financials); Verdane (Financials)</t>
  </si>
  <si>
    <t>Blq invest (Sweden); Schibsted Ventures (Norway); SEB Investment Management AB (Sweden); Verdane (Norway)</t>
  </si>
  <si>
    <t>IQTR1829292608</t>
  </si>
  <si>
    <t>Neatoscan Inc.</t>
  </si>
  <si>
    <t>Neatoscan Inc. designs and develops a platform to provide barcode scanning and inventory management solutions for the e-commerce industry. The company was incorporated in 2005 and is based in Oakdale, Minnesota. As of March 3, 2023, Neatoscan Inc. operates as a subsidiary of Cordance Group.</t>
  </si>
  <si>
    <t>IQTR1830040862</t>
  </si>
  <si>
    <t>Tex Tracer B.V.</t>
  </si>
  <si>
    <t>HearstLab; ROM InWest BV; Joanna Invests</t>
  </si>
  <si>
    <t>Tex Tracer B.V. develops a SaaS platform that creates a transparent fashion supply chain using blockchain technology. Its platform helps in tracking supply chain information and sharing sustainability and ethical efforts with customers. The company was founded in 2020 and is based in Amsterdam, the Netherlands.</t>
  </si>
  <si>
    <t>HearstLab (Asset Management and Custody Banks); Joanna Invests (Asset Management and Custody Banks); ROM InWest BV (Asset Management and Custody Banks)</t>
  </si>
  <si>
    <t>HearstLab (Financial Buyer); Joanna Invests (Financial Buyer); ROM InWest BV (Strategic Buyer)</t>
  </si>
  <si>
    <t>HearstLab (Financials); Joanna Invests (Financials); ROM InWest BV (Financials)</t>
  </si>
  <si>
    <t>HearstLab (United States); Joanna Invests (Netherlands); ROM InWest BV (Netherlands)</t>
  </si>
  <si>
    <t>IQTR1830041293</t>
  </si>
  <si>
    <t>LMPM Property Manager Inc</t>
  </si>
  <si>
    <t>Inhabit IQ</t>
  </si>
  <si>
    <t>LMPM Property Manager Inc develops a property management SaaS. The company through its software take bookings, manages properties, automates accounting, and managed guests. It caters to vacation rental companies. LMPM Property Manager Inc was founded in 1997 and is based in Vancouver, Canada. LMPM Property Manager Inc operates as a subsidiary of Inhabit IQ.</t>
  </si>
  <si>
    <t>IQTR1830367844</t>
  </si>
  <si>
    <t>VETRO, Inc.</t>
  </si>
  <si>
    <t>Maine Venture Fund; Resolve Growth Partners</t>
  </si>
  <si>
    <t>VETRO, Inc., doing business as VETRO FiberMap, designs, builds, and maintains web mapping applications for telecommunications, environment and energy, and community, health, and education industries. Its products include VETRO FiberMap, an FTTx network mapping platform for small and mid-sized ISPs and community fiber networks. The company also offers online tool for contractors that provides specific energy efficiency services; a web mapping solution for Weatherization Plus and home providers; and data analysis, presentations, and maps to depict the status of population in a region. Further, it provides spatial information technology consulting and geographic information system (GIS) for business analysis, communication, and decision-making support. In addition, the company offers cloud-based services, including geocoding, list enhancement, address validation and standardization, geo-append, routing, point-in-poly services, geo-filtered search, geo-fencing, and map tiling. VETRO, Inc. was formerly known as NBT Solutions, LLC. VETRO, Inc. was founded in 2016 and is based in Portland, Maine.</t>
  </si>
  <si>
    <t>Maine Venture Fund (Asset Management and Custody Banks); Resolve Growth Partners (Asset Management and Custody Banks)</t>
  </si>
  <si>
    <t>Maine Venture Fund (Financial Buyer); Resolve Growth Partners (Financial Buyer)</t>
  </si>
  <si>
    <t>Maine Venture Fund (Financials); Resolve Growth Partners (Financials)</t>
  </si>
  <si>
    <t>Maine Venture Fund (United States); Resolve Growth Partners (United States)</t>
  </si>
  <si>
    <t>IQTR1831047049</t>
  </si>
  <si>
    <t>Prog.AI, Inc</t>
  </si>
  <si>
    <t>Brooklyn Bridge Ventures; Angel Invest GmbH</t>
  </si>
  <si>
    <t>Prog.AI, Inc provides a platform that allows users to find and hire developers. The company’s platform allows users to search in a database of profiles by skills, location, seniority, level, and current and past employment; find matches by analyzing programming source code of potential candidates; and reach out to candidates by email with templates and download a list of profiles with email contacts. The company was incorporated in 2022 and is based in San Francisco, California.</t>
  </si>
  <si>
    <t>Angel Invest GmbH (Asset Management and Custody Banks); Brooklyn Bridge Ventures (Asset Management and Custody Banks)</t>
  </si>
  <si>
    <t>Angel Invest GmbH (Financial Buyer); Brooklyn Bridge Ventures (Financial Buyer)</t>
  </si>
  <si>
    <t>Angel Invest GmbH (Financials); Brooklyn Bridge Ventures (Financials)</t>
  </si>
  <si>
    <t>Angel Invest GmbH (Germany); Brooklyn Bridge Ventures (United States)</t>
  </si>
  <si>
    <t>IQTR1832682484</t>
  </si>
  <si>
    <t>Warrcloud Inc.</t>
  </si>
  <si>
    <t>Argentum Group; First Move Capital; Automotive Ventures LLC</t>
  </si>
  <si>
    <t>Warrcloud Inc. develops proprietary machine learning-powered software to transform warranty claims administration, saving dealerships time and money. The company was incorporated in 2014 and is based in Meridian, Idaho.</t>
  </si>
  <si>
    <t>Argentum Group (Asset Management and Custody Banks); Automotive Ventures LLC (Asset Management and Custody Banks); First Move Capital (Asset Management and Custody Banks)</t>
  </si>
  <si>
    <t>Argentum Group (Financial Buyer); Automotive Ventures LLC (Financial Buyer); First Move Capital (Financial Buyer)</t>
  </si>
  <si>
    <t>Argentum Group (Financials); Automotive Ventures LLC (Financials); First Move Capital (Financials)</t>
  </si>
  <si>
    <t>Argentum Group (United States); Automotive Ventures LLC (United States); First Move Capital (United States)</t>
  </si>
  <si>
    <t>IQTR1833006713</t>
  </si>
  <si>
    <t>Fusion Topco Limited</t>
  </si>
  <si>
    <t>G Square Healthcare Private Equity LLP</t>
  </si>
  <si>
    <t>Fusion Topco Limited designs and develops a mobile application. It offers flight booking, accounting, and business applications. The company was incorporated in 2018 and is based in West Midlands, United Kingdom.</t>
  </si>
  <si>
    <t>IQTR1837281657</t>
  </si>
  <si>
    <t>PROFIT Financial, Inc.</t>
  </si>
  <si>
    <t>Paymentus Group, Inc.</t>
  </si>
  <si>
    <t xml:space="preserve">PROFIT Financial, Inc. is based in USA. as on December 19, 2022. PROFIT Financial, Inc operates as a subsidiary of Paymentus Group, Inc.
</t>
  </si>
  <si>
    <t>IQTR1838310838</t>
  </si>
  <si>
    <t>Bitewell, Inc.</t>
  </si>
  <si>
    <t>Tavistock Group; Bertelsmann Digital Media Investments, Inc.; Refinery Ventures; leAD Sports Accelerator Management GmbH; Mudita Venture Partners LLC; Trybe Ventures LLC; Harvest Ridge Capital</t>
  </si>
  <si>
    <t>Bitewell, Inc. designs and operates a healthy food platform that works directly with employers to provide food health benefits, reducing insurance premiums and improving health for users. The company personalizes food delivery options by implementing nutritional guide that generates a food health score that guides people to make healthy food decisions and helps companies to save money on healthcare by measuring food decisions against short- and long-term health outcomes. The company was founded in 2019 and is based in Denver, Colorado.</t>
  </si>
  <si>
    <t>Bertelsmann Digital Media Investments, Inc. (Asset Management and Custody Banks); Harvest Ridge Capital (Asset Management and Custody Banks); leAD Sports Accelerator Management GmbH (Asset Management and Custody Banks); Mudita Venture Partners LLC (Asset Management and Custody Banks); Refinery Ventures (Asset Management and Custody Banks); Tavistock Group (Asset Management and Custody Banks)</t>
  </si>
  <si>
    <t>Bertelsmann Digital Media Investments, Inc. (Financial Buyer); Harvest Ridge Capital (Financial Buyer); leAD Sports Accelerator Management GmbH (Financial Buyer); Mudita Venture Partners LLC (Financial Buyer); Refinery Ventures (Financial Buyer); Tavistock Group (Financial Buyer); Trybe Ventures LLC (Strategic Buyer)</t>
  </si>
  <si>
    <t>Bertelsmann Digital Media Investments, Inc. (Financials); Harvest Ridge Capital (Financials); leAD Sports Accelerator Management GmbH (Financials); Mudita Venture Partners LLC (Financials); Refinery Ventures (Financials); Tavistock Group (Financials)</t>
  </si>
  <si>
    <t>Bertelsmann Digital Media Investments, Inc. (United States); Harvest Ridge Capital (United States); leAD Sports Accelerator Management GmbH (Germany); Mudita Venture Partners LLC (United States); Refinery Ventures (United States); Tavistock Group (Bahamas); Trybe Ventures LLC (United States)</t>
  </si>
  <si>
    <t>IQTR1885359979</t>
  </si>
  <si>
    <t>Pomerium Inc.</t>
  </si>
  <si>
    <t>Bain Capital, LP; Benchmark; Haystack Capital, LLC</t>
  </si>
  <si>
    <t>Pomerium Inc. develops an identity-aware proxy software designed to provide secured access to internal applications. The company's software provides a standardized interface to authenticate, authorize and monitor user access to any application without a virtual private network. The company was incorporated in 2019 and is based in Solana Beach, California.</t>
  </si>
  <si>
    <t>Bain Capital, LP (Asset Management and Custody Banks); Benchmark (Asset Management and Custody Banks); Haystack Capital, LLC (Asset Management and Custody Banks)</t>
  </si>
  <si>
    <t>Bain Capital, LP (Financial Buyer); Benchmark (Financial Buyer); Haystack Capital, LLC (Financial Buyer)</t>
  </si>
  <si>
    <t>Bain Capital, LP (Financials); Benchmark (Financials); Haystack Capital, LLC (Financials)</t>
  </si>
  <si>
    <t>Bain Capital, LP (United States); Benchmark (United States); Haystack Capital, LLC (United States)</t>
  </si>
  <si>
    <t>IQTR1841662420</t>
  </si>
  <si>
    <t>Blumira, Inc.</t>
  </si>
  <si>
    <t>Mercury Venture Partners; Hyde Park Angels; Ten Eleven Ventures; RPS Ventures</t>
  </si>
  <si>
    <t>Blumira, Inc. develops a solution to automate threat detection and response. It offers Blumira, a cloud SIEM that automates security operations for threat defense without a security team and streamlines security operations. The company’s Blumira also provides threat intelligence feeds, automated detection, threat hunting, and evidence stacking. The company serves financial services, healthcare, and retail industries. Blumira, Inc. was incorporated in 2018 and is based in Ann Arbor, Michigan.</t>
  </si>
  <si>
    <t>Hyde Park Angels (Asset Management and Custody Banks); Mercury Venture Partners (Asset Management and Custody Banks); RPS Ventures (Asset Management and Custody Banks); Ten Eleven Ventures (Asset Management and Custody Banks)</t>
  </si>
  <si>
    <t>Hyde Park Angels (Financial Buyer); Mercury Venture Partners (Financial Buyer); RPS Ventures (Financial Buyer); Ten Eleven Ventures (Financial Buyer)</t>
  </si>
  <si>
    <t>Hyde Park Angels (Financials); Mercury Venture Partners (Financials); RPS Ventures (Financials); Ten Eleven Ventures (Financials)</t>
  </si>
  <si>
    <t>Hyde Park Angels (United States); Mercury Venture Partners (United States); RPS Ventures (United States); Ten Eleven Ventures (United States)</t>
  </si>
  <si>
    <t>IQTR1846207116</t>
  </si>
  <si>
    <t>Robeff Technology</t>
  </si>
  <si>
    <t>Yildiz Tekno GSYO; Adventures</t>
  </si>
  <si>
    <t>Robeff Technology operates as a technology company that designs, produces, and develops driverless electric robot platforms. It offers services, such as ADAS and driverless vehicle test systems, software and control solutions, embedded systems and power electronics, and test systems. The company was founded in 2021 and is based in Istanbul, Türkiye.</t>
  </si>
  <si>
    <t>Adventures (Asset Management and Custody Banks); Yildiz Tekno GSYO (Asset Management and Custody Banks)</t>
  </si>
  <si>
    <t>Adventures (Financial Buyer); Yildiz Tekno GSYO (Financial Buyer)</t>
  </si>
  <si>
    <t>Adventures (Financials); Yildiz Tekno GSYO (Financials)</t>
  </si>
  <si>
    <t>Adventures (Turkey); Yildiz Tekno GSYO (Turkey)</t>
  </si>
  <si>
    <t>IQTR1861863607</t>
  </si>
  <si>
    <t>Krebs Stamos Group LLC</t>
  </si>
  <si>
    <t>SentinelOne, Inc. (NYSE:S)</t>
  </si>
  <si>
    <t>As of November 8, 2023, Krebs Stamos Group LLC was acquired by SentinelOne, Inc. Krebs Stamos Group LLC operates as cybersecurity consulting firm. The company was founded in 2021 and is based in Alexandria, Virginia.</t>
  </si>
  <si>
    <t>IQTR1828304838</t>
  </si>
  <si>
    <t>Xceedance Inc</t>
  </si>
  <si>
    <t>IQTR1828304841</t>
  </si>
  <si>
    <t>Henchman BV</t>
  </si>
  <si>
    <t>Acton Capital Partners GmbH; Conviction Investment Partners Limited; Adjacent</t>
  </si>
  <si>
    <t>Henchman B.V. develops Henchman, a Microsoft Word add-in that helps law firms and legal departments in drafting contracts by retrieving previously written clauses from contract repository and present these clauses within a Microsoft Word environment. The company was incorporated in 2020 and is based in Ghent, Belgium. As per the transaction announced on June 3, 2024, Henchman BV operates as a subsidiary of LexisNexis Legal &amp; Professional Inc..</t>
  </si>
  <si>
    <t>Acton Capital Partners GmbH (Asset Management and Custody Banks); Adjacent (Asset Management and Custody Banks); Conviction Investment Partners Limited (Asset Management and Custody Banks)</t>
  </si>
  <si>
    <t>Acton Capital Partners GmbH (Financial Buyer); Adjacent (Financial Buyer); Conviction Investment Partners Limited (Financial Buyer)</t>
  </si>
  <si>
    <t>Acton Capital Partners GmbH (Financials); Adjacent (Financials); Conviction Investment Partners Limited (Financials)</t>
  </si>
  <si>
    <t>Acton Capital Partners GmbH (Germany); Adjacent (United States); Conviction Investment Partners Limited (United Kingdom)</t>
  </si>
  <si>
    <t>IQTR1828304852</t>
  </si>
  <si>
    <t>ENSTK (SG) Company PTE. LTD.</t>
  </si>
  <si>
    <t>Mangrove Capital Partners; xendit Incorporated</t>
  </si>
  <si>
    <t>ENSTK (SG) Company PTE. LTD. develops and provides mobile application to sell online and offline. It offers operational, logistical, and financial tools needed in a single platform. It helps small and medium businesses to manage orders, track inventory, get paid, ship packages, and record daily business transactions. The company is based in Taguig City, Philippines.</t>
  </si>
  <si>
    <t>Mangrove Capital Partners (Asset Management and Custody Banks); xendit Incorporated (Transaction and Payment Processing Services)</t>
  </si>
  <si>
    <t>Mangrove Capital Partners (Financial Buyer); xendit Incorporated (Strategic Buyer)</t>
  </si>
  <si>
    <t>Mangrove Capital Partners (Financials); xendit Incorporated (Financials)</t>
  </si>
  <si>
    <t>Mangrove Capital Partners (Luxembourg); xendit Incorporated (United States)</t>
  </si>
  <si>
    <t>IQTR1828305552</t>
  </si>
  <si>
    <t>HR Signal Technology Inc.</t>
  </si>
  <si>
    <t>Gammite Ventures</t>
  </si>
  <si>
    <t>HR Signal Technology Inc. develops a software-as-a-service platform. its platform offers employee retention solutions that enable HR team to proactively retain workforce, review employee-specific analytics, alert assessment and validation, plan of action, and proactive retention meeting. HR Signal Technology Inc. was incorporated in 2020 and is based in Cleveland, Ohio.</t>
  </si>
  <si>
    <t>IQTR1828323947</t>
  </si>
  <si>
    <t>Draftspotting Technologies Private Limited</t>
  </si>
  <si>
    <t>PremjiInvest; Prosus Ventures N.V.; 021 Capital; Arkam Ventures; 100x Entrepreneur; Riverwalk Holdings</t>
  </si>
  <si>
    <t>Draftspotting Technologies Private Limited, doing business as SpotDraft, develops an artificial intelligence-powered platform to draft and execute legal contracts. The platform enables users to generate and sign solid contracts online, send automated payment and invoices, and collect payments online. The company was founded in 2017 and is headquartered in Gurugram, India.</t>
  </si>
  <si>
    <t>021 Capital (Asset Management and Custody Banks); 100x Entrepreneur (Interactive Media and Services); Arkam Ventures (Asset Management and Custody Banks); PremjiInvest (Asset Management and Custody Banks); Prosus Ventures N.V. (Asset Management and Custody Banks); Riverwalk Holdings (Asset Management and Custody Banks)</t>
  </si>
  <si>
    <t>021 Capital (Financial Buyer); 100x Entrepreneur (Financial Buyer); Arkam Ventures (Financial Buyer); PremjiInvest (Financial Buyer); Prosus Ventures N.V. (Financial Buyer); Riverwalk Holdings (Financial Buyer)</t>
  </si>
  <si>
    <t>021 Capital (Financials); 100x Entrepreneur (Communication Services); Arkam Ventures (Financials); PremjiInvest (Financials); Prosus Ventures N.V. (Financials); Riverwalk Holdings (Financials)</t>
  </si>
  <si>
    <t>021 Capital (India); 100x Entrepreneur (India); Arkam Ventures (India); PremjiInvest (India); Prosus Ventures N.V. (United States); Riverwalk Holdings (Singapore)</t>
  </si>
  <si>
    <t>IQTR1828331322</t>
  </si>
  <si>
    <t>LogPoint A/S</t>
  </si>
  <si>
    <t>Summa Equity AB</t>
  </si>
  <si>
    <t>LogPoint A/S provides cybersecurity automation and analytics platform that creates contextual awareness to inform security, compliance, operations, and business decisions. The company offers LogPoint, which provides an analysis platform, and out-of-the-box dashboarding and reporting for infrastructure and critical business applications to enable the management and measurements of the enterprise security. Its platform enables the correlation of events and reporting on critical business operation in real-time, allowing enterprises to gather insight and understand the context of the events generated daily by core business applications, as well as the infrastructure supporting and enabling the business. The company also provides managed, design and implementation, and training services. It caters to finance, healthcare, defense and aerospace, government, utilities and energy, and telecom and ISP businesses around the globe. LogPoint A/S was incorporated in 2001 and is headquartered in Copenhagen, Denmark.</t>
  </si>
  <si>
    <t>IQTR1828336007</t>
  </si>
  <si>
    <t>Ilex</t>
  </si>
  <si>
    <t>QBN Capital</t>
  </si>
  <si>
    <t>iLex Markets APAC Pte. Ltd. operates as an online electronic market and trading platform for corporate loans. The company provides iLex Market that utilizes machine learning technology to deliver transaction history and market insights; iLex Digital that integrates proprietary digital solutions with third-party providers to deliver trade execution with security; and iLex Analytics, a comprehensive source of loan market data and analytics. iLex Markets APAC Pte. Ltd. was incorporated in 2019 and is based in Singapore, Singapore.</t>
  </si>
  <si>
    <t>IQTR1828355174</t>
  </si>
  <si>
    <t>Ermes-X S.R.L.</t>
  </si>
  <si>
    <t>SIG Elettric 80 S.p.A.</t>
  </si>
  <si>
    <t>Ermes-X S.R.L. develops software applications for logistics and industrial automation industries. The company was founded in 2019 and is based in Piacenza, Italy. As of March 2, 2023, Ermes-X S.R.L. operates as a subsidiary of SIG Elettric 80 S.p.A.</t>
  </si>
  <si>
    <t>IQTR1828358036</t>
  </si>
  <si>
    <t>StorageOS Inc.</t>
  </si>
  <si>
    <t>StorageOS Inc. provides Ondat, Kube-native stateful applications. The company was founded in 2015 and is based in London, United Kingdom with additional office in New York, New York. As of March 31, 2023, StorageOS Inc. operates as a subsidiary of Akamai Technologies, Inc.</t>
  </si>
  <si>
    <t>IQTR1828364065</t>
  </si>
  <si>
    <t>Dominion Systems, Inc.</t>
  </si>
  <si>
    <t>Anderson Anderson &amp; Brown</t>
  </si>
  <si>
    <t>Dominion Systems, Inc. trading as AAB Payroll Inc, operates as a payroll software company. Dominion Systems, Inc. was formerly known as Kor Data Systems, Inc. and changed its name to Dominion Systems, Inc. in June 1982. The company was incorporated in 1969 and is based in Grand Rapids, Michigan. As of March 2, 2023, Dominion Systems, Inc. operates as a subsidiary of Anderson Anderson &amp; Brown.</t>
  </si>
  <si>
    <t>IQTR1828371238</t>
  </si>
  <si>
    <t>GPM Data LLC</t>
  </si>
  <si>
    <t>JSC Gazprom-media Holding</t>
  </si>
  <si>
    <t>MaximaTelecom JSC</t>
  </si>
  <si>
    <t>GPM Data LLC operates a unified data management center. The company was incorporated in 2020 and is based in Moscow, Russia. GPM Data LLC operates as a subsidiary of JSC Gazprom-media Holding.</t>
  </si>
  <si>
    <t>IQTR1828387413</t>
  </si>
  <si>
    <t>IDO Sport Pvt. Ltd.</t>
  </si>
  <si>
    <t>HSquare Sports Private Limited</t>
  </si>
  <si>
    <t>IDO Sport Pvt. Ltd. develops an iOS and Android app that enables participation in sports and fitness activities by answering what, where, when, how, and whom to play with for any sports and fitness activity. The company offers Sportido, an app that helps users reserve spots at nearby sports and fitness venues, team up with like-minded players, and know about sporting activities happening in their vicinity. Its app also enables users to learn a new sport through its partner academies, coaches, and trainers; and book sports and fitness activities across Delhi NCR. The company also helps users to create events and find people for various sports, including sky diving, skating, swimming, martial arts, and more. IDO Sport Pvt. Ltd. was incorporated in 2010 and is headquartered in Noida, India.</t>
  </si>
  <si>
    <t>IQTR1828399305</t>
  </si>
  <si>
    <t>TourOpp Corp.</t>
  </si>
  <si>
    <t>Rocketrez Inc.</t>
  </si>
  <si>
    <t>TourOpp Corp. develops automated SMS communication solutions for tour and activity operators. The company was incorporated in 2016 and is based in Aventura, Florida. As of March 2, 2023, TourOpp Corp. operates as a subsidiary of Rocketrez Inc.</t>
  </si>
  <si>
    <t>IQTR1828408083</t>
  </si>
  <si>
    <t>Guangzhou Trustmo Info Systems Co., Ltd.</t>
  </si>
  <si>
    <t>Lapis Capital</t>
  </si>
  <si>
    <t>Guangzhou Trustmo Info Systems Co., Ltd. focuses on data security. The firm was founded in 2002 and is based in Guangzhou, China.</t>
  </si>
  <si>
    <t>IQTR1828410299</t>
  </si>
  <si>
    <t>IndusLAB (Shanghai) Technology Co., Ltd.</t>
  </si>
  <si>
    <t>K2VC; Shanghai Huahong Equity Investment Management Co., Ltd.</t>
  </si>
  <si>
    <t>IndusLAB (Shanghai) Technology Co., Ltd. develops cloud-native product lifecycle management and quality management software solutions for manufacturing industries. It offers solutions in the areas of engineering requirements management, life cycle problems tracking, NDPI value stream management, engineering project management, and data management and document collaboration. The company was founded in 2021 and is based in Shanghai, China.</t>
  </si>
  <si>
    <t>K2VC (Asset Management and Custody Banks)</t>
  </si>
  <si>
    <t>K2VC (Financial Buyer); Shanghai Huahong Equity Investment Management Co., Ltd. (Financial Buyer)</t>
  </si>
  <si>
    <t>K2VC (Financials)</t>
  </si>
  <si>
    <t>K2VC (China); Shanghai Huahong Equity Investment Management Co., Ltd. (China)</t>
  </si>
  <si>
    <t>IQTR1828414724</t>
  </si>
  <si>
    <t>Axis Cyber Security Ltd</t>
  </si>
  <si>
    <t>Axis Cyber Security Ltd develops a cloud-based cybersecurity platform to secure enterprise applications. The company is based in Tel Aviv, Israel. As of March 15, 2023, Axis Cyber Security Ltd operates as a subsidiary of Hewlett Packard Enterprise Company.</t>
  </si>
  <si>
    <t>IQTR1828441626</t>
  </si>
  <si>
    <t>One Plan Limited</t>
  </si>
  <si>
    <t>Elysian Park Ventures; Verance Capital</t>
  </si>
  <si>
    <t>One Plan Limited develops and operates a Software-as-a-Service (SaaS) based event planning technology that enables any event organizer to map, plan, and procure for their event in one platform. It provides event planning, design, and management tools. It serves international federation, stadiums, event agencies, organizing committees, event suppliers, among others. One Plan Limited was incorporated in 2018 and is based in London, United Kingdom.</t>
  </si>
  <si>
    <t>Elysian Park Ventures (Asset Management and Custody Banks); Verance Capital (Asset Management and Custody Banks)</t>
  </si>
  <si>
    <t>Elysian Park Ventures (Financial Buyer); Verance Capital (Financial Buyer)</t>
  </si>
  <si>
    <t>Elysian Park Ventures (Financials); Verance Capital (Financials)</t>
  </si>
  <si>
    <t>Elysian Park Ventures (United States); Verance Capital (United States)</t>
  </si>
  <si>
    <t>IQTR1828454531</t>
  </si>
  <si>
    <t>Maphive technology limited</t>
  </si>
  <si>
    <t>Kawasaki Heavy Industries, Ltd. (TSE:7012)</t>
  </si>
  <si>
    <t>Maphive technology limited develops Mapxus, an indoor map and positioning service platform that supports global applications. It offers digital, signal, and visual maps. The company was incorporated in 2017 and is based in Lai Chi Kok, Hong Kong.</t>
  </si>
  <si>
    <t>IQTR1828473259</t>
  </si>
  <si>
    <t>Haha Chuxing</t>
  </si>
  <si>
    <t>Haha Chuxing develops an online transportation platform that designs for intercity travel. The company's platform provides intercity taxi services, intercity ride-sharing services, and intercity same-day delivery services. Haha Chuxing was founded in 2016 and is based in Zhengzhou, China.</t>
  </si>
  <si>
    <t>IQTR1828473762</t>
  </si>
  <si>
    <t>Yibai Retail</t>
  </si>
  <si>
    <t>Yibai Retail develops an e-commerce platform. Yibai Retail was founded in 2022 and is based in Chengdu, China.</t>
  </si>
  <si>
    <t>IQTR1828493567</t>
  </si>
  <si>
    <t>ROI Solutions LLC</t>
  </si>
  <si>
    <t>Softeon, Inc.</t>
  </si>
  <si>
    <t>ROI Solutions LLC designs and develops warehouse management systems in the United States. The company offers supply chain systems, RFID strategy, temporary CIO/CTO help, middleware strategy, vendor selection/software selection, and due diligence services. The company was founded in 2004 and is based in Montgomery, Texas. As of March 2, 2023, ROI Solutions LLC operates as a subsidiary of Softeon, Inc.</t>
  </si>
  <si>
    <t>IQTR1828568354</t>
  </si>
  <si>
    <t>MyClub</t>
  </si>
  <si>
    <t>MyClub develops and operates a sports club management platform that allows sporting clubs and organizations to keep track of their members’ information, schedules, and other details. The company’s platform features include membership management, event management, reporting, and club website. It also offers AI sports tools that use artificial intelligence to provide coaches and athletes with real-time insights, data analysis, and personalized recommendations. MyClub is based in Dublin, Ireland.</t>
  </si>
  <si>
    <t>IQTR1828568370</t>
  </si>
  <si>
    <t>TorAlarm GmbH</t>
  </si>
  <si>
    <t>Bild Gmbh</t>
  </si>
  <si>
    <t>TorAlarm GmbH operates as an application software company. It offers web-page design and programming. It was founded in 2012 and is headquartered in Düsseldorf, Germany. As of March 2, 2023, TorAlarm GmbH operates as a subsidiary of Bild Gmbh.</t>
  </si>
  <si>
    <t>IQTR1828570025</t>
  </si>
  <si>
    <t>preoptima Ltd</t>
  </si>
  <si>
    <t>Nemetschek SE (XTRA:NEM); Carbon13; Climate VC; Nomea Investments</t>
  </si>
  <si>
    <t>preoptima Ltd develops a carbon software that predetermines, measures, manages, and mitigates carbon emissions throughout from building projects. It enables the contractor to track actual quantities of materials ordered, provides carbon figure for the purposes of SBTs, tracks scope 3 emissions, and calculates carbon offsets. preoptima Ltd was incorporated in 2022 and is based in Sandhurst, United Kingdom.</t>
  </si>
  <si>
    <t>Carbon13 (Diversified Support Services); Climate VC (Asset Management and Custody Banks); Nemetschek SE (XTRA:NEM) (Application Software); Nomea Investments (Asset Management and Custody Banks)</t>
  </si>
  <si>
    <t>Carbon13 (Financial Buyer); Climate VC (Financial Buyer); Nemetschek SE (XTRA:NEM) (Strategic Buyer); Nomea Investments (Financial Buyer)</t>
  </si>
  <si>
    <t>Carbon13 (Industrials); Climate VC (Financials); Nemetschek SE (XTRA:NEM) (Information Technology); Nomea Investments (Financials)</t>
  </si>
  <si>
    <t>Carbon13 (United Kingdom); Climate VC (United Kingdom); Nemetschek SE (XTRA:NEM) (Germany); Nomea Investments (United Kingdom)</t>
  </si>
  <si>
    <t>IQTR1828585767</t>
  </si>
  <si>
    <t>Pacemaker Music AB</t>
  </si>
  <si>
    <t>Tuned Global Pty Ltd.</t>
  </si>
  <si>
    <t>500 Global; Right Side Capital Management, LLC; Spintop Ventures; SolÄNg Invest Ab</t>
  </si>
  <si>
    <t xml:space="preserve">Pacemaker Music AB develops mix creation applications for music. It offers applications that allow users to create mixtapes with Spotify and iTunes music; track and match mix with the music; customize palette of music effects; and synchronize the music beats. The company was founded in 2012 and is based in Stockholm, Sweden. As of March 2, 2023, Pacemaker Music AB operates as a subsidiary of Tuned Global Pty Ltd.
</t>
  </si>
  <si>
    <t>500 Global (United States); Right Side Capital Management, LLC (United States); SolÄNg Invest Ab (Sweden); Spintop Ventures (Sweden)</t>
  </si>
  <si>
    <t>IQTR1828590666</t>
  </si>
  <si>
    <t>EOH Holdings Limited (JSE:EOH)</t>
  </si>
  <si>
    <t>JSE:EOH</t>
  </si>
  <si>
    <t>Lebashe Networks Proprietary Limited</t>
  </si>
  <si>
    <t>EOH Holdings Limited provides information and communications technology services in Africa, the United Kingdom, Europe, and the Middle East. The company offers software development, managed, data and analytic, automation, cloud, enterprise application, security, compute and platform, and quality assurance services. It also provides infrastructure solutions; and EasyHQ solution, such as governance, risk, compliance, recruitment, training and HR management, attestations, and digital signature solutions, and others services. EOH Holdings Limited was incorporated in 1998 and is based in Sandton, South Africa.</t>
  </si>
  <si>
    <t>IQTR1828706509</t>
  </si>
  <si>
    <t>ProSolution GmbH</t>
  </si>
  <si>
    <t>ProSolution GmbH develops and supports web-based and mobile software products in the field of human resource management. The company was founded in 2000 and is based in Düsseldorf, Germany. As of March 2, 2023, ProSolution GmbH operates as a subsidiary of zvoove Group GmbH.</t>
  </si>
  <si>
    <t>IQTR1828958477</t>
  </si>
  <si>
    <t>Rolling Energy Resources Inc.</t>
  </si>
  <si>
    <t>Generac Holdings Inc. (NYSE:GNRC)</t>
  </si>
  <si>
    <t>Rolling Energy Resources Inc. owns and operates a utility portal for monitoring electric vehicles that schedules demand response events and tracks results. The company offers Mycharge which enables clients to connect to EV brands. Rolling Energy Resources Inc. was founded in 2020 and is based in Boulder, Colorado.</t>
  </si>
  <si>
    <t>IQTR1675417947</t>
  </si>
  <si>
    <t>Encore Software Services, Inc.</t>
  </si>
  <si>
    <t>Encore Software Services, Inc. provides customized software development and testing, and related IT consulting services. It offers services in the areas of application management, quality assurance, analytics, information security, cloud enablement, cloud migration, and mobility. The company was founded in 1998 and is based in Santa Clara, California. Encore Software Services, Inc. operates as a subsidiary of Sonata Software North America Inc.</t>
  </si>
  <si>
    <t>IQTR1830058701</t>
  </si>
  <si>
    <t>ExpenseOn</t>
  </si>
  <si>
    <t>Flash Tecnologia e Pagamentos LTDA</t>
  </si>
  <si>
    <t>ExpenseOn develops a platform that allows users to manage spend, manage advances, generate one-click reports, and track approvals instantly. The company was founded in 2016 and is based in Sao Paulo, Brazil. As of July 31, 2022, ExpenseOn operates as a subsidiary of Flash Tecnologia e Pagamentos LTDA.</t>
  </si>
  <si>
    <t>IQTR1831197560</t>
  </si>
  <si>
    <t>READY Robotics Corporation</t>
  </si>
  <si>
    <t>READY Robotics Corporation designs and develops an operating system for industrial robots and automation. The company’s software includes Forge/OS, a brand-agnostic operating system for controlling robots and automation readiness assessment. The company’s software makes automation accessible, enabling users to run robotic systems, manage changeover, touch up programs, programs for new parts, and recover the system. In addition, it provides a task canvas, a device control panel, device configuration, and a parameter manager. The company’s software helps in providing solutions for chokepoints in the ventilator component manufacturing process. The company partners with robot OEMs, integrators, distributors, and hardware OEMs. The company also offers online training courses for manufacturing professionals. The company serves manufacturing enterprises. The company was incorporated in 2016 and is based in Columbus, Ohio with an additional office in Baltimore, Maryland.</t>
  </si>
  <si>
    <t>IQTR1841480174</t>
  </si>
  <si>
    <t>Keep Aware, Inc.</t>
  </si>
  <si>
    <t>LiveOak Ventures; Runtime Ventures</t>
  </si>
  <si>
    <t>Keep Aware, Inc. develops and provides a human-centric browser security platform designed to provide protection against browser-based attacks and protect enterprises from cyber threats. The company's platform facilitates the use of behavioral analytics to block phishing, data loss, and malicious downloads and has secured prospects, that helps clients in various industries, including law firms, government entities, and professional services to build security in everyday work and assists them in a safety-first approach towards threats, such as credential phishing, email spoofing, social engineering, and malicious extensions. The company was incorporated in 2021 and is based in Austin, Texas.</t>
  </si>
  <si>
    <t>LiveOak Ventures (Asset Management and Custody Banks); Runtime Ventures (Asset Management and Custody Banks)</t>
  </si>
  <si>
    <t>LiveOak Ventures (Financial Buyer); Runtime Ventures (Financial Buyer)</t>
  </si>
  <si>
    <t>LiveOak Ventures (Financials); Runtime Ventures (Financials)</t>
  </si>
  <si>
    <t>LiveOak Ventures (United States); Runtime Ventures (Netherlands)</t>
  </si>
  <si>
    <t>IQTR1844557500</t>
  </si>
  <si>
    <t>Oso Security, Inc.</t>
  </si>
  <si>
    <t>Sequoia Capital Operations LLC; Felicis Ventures Management Company, LLC; Harpoon Ventures Management, LLC</t>
  </si>
  <si>
    <t>Oso Security, Inc. develops an integrated cloud authorization applications in software development process. It offers a set of APIs built on top of a declarative policy language called Polar, a debugger, and REPL to define who can do what in their application. The software allows authentication, authorization, end-to-end encryption, and auditing across any infrastructure environment. The company was formerly known as Keesh, Inc. and changed its name to Oso Security, Inc. in February 2019. Oso Security, Inc. was incorporated in 2018 and is based in New York, New York.</t>
  </si>
  <si>
    <t>Felicis Ventures Management Company, LLC (Asset Management and Custody Banks); Harpoon Ventures Management, LLC (Asset Management and Custody Banks); Sequoia Capital Operations LLC (Asset Management and Custody Banks)</t>
  </si>
  <si>
    <t>Felicis Ventures Management Company, LLC (Financial Buyer); Harpoon Ventures Management, LLC (Financial Buyer); Sequoia Capital Operations LLC (Financial Buyer)</t>
  </si>
  <si>
    <t>Felicis Ventures Management Company, LLC (Financials); Harpoon Ventures Management, LLC (Financials); Sequoia Capital Operations LLC (Financials)</t>
  </si>
  <si>
    <t>Felicis Ventures Management Company, LLC (United States); Harpoon Ventures Management, LLC (United States); Sequoia Capital Operations LLC (United States)</t>
  </si>
  <si>
    <t>IQTR1795980008</t>
  </si>
  <si>
    <t>Argentina Telecom Infraestructure Solutions</t>
  </si>
  <si>
    <t>Towerco Investments LLC</t>
  </si>
  <si>
    <t>Inversiones Infraestructura De Telecom Latam SL</t>
  </si>
  <si>
    <t xml:space="preserve">Argentina Telecom Infraestructure Solutions provides infrastructure solutions for the telecommunications industry. The Company is based in Ciudad de Buenos Aires, Argentina. As of July 18, 2022, Argentina Telecom Infraestructure Solutions operates as a subsidiary of Towerco Investments LLC.
</t>
  </si>
  <si>
    <t>IQTR1827767369</t>
  </si>
  <si>
    <t>Nomentia Oy</t>
  </si>
  <si>
    <t>Inflexion Private Equity Partners LLP; Inflexion Buyout Fund VI GP Guernsey Limited</t>
  </si>
  <si>
    <t>Verdane; PSG Equity L.L.C.</t>
  </si>
  <si>
    <t>Nomentia Oy develops and provides cash management and treasury management software solutions to manage all bank connections, payments, cash forecasts, and processes from a single tool. It provides solutions, such as payments, including global payments, bank conversions, SWIFT, advanced payment security, automated manual payments, scalable global payments, and in-house bank; matching, including automated reconciliation, rule-based matching, enrichment of bank statement data, and automated postings; cash forecasting, including liquidity management, cash visibility, long-term forecasting, and flexible reporting; in-house bank, including corporate bank account structure management, internal payments, POBO and COBO, internal financing and clearing, and data security and access right management; and bank accounts, including bank account management, transaction management, balance management, and calculated value data balances. Nomentia Oy was formerly known as Analyste Oy and changed its name to Nomentia Oy in September 2020. The company was founded in 2004 and is based in Espoo, Finland with additional offices in Tamper, Finland and Stockholm, Sweden.</t>
  </si>
  <si>
    <t>Inflexion Private Equity Partners LLP (Asset Management and Custody Banks)</t>
  </si>
  <si>
    <t>Inflexion Buyout Fund VI GP Guernsey Limited (Strategic Buyer); Inflexion Private Equity Partners LLP (Financial Buyer)</t>
  </si>
  <si>
    <t>Inflexion Private Equity Partners LLP (Financials)</t>
  </si>
  <si>
    <t>Inflexion Buyout Fund VI GP Guernsey Limited (Guernsey); Inflexion Private Equity Partners LLP (United Kingdom)</t>
  </si>
  <si>
    <t>PSG Equity L.L.C. (United States); Verdane (Norway)</t>
  </si>
  <si>
    <t>IQTR655774936</t>
  </si>
  <si>
    <t>Global Founders Capital Management GmbH; Canary Fund; MAYA Capital; Atlantico Partners, L.P.; Igah Gestora Ltda.</t>
  </si>
  <si>
    <t>Atlantico Partners, L.P. (Asset Management and Custody Banks); Canary Fund (Asset Management and Custody Banks); Global Founders Capital Management GmbH (Asset Management and Custody Banks); Igah Gestora Ltda. (Asset Management and Custody Banks); MAYA Capital (Asset Management and Custody Banks)</t>
  </si>
  <si>
    <t>Atlantico Partners, L.P. (Financial Buyer); Canary Fund (Financial Buyer); Global Founders Capital Management GmbH (Financial Buyer); Igah Gestora Ltda. (Financial Buyer); MAYA Capital (Financial Buyer)</t>
  </si>
  <si>
    <t>Atlantico Partners, L.P. (Financials); Canary Fund (Financials); Global Founders Capital Management GmbH (Financials); Igah Gestora Ltda. (Financials); MAYA Capital (Financials)</t>
  </si>
  <si>
    <t>Atlantico Partners, L.P. (Brazil); Canary Fund (Brazil); Global Founders Capital Management GmbH (Germany); Igah Gestora Ltda. (Brazil); MAYA Capital (Brazil)</t>
  </si>
  <si>
    <t>IQTR1827790064</t>
  </si>
  <si>
    <t>IOPEX, Inc.</t>
  </si>
  <si>
    <t>IOPEX, Inc. develops application software that offers virtual reality technology services. It offers IOPEX Service that uses VR technologies. The company was incorporated in 2022 and is based in Sterling, Virginia.</t>
  </si>
  <si>
    <t>IQTR709558590</t>
  </si>
  <si>
    <t>e2e-assure Ltd</t>
  </si>
  <si>
    <t>E2e-assure Ltd operates as an IT consulting and services company. It offers computer system design and related services. It was founded in 2013 and is headquartered in Witney, United Kingdom.</t>
  </si>
  <si>
    <t>IQTR1827794501</t>
  </si>
  <si>
    <t>Virginia Systems &amp; Technology, Inc.</t>
  </si>
  <si>
    <t>Altamira Technologies Corporation</t>
  </si>
  <si>
    <t>Virginia Systems &amp; Technology, Inc. operates as a software development company. It also offers operational support in geospatial, digital network analysis, cyber, language services, analysis, and reporting. The company was founded in 1999 and is based in Warrenton, Virginia. Virginia Systems &amp; Technology, Inc. operates as a subsidiary of Altamira Technologies Corporation.</t>
  </si>
  <si>
    <t>IQTR1827796346</t>
  </si>
  <si>
    <t>Fond Technologies, Inc.</t>
  </si>
  <si>
    <t>Fond Technologies, Inc. develops a employee engagement software as a service (SaaS) that helps companies to increase employee happiness with recognition, rewards, perks, and survey programs in the United States. It offers an employee recognition platform for rewarding achievements and milestones; a premium corporate discounts program; and an employee engagement survey. Fond Technologies, Inc. was formerly known as AnyPerk, Inc. and changed its name to Fond Technologies, Inc. in April 2017. Fond Technologies, Inc. was incorporated in 2011 and is based in Portland, Oregon. As of February 16, 2023, Fond Technologies, Inc. operates as a subsidiary of Reward Gateway (UK) Ltd.</t>
  </si>
  <si>
    <t>IQTR1827797300</t>
  </si>
  <si>
    <t>Key Resources, Inc.</t>
  </si>
  <si>
    <t>Key Resources, Inc. develops mainframe security software. It provides information security services. The company was incorporated in 1988 and is headquartered in Lake Villa, Illinois. As of March 1, 2023, Key Resources, Inc. operates as a subsidiary of Rocket Software, Inc.</t>
  </si>
  <si>
    <t>IQTR1827800450</t>
  </si>
  <si>
    <t>Qa Consultants Inc.</t>
  </si>
  <si>
    <t>QA Consultants is a software quality engineering services firm that provides testing and quality assurance solutions. The company has a track record of delivering mission-critical projects in various sectors and offers services to reduce risk, improve time to market, enhance application security, and enable scalability. QA Consultants also has expertise in emerging technologies such as connected and autonomous vehicles, artificial intelligence, Internet of Things, and blockchain.</t>
  </si>
  <si>
    <t>IQTR1827803183</t>
  </si>
  <si>
    <t>Beijing Frontis Technology Co., Ltd.</t>
  </si>
  <si>
    <t>Qiming Weichuang Venture Capital Management (Shanghai) Company Limited; Jingwei Venture Capital (Beijing) Investment Management Consulting Co., Ltd.</t>
  </si>
  <si>
    <t>Beijing Frontis Technology Co., Ltd. offers AI technology to enable enterprise customers in the process of product lifecycle management that include automation for product design, supply chain analysis, consumer insights, sales forecasting, and user experience enhancement. The company is based in Beijing, China.</t>
  </si>
  <si>
    <t>Jingwei Venture Capital (Beijing) Investment Management Consulting Co., Ltd. (Asset Management and Custody Banks); Qiming Weichuang Venture Capital Management (Shanghai) Company Limited (Asset Management and Custody Banks)</t>
  </si>
  <si>
    <t>Jingwei Venture Capital (Beijing) Investment Management Consulting Co., Ltd. (Financial Buyer); Qiming Weichuang Venture Capital Management (Shanghai) Company Limited (Financial Buyer)</t>
  </si>
  <si>
    <t>Jingwei Venture Capital (Beijing) Investment Management Consulting Co., Ltd. (Financials); Qiming Weichuang Venture Capital Management (Shanghai) Company Limited (Financials)</t>
  </si>
  <si>
    <t>Jingwei Venture Capital (Beijing) Investment Management Consulting Co., Ltd. (China); Qiming Weichuang Venture Capital Management (Shanghai) Company Limited (China)</t>
  </si>
  <si>
    <t>IQTR1827806586</t>
  </si>
  <si>
    <t>Shenzhen Cladogram Technology Co., Ltd.</t>
  </si>
  <si>
    <t>K2VC</t>
  </si>
  <si>
    <t>Cladogram Technology is engaged in using AI+ robotics technology to realize the automation transformation of molecular diagnosis and bioengineering core process. The firm was is headquartered in Shenzhen, China.</t>
  </si>
  <si>
    <t>IQTR1827808586</t>
  </si>
  <si>
    <t>WSTORE Tecnologia LTDA</t>
  </si>
  <si>
    <t>Leveros Solarsou S.A.</t>
  </si>
  <si>
    <t>WSTORE TECNOLOGIA LTDA offers e-commerce solutions. Its services include web.art, a digital marketing platform; wap.store, an e-commerce platform; wap.connect, a marketplace hub; web.art, a performance agency that builds your business with you; web.seo, a SEO consulting platform; web.content, a content creation platform; we.app, an application development and management platform; we.business, a consultancy for e-commerce to sell; web.design, creates e-commerce focusing on conversions. The company was founded in 2006 and is based in Birigui, Brazil.</t>
  </si>
  <si>
    <t>IQTR1827927437</t>
  </si>
  <si>
    <t>Qwak AI Ltd.</t>
  </si>
  <si>
    <t>Deer Management Company, LLC; StageOne Ventures; Amiti Ventures LLC; Leaders Fund Inc.</t>
  </si>
  <si>
    <t>Qwak AI Ltd. engages in the machine learning management platform designed for machine learning models in production. It includes CI/CD for ML models, version management, model analytics, and a feature store. The company was founded in 2020 and is based in Tel Aviv, Israel.</t>
  </si>
  <si>
    <t>Amiti Ventures LLC (Asset Management and Custody Banks); Deer Management Company, LLC (Asset Management and Custody Banks); Leaders Fund Inc. (Asset Management and Custody Banks); StageOne Ventures (Asset Management and Custody Banks)</t>
  </si>
  <si>
    <t>Amiti Ventures LLC (Financial Buyer); Deer Management Company, LLC (Financial Buyer); Leaders Fund Inc. (Financial Buyer); StageOne Ventures (Financial Buyer)</t>
  </si>
  <si>
    <t>Amiti Ventures LLC (Financials); Deer Management Company, LLC (Financials); Leaders Fund Inc. (Financials); StageOne Ventures (Financials)</t>
  </si>
  <si>
    <t>Amiti Ventures LLC (Israel); Deer Management Company, LLC (United States); Leaders Fund Inc. (Canada); StageOne Ventures (Israel)</t>
  </si>
  <si>
    <t>IQTR1827930908</t>
  </si>
  <si>
    <t>SideChef, Inc.</t>
  </si>
  <si>
    <t>SideChef, Inc. develops a mobile phone application that enables users to view cooking recipes, upload cooking recipes and photos, and share cooking information. Its application teaches users how to cook by demonstrating every step of a recipe, including videos of techniques for chopping and braising. The company offers its application for iPhone, iPad, and Android devices. SideChef, Inc. was incorporated in 2013 and is based in San Jose, California.</t>
  </si>
  <si>
    <t>IQTR1828052126</t>
  </si>
  <si>
    <t>AWCape (Pty) Ltd</t>
  </si>
  <si>
    <t>Lescault and Walderman, Inc.</t>
  </si>
  <si>
    <t>AWCape (Pty) Ltd offers accounting, bookkeeping and CFO services catering to small and medium businesses. The company provides professional implementation, systems integration and support services for sage intact, sage 300cloud, sage 300 people HR and payroll and sage business cloud payroll professional software, with a primary focus on cloud-based solutions. AWCape (Pty) Ltd was founded in 2011 and is based in Cape Town, South Africa. As of March 1, 2023, AWCape (Pty) Ltd operates as a subsidiary of Lescault and Walderman, Inc.</t>
  </si>
  <si>
    <t>IQTR1828055497</t>
  </si>
  <si>
    <t>Helika Corp</t>
  </si>
  <si>
    <t>Shanghai Fenbushi Investment Management Co., Ltd.; Diagram Ventures Inc.; Builder Capital, LLC; Sfermion LLC; Big Brain Holdings; Sparkle Ventures</t>
  </si>
  <si>
    <t>Helika Corp develops and operates a Web3 technology platform to grow access to competitive gaming audiences. It offers a no-code platform with integrated in-game, on-chain, and social media analytics that facilitates gaming companies in understanding their users' behavior and interactions to enhance engagement, retention, user acquisition, and strategic decisions, helping companies to increase user acquisition and engagement and drive a data-driven approach. The company was founded in 2022 and is based in Montreal, Canada.</t>
  </si>
  <si>
    <t>Big Brain Holdings (Asset Management and Custody Banks); Builder Capital, LLC (Specialized Finance); Diagram Ventures Inc. (Asset Management and Custody Banks); Sfermion LLC (Asset Management and Custody Banks); Shanghai Fenbushi Investment Management Co., Ltd. (Asset Management and Custody Banks); Sparkle Ventures (Asset Management and Custody Banks)</t>
  </si>
  <si>
    <t>Big Brain Holdings (Financial Buyer); Builder Capital, LLC (Strategic Buyer); Diagram Ventures Inc. (Financial Buyer); Sfermion LLC (Financial Buyer); Shanghai Fenbushi Investment Management Co., Ltd. (Financial Buyer); Sparkle Ventures (Financial Buyer)</t>
  </si>
  <si>
    <t>Big Brain Holdings (Financials); Builder Capital, LLC (Financials); Diagram Ventures Inc. (Financials); Sfermion LLC (Financials); Shanghai Fenbushi Investment Management Co., Ltd. (Financials); Sparkle Ventures (Financials)</t>
  </si>
  <si>
    <t>Big Brain Holdings (United States); Builder Capital, LLC (United States); Diagram Ventures Inc. (Canada); Sfermion LLC (United States); Shanghai Fenbushi Investment Management Co., Ltd. (China); Sparkle Ventures (Luxembourg)</t>
  </si>
  <si>
    <t>IQTR1828058893</t>
  </si>
  <si>
    <t>Impossible Cloud GmbH</t>
  </si>
  <si>
    <t>HV Capital Adviser GmbH; Protocol Labs, Inc.; TS Ventures GmbH; very early I (G.P.) Limited; 1kx Management Ltd.</t>
  </si>
  <si>
    <t>Impossible Cloud GmbH develops an enterprise-grade cloud platform that offers decentralized, multi-service cloud solutions. The company offers Impossible Cloud Storage that provides Kubernetes-friendly and S3-compatible object storage with enterprise-grade security for a range of applications, including backup, media management, capturing telemetry data, web content, AI, and data analytics; and Impossible Analytics for insights, data driven decisions, compliant governance, and savings. Impossible Cloud GmbH was formerly known as Qubit9 GmbH. The company was incorporated in 2021 and is based in Hamburg, Germany.</t>
  </si>
  <si>
    <t>1kx Management Ltd. (Asset Management and Custody Banks); HV Capital Adviser GmbH (Asset Management and Custody Banks); Protocol Labs, Inc. (Systems Software); TS Ventures GmbH (Asset Management and Custody Banks); very early I (G.P.) Limited (Asset Management and Custody Banks)</t>
  </si>
  <si>
    <t>1kx Management Ltd. (Financial Buyer); HV Capital Adviser GmbH (Financial Buyer); Protocol Labs, Inc. (Strategic Buyer); TS Ventures GmbH (Financial Buyer); very early I (G.P.) Limited (Financial Buyer)</t>
  </si>
  <si>
    <t>1kx Management Ltd. (Financials); HV Capital Adviser GmbH (Financials); Protocol Labs, Inc. (Information Technology); TS Ventures GmbH (Financials); very early I (G.P.) Limited (Financials)</t>
  </si>
  <si>
    <t>1kx Management Ltd. (Germany); HV Capital Adviser GmbH (Germany); Protocol Labs, Inc. (United States); TS Ventures GmbH (Germany); very early I (G.P.) Limited (Cayman Islands)</t>
  </si>
  <si>
    <t>IQTR1828059293</t>
  </si>
  <si>
    <t>SESAMm SAS</t>
  </si>
  <si>
    <t>The Carlyle Group Inc. (NasdaqGS:CG); Unigestion SA; Elaia Partners; NewAlpha Asset Management; ELEVATOR VENTURES BETEILIGUNGS GmbH; Cegee Capital; AFG Partners; Opera Tech Ventures</t>
  </si>
  <si>
    <t>SESAMm SAS develops investment algorithms using big data analysis and artificial intelligence. The company develops analytics and investment signals based on 3M textual data sources with a total of 12B+ articles and messages using natural language processing and machine learning on time series. The company provides automatic text analysis tools to extract relevant information and make forecasts in real time. Its tool provides information on future development of European and the U.S. stock indexes. The company’s tool is used in the areas of research fellow feeling and financial forecasts, including financial indicators for indices, equities, and commodities/sectors; and study of behavior, such as subjectivity studies, and mood and impact events, such as media campaign and product launch. It serves banks and hedge funds. The company was founded in 2014 and is headquartered in Metz, France with additional offices in Paris, France; New York, New York; Tokyo, Japan; and Tunis, Tunisia.</t>
  </si>
  <si>
    <t>AFG Partners (Asset Management and Custody Banks); Cegee Capital (Multi-Sector Holdings); Elaia Partners (Asset Management and Custody Banks); ELEVATOR VENTURES BETEILIGUNGS GmbH (Asset Management and Custody Banks); NewAlpha Asset Management (Asset Management and Custody Banks); Opera Tech Ventures (Asset Management and Custody Banks); The Carlyle Group Inc. (NasdaqGS:CG) (Asset Management and Custody Banks); Unigestion SA (Asset Management and Custody Banks)</t>
  </si>
  <si>
    <t>AFG Partners (Financial Buyer); Cegee Capital (Strategic Buyer); Elaia Partners (Financial Buyer); ELEVATOR VENTURES BETEILIGUNGS GmbH (Financial Buyer); NewAlpha Asset Management (Financial Buyer); Opera Tech Ventures (Financial Buyer); The Carlyle Group Inc. (NasdaqGS:CG) (Financial Buyer); Unigestion SA (Financial Buyer)</t>
  </si>
  <si>
    <t>AFG Partners (Financials); Cegee Capital (Financials); Elaia Partners (Financials); ELEVATOR VENTURES BETEILIGUNGS GmbH (Financials); NewAlpha Asset Management (Financials); Opera Tech Ventures (Financials); The Carlyle Group Inc. (NasdaqGS:CG) (Financials); Unigestion SA (Financials)</t>
  </si>
  <si>
    <t>AFG Partners (Hong Kong); Cegee Capital (France); Elaia Partners (France); ELEVATOR VENTURES BETEILIGUNGS GmbH (Austria); NewAlpha Asset Management (France); Opera Tech Ventures (France); The Carlyle Group Inc. (NasdaqGS:CG) (United States); Unigestion SA (Switzerland)</t>
  </si>
  <si>
    <t>IQTR1852377156</t>
  </si>
  <si>
    <t>Hefei Guoke New Energy Equity Investment Management Partnership Enterprise (Limited Partnership); Ningbo Juzhuo Investment Management Co., Ltd.</t>
  </si>
  <si>
    <t>Hefei Guoke New Energy Equity Investment Management Partnership Enterprise (Limited Partnership) (Asset Management and Custody Banks); Ningbo Juzhuo Investment Management Co., Ltd. (Asset Management and Custody Banks)</t>
  </si>
  <si>
    <t>Hefei Guoke New Energy Equity Investment Management Partnership Enterprise (Limited Partnership) (Financial Buyer); Ningbo Juzhuo Investment Management Co., Ltd. (Financial Buyer)</t>
  </si>
  <si>
    <t>Hefei Guoke New Energy Equity Investment Management Partnership Enterprise (Limited Partnership) (Financials); Ningbo Juzhuo Investment Management Co., Ltd. (Financials)</t>
  </si>
  <si>
    <t>Hefei Guoke New Energy Equity Investment Management Partnership Enterprise (Limited Partnership) (China); Ningbo Juzhuo Investment Management Co., Ltd. (China)</t>
  </si>
  <si>
    <t>IQTR1828062052</t>
  </si>
  <si>
    <t>BetaNXT</t>
  </si>
  <si>
    <t>IQTR1828062420</t>
  </si>
  <si>
    <t>Amodo d.o.o.</t>
  </si>
  <si>
    <t>Cambridge Mobile Telematics, Inc.</t>
  </si>
  <si>
    <t>Speedinvest GmbH; Plug and Play, LLC; Lead Ventures</t>
  </si>
  <si>
    <t xml:space="preserve">Amodo d.o.o. develops a cloud-based connected customer platform for insurers. It offers Advanced Driving Behavior Analytics, a solution that processes the data from the connected vehicle, and generates advanced driving behavior and driving pattern reports; and Driver Engagement and Coaching, a solution that drives interaction with the driver through a gamified approach. Additionally, the company offers business consulting, behavior based customer segmentation, content management system, and scoring framework and templates. It serves small and medium enterprises, and insurance, automotive, and transport industries. Amodo d.o.o. was founded in 2013 and is based in Zagreb, Croatia with additional offices in Vienna, Austria and San Francisco, California. As of March 1, 2023, Amodo d.o.o. operates as a subsidiary of Cambridge Mobile Telematics, Inc.
</t>
  </si>
  <si>
    <t>Lead Ventures (Hungary); Plug and Play, LLC (Japan); Speedinvest GmbH (Austria)</t>
  </si>
  <si>
    <t>IQTR1854397753</t>
  </si>
  <si>
    <t>China National Software &amp; Service Company Limited (SHSE:600536); China Zhongji Investment Co., Ltd.; Beijing Zhongke Tuling Fund Management Co., Ltd.</t>
  </si>
  <si>
    <t>Beijing CSSCA Technologies Co., Ltd. offers information management software development and technology consulting services. Beijing CSSCA Technologies Co., Ltd. was formerly known as Beijing Softsoft Technology Co., Ltd. and changed its name to Beijing CSSCA Technologies Co., Ltd. in December 2015. Beijing CSSCA Technologies Co., Ltd. was founded in 2001 and is based in Beijing, China.Beijing CSS-CA Software Technology Co., Ltd. provides e-Government and enterprise-level integrated ICT solutions and services. It offers solutions for company to create electronic document management systems. The company also provides logistic tracking solutions to public traffic or logistics company fleets, and other kinds of fleets; prison, police station, and other enforcement agencies for application in scheduling, monitoring, managing, security, etc. In addition, it offers E-Globe, package of 3D digital earth software with data generating, processing, displaying, and redeveloping tools. Further, the company provides APEXES Business Developing Platform, a business application platform for various management systems, such as OA, CRM, EDRMS, ERP, etc.; and AJDS platform, a second development platform with support components, customization tools, and second development interface. It serves E-office public service, special profession, water conservancy, finance, international taxation, and transportation industries. The company was founded in 2001 and is based in Beijing, China with branches in Shanghai, Taiyuan, Shijiazhuang, Nanning, Namibia, Nigeria, etc. Beijing CSS-CA Software Technology Co., Ltd. operates as a subsidiary of China National Software &amp; Service Company Limited.</t>
  </si>
  <si>
    <t>Beijing Zhongke Tuling Fund Management Co., Ltd. (Asset Management and Custody Banks); China National Software &amp; Service Company Limited (SHSE:600536) (Application Software); China Zhongji Investment Co., Ltd. (Asset Management and Custody Banks)</t>
  </si>
  <si>
    <t>Beijing Zhongke Tuling Fund Management Co., Ltd. (Financial Buyer); China National Software &amp; Service Company Limited (SHSE:600536) (Strategic Buyer); China Zhongji Investment Co., Ltd. (Financial Buyer)</t>
  </si>
  <si>
    <t>Beijing Zhongke Tuling Fund Management Co., Ltd. (Financials); China National Software &amp; Service Company Limited (SHSE:600536) (Information Technology); China Zhongji Investment Co., Ltd. (Financials)</t>
  </si>
  <si>
    <t>Beijing Zhongke Tuling Fund Management Co., Ltd. (China); China National Software &amp; Service Company Limited (SHSE:600536) (China); China Zhongji Investment Co., Ltd. (China)</t>
  </si>
  <si>
    <t>IQTR1828118924</t>
  </si>
  <si>
    <t>TapTap Labs, Inc.</t>
  </si>
  <si>
    <t>Andreessen Horowitz LLC; Endeavor Catalyst, Inc.; Dragonfly Digital Management, LLC; Air Angels Management Limited</t>
  </si>
  <si>
    <t>TapTap Labs, Inc., doing business as Zarta, develops an online video platform to enable users to create, discover, and monetize video content. Its platform allows creators to upload videos, set parameters for a free preview, and charge viewers a small amount to unlock the whole video. TapTap Labs, Inc. was incorporated in 2021 and is based in San Mateo, California.</t>
  </si>
  <si>
    <t>Air Angels Management Limited (Real Estate Operating Companies); Andreessen Horowitz LLC (Asset Management and Custody Banks); Endeavor Catalyst, Inc. (Asset Management and Custody Banks)</t>
  </si>
  <si>
    <t>Air Angels Management Limited (Strategic Buyer); Andreessen Horowitz LLC (Financial Buyer); Dragonfly Digital Management, LLC (Financial Buyer); Endeavor Catalyst, Inc. (Financial Buyer)</t>
  </si>
  <si>
    <t>Air Angels Management Limited (Real Estate); Andreessen Horowitz LLC (Financials); Endeavor Catalyst, Inc. (Financials)</t>
  </si>
  <si>
    <t>Air Angels Management Limited (United Kingdom); Andreessen Horowitz LLC (United States); Dragonfly Digital Management, LLC (United States); Endeavor Catalyst, Inc. (United States)</t>
  </si>
  <si>
    <t>IQTR1828123561</t>
  </si>
  <si>
    <t>iPayables, Inc.</t>
  </si>
  <si>
    <t>DocuPhase, LLC</t>
  </si>
  <si>
    <t>IPayables, Inc. is an internet software and services company. It was founded in 1999 and is headquartered in Aliso Viejo, California. As of March 1, 2023, iPayables, Inc. operates as a subsidiary of DocuPhase, LLC.</t>
  </si>
  <si>
    <t>IQTR1828148044</t>
  </si>
  <si>
    <t>SketchDeck Inc.</t>
  </si>
  <si>
    <t>24 Seven, Inc.</t>
  </si>
  <si>
    <t>SketchDeck Inc. develops and operates a platform that offers various design and creative solutions for branding, communication, sales enablement, digital, marketing, events, presentations, and startups and entrepreneurs. It offers design solutions for scalable design, an agency of record, creative strategy, design on demand, and design for startups. It serves small and big companies, and individuals. The company was founded in 2014 and is based in San Jose, California. As of March 1, 2023, SketchDeck Inc. operates as a subsidiary of 24 Seven, Inc.</t>
  </si>
  <si>
    <t>IQTR1828150433</t>
  </si>
  <si>
    <t>InitLive Inc.</t>
  </si>
  <si>
    <t>Bloomerang, LLC</t>
  </si>
  <si>
    <t>InitLive Inc. develops an all-in-one staff and volunteer management solution for programs and events. The company’s solution is used for nonprofits; festivals; sporting events; and conferences and conventions. The company was founded in 2013 and is based in Ottawa, Canada. As of March 1, 2023, InitLive Inc. operates as a subsidiary of Bloomerang, LLC.</t>
  </si>
  <si>
    <t>IQTR1861765077</t>
  </si>
  <si>
    <t>Hangzhou Shuyun Information Technology Co., Ltd.</t>
  </si>
  <si>
    <t>Forebright Capital Management Limited</t>
  </si>
  <si>
    <t>Hangzhou Shuyun Information Technology Co., Ltd. is based in China.</t>
  </si>
  <si>
    <t>IQTR1858920433</t>
  </si>
  <si>
    <t>Nanjing Chaos Data Technology Co., Ltd.</t>
  </si>
  <si>
    <t>Nanjing Venture Capital Management Co., Ltd.; China Unicom Innovation Venture Capital Ltd.; NanJing GOVA Technology Co., Ltd. (SHSE:688539); Nanjing Dongpingheng Investment Management Co., Ltd.; Jiangsu Dongda Jinshan Capital Management Co., Ltd.</t>
  </si>
  <si>
    <t>Nanjing Chaos Data Technology Co., Ltd. provides industrial big data analysis services for small and medium-sized manufacturing enterprises. The company develops Internet of Things (IoT) based technologies, such as Chaos Data Watch, Chaos Cloud platform, and Factory management platform for analyzing the performance of industrial equipment. It uses this technology to store, collect, and analyses information regarding equipment monitoring, fault diagnosis, operation, and maintenance and enables enterprises to reduce hazardous incidents and improve production efficiency. The company serves chemical, power generation, steel, and automobile industries. Nanjing Chaos Data Technology Co., Ltd. was founded in 2017 and is based in Nanjing, China.</t>
  </si>
  <si>
    <t>China Unicom Innovation Venture Capital Ltd. (Asset Management and Custody Banks); Jiangsu Dongda Jinshan Capital Management Co., Ltd. (Asset Management and Custody Banks); Nanjing Dongpingheng Investment Management Co., Ltd. (Asset Management and Custody Banks); NanJing GOVA Technology Co., Ltd. (SHSE:688539) (Electronic Equipment and Instruments); Nanjing Venture Capital Management Co., Ltd. (Asset Management and Custody Banks)</t>
  </si>
  <si>
    <t>China Unicom Innovation Venture Capital Ltd. (Financial Buyer); Jiangsu Dongda Jinshan Capital Management Co., Ltd. (Financial Buyer); Nanjing Dongpingheng Investment Management Co., Ltd. (Financial Buyer); NanJing GOVA Technology Co., Ltd. (SHSE:688539) (Strategic Buyer); Nanjing Venture Capital Management Co., Ltd. (Financial Buyer)</t>
  </si>
  <si>
    <t>China Unicom Innovation Venture Capital Ltd. (Financials); Jiangsu Dongda Jinshan Capital Management Co., Ltd. (Financials); Nanjing Dongpingheng Investment Management Co., Ltd. (Financials); NanJing GOVA Technology Co., Ltd. (SHSE:688539) (Information Technology); Nanjing Venture Capital Management Co., Ltd. (Financials)</t>
  </si>
  <si>
    <t>China Unicom Innovation Venture Capital Ltd. (China); Jiangsu Dongda Jinshan Capital Management Co., Ltd. (China); Nanjing Dongpingheng Investment Management Co., Ltd. (China); NanJing GOVA Technology Co., Ltd. (SHSE:688539) (China); Nanjing Venture Capital Management Co., Ltd. (China)</t>
  </si>
  <si>
    <t>IQTR1857466406</t>
  </si>
  <si>
    <t>Shenzhen Netinfo Technology Co., Ltd.</t>
  </si>
  <si>
    <t>Guangdong Finance Fund Management Co., Ltd.; Hunan Xiaoxiang Zhiyi Private Equity Fund Management Co., Ltd.; Qingdao Haikong Tiancheng Equity Investment Partnership (Limited Partnership)</t>
  </si>
  <si>
    <t>Shenzhen Netinfo Technology Co., Ltd. provides system integration and system development services. The company provides contact center, video conferencing, cloud computing, data and server storage, and network communication services. It serves logistics, power, securities, Government, Internet, radio and television, and manufacturing industries. The company was founded in 2005 and is based in Shenzhen, China.</t>
  </si>
  <si>
    <t>Guangdong Finance Fund Management Co., Ltd. (Asset Management and Custody Banks); Hunan Xiaoxiang Zhiyi Private Equity Fund Management Co., Ltd. (Asset Management and Custody Banks)</t>
  </si>
  <si>
    <t>Guangdong Finance Fund Management Co., Ltd. (Financial Buyer); Hunan Xiaoxiang Zhiyi Private Equity Fund Management Co., Ltd. (Financial Buyer); Qingdao Haikong Tiancheng Equity Investment Partnership (Limited Partnership) (Strategic Buyer)</t>
  </si>
  <si>
    <t>Guangdong Finance Fund Management Co., Ltd. (Financials); Hunan Xiaoxiang Zhiyi Private Equity Fund Management Co., Ltd. (Financials)</t>
  </si>
  <si>
    <t>Guangdong Finance Fund Management Co., Ltd. (China); Hunan Xiaoxiang Zhiyi Private Equity Fund Management Co., Ltd. (China); Qingdao Haikong Tiancheng Equity Investment Partnership (Limited Partnership) (China)</t>
  </si>
  <si>
    <t>IQTR1828308797</t>
  </si>
  <si>
    <t>Attio Limited</t>
  </si>
  <si>
    <t>Redpoint Management, LLC; Balderton Capital (UK) LLP; Point Nine Management GmbH</t>
  </si>
  <si>
    <t>Attio Limited, trading as Attio, designs and develops a relationship management software for team relationships and workflows. The company was formerly known as F Stack Limited and changed its name to Attio Limited in October 2020. Attio Limited was incorporated in 2017 and is based in London, United Kingdom.</t>
  </si>
  <si>
    <t>Balderton Capital (UK) LLP (Asset Management and Custody Banks); Point Nine Management GmbH (Asset Management and Custody Banks); Redpoint Management, LLC (Asset Management and Custody Banks)</t>
  </si>
  <si>
    <t>Balderton Capital (UK) LLP (Financial Buyer); Point Nine Management GmbH (Financial Buyer); Redpoint Management, LLC (Financial Buyer)</t>
  </si>
  <si>
    <t>Balderton Capital (UK) LLP (Financials); Point Nine Management GmbH (Financials); Redpoint Management, LLC (Financials)</t>
  </si>
  <si>
    <t>Balderton Capital (UK) LLP (United Kingdom); Point Nine Management GmbH (Germany); Redpoint Management, LLC (United States)</t>
  </si>
  <si>
    <t>IQTR1828327863</t>
  </si>
  <si>
    <t>DSPanel AB</t>
  </si>
  <si>
    <t>DSPanel AB operates as an application software company. It offers publishes software. It was founded in 1999 and is headquartered in Stockholm, Sweden.</t>
  </si>
  <si>
    <t>IQTR1828343858</t>
  </si>
  <si>
    <t>Nómina Foke Servicios Informáticos, S.A.U.</t>
  </si>
  <si>
    <t>Carlos Castilla Ingenieros S.A.</t>
  </si>
  <si>
    <t>Nómina Foke Servicios Informáticos, S.A.U. develops and offers software solutions. The company was incorporated in 1988 and is based in Bilbao, Spain. As of March 1, 2023, Nómina Foke Servicios Informáticos, S.A.U. operates as a subsidiary of Carlos Castilla Ingenieros S.A.</t>
  </si>
  <si>
    <t>IQTR1828368716</t>
  </si>
  <si>
    <t>Cierpa &amp; Co, Inc.</t>
  </si>
  <si>
    <t>Mizuho Capital Co., Ltd.; Mitsubishi UFJ Capital Co., Ltd.; Global Brain Co., Ltd.; Genesia Ventures, Inc.</t>
  </si>
  <si>
    <t>Cierpa &amp; Co, Inc. develops a platform for streamlining and visualizing the information collection and disclosure process for companies working on ESG and non-financial information disclosure. The company was founded in 2019 and is based in Tokyo, Japan.</t>
  </si>
  <si>
    <t>Genesia Ventures, Inc. (Asset Management and Custody Banks); Global Brain Co., Ltd. (Asset Management and Custody Banks); Mitsubishi UFJ Capital Co., Ltd. (Asset Management and Custody Banks); Mizuho Capital Co., Ltd. (Asset Management and Custody Banks)</t>
  </si>
  <si>
    <t>Genesia Ventures, Inc. (Financial Buyer); Global Brain Co., Ltd. (Financial Buyer); Mitsubishi UFJ Capital Co., Ltd. (Financial Buyer); Mizuho Capital Co., Ltd. (Financial Buyer)</t>
  </si>
  <si>
    <t>Genesia Ventures, Inc. (Financials); Global Brain Co., Ltd. (Financials); Mitsubishi UFJ Capital Co., Ltd. (Financials); Mizuho Capital Co., Ltd. (Financials)</t>
  </si>
  <si>
    <t>Genesia Ventures, Inc. (Japan); Global Brain Co., Ltd. (Japan); Mitsubishi UFJ Capital Co., Ltd. (Japan); Mizuho Capital Co., Ltd. (Japan)</t>
  </si>
  <si>
    <t>IQTR1828370645</t>
  </si>
  <si>
    <t>BALLAS, Inc.</t>
  </si>
  <si>
    <t>Mitsui Sumitomo Insurance Venture Capital Co., Ltd.; SBI Investment Co., Ltd.; Kyogin Lease Co., Ltd.; Mint Company; Global Brain Co., Ltd.; SMBC Venture Capital Co., Ltd.; ANOBAKA Inc.; Nanto Capital Partners Co., Ltd.</t>
  </si>
  <si>
    <t>BALLAS, Inc. develops a construction industry procurement platform. The company through its platform procure, negotiate, hire, and manages vendors and construction materials for construction purposes. BALLAS, Inc. was founded in 2022 and is based in Tokyo, Japan.</t>
  </si>
  <si>
    <t>ANOBAKA Inc. (Asset Management and Custody Banks); Global Brain Co., Ltd. (Asset Management and Custody Banks); Kyogin Lease Co., Ltd. (Asset Management and Custody Banks); Mint Company (Paper Products); Mitsui Sumitomo Insurance Venture Capital Co., Ltd. (Asset Management and Custody Banks); Nanto Capital Partners Co., Ltd. (Asset Management and Custody Banks); SBI Investment Co., Ltd. (Asset Management and Custody Banks); SMBC Venture Capital Co., Ltd. (Asset Management and Custody Banks)</t>
  </si>
  <si>
    <t>ANOBAKA Inc. (Financial Buyer); Global Brain Co., Ltd. (Financial Buyer); Kyogin Lease Co., Ltd. (Financial Buyer); Mint Company (Strategic Buyer); Mitsui Sumitomo Insurance Venture Capital Co., Ltd. (Financial Buyer); Nanto Capital Partners Co., Ltd. (Financial Buyer); SBI Investment Co., Ltd. (Financial Buyer); SMBC Venture Capital Co., Ltd. (Financial Buyer)</t>
  </si>
  <si>
    <t>ANOBAKA Inc. (Financials); Global Brain Co., Ltd. (Financials); Kyogin Lease Co., Ltd. (Financials); Mint Company (Materials); Mitsui Sumitomo Insurance Venture Capital Co., Ltd. (Financials); Nanto Capital Partners Co., Ltd. (Financials); SBI Investment Co., Ltd. (Financials); SMBC Venture Capital Co., Ltd. (Financials)</t>
  </si>
  <si>
    <t>ANOBAKA Inc. (Japan); Global Brain Co., Ltd. (Japan); Kyogin Lease Co., Ltd. (Japan); Mint Company (Japan); Mitsui Sumitomo Insurance Venture Capital Co., Ltd. (Japan); Nanto Capital Partners Co., Ltd. (Japan); SBI Investment Co., Ltd. (Japan); SMBC Venture Capital Co., Ltd. (Japan)</t>
  </si>
  <si>
    <t>IQTR1828386067</t>
  </si>
  <si>
    <t>TECH MONSTER Inc.</t>
  </si>
  <si>
    <t>Chugin Capital Partners</t>
  </si>
  <si>
    <t>TECH MONSTER Inc. develops outstanding technologies, which include live assist, a tool that offers smooth communication between users and operators; FTH, a service that converts Flash to HTML5 data; and nijiking, an application that connects the virtual world with the real through technology. The company was founded in 2017 and is based in Kobe, Japan.</t>
  </si>
  <si>
    <t>IQTR1772652515</t>
  </si>
  <si>
    <t>Atech Support Limited</t>
  </si>
  <si>
    <t>Atech Support Limited provides planning and designing services for computer systems which integrate computer hardware, software, and communication technologies. The company offers cloud solutions, services such as security, infrastructure, end user compute. Atech Support Limited was incorporated in 2006 and is based in Marlow, United Kingdom.</t>
  </si>
  <si>
    <t>IQTR1828422810</t>
  </si>
  <si>
    <t>Desana Network Limited</t>
  </si>
  <si>
    <t>BGF Investment Management Ltd.; Techstart Ventures LLP; PropTech1 Management GmbH; JLL Spark Global Ventures; Groundbreak Ventures</t>
  </si>
  <si>
    <t>Desana Network Limited develops software which gives access to a network of quality work space and benefits to do thing anywhere. The company was formerly known as SHOAL COMMUNITY LTD and changed its name to Desana Network Limited in January 2019. The company was founded in 2016 and is based in Scotland, United Kingdom.</t>
  </si>
  <si>
    <t>BGF Investment Management Ltd. (Asset Management and Custody Banks); Groundbreak Ventures (Asset Management and Custody Banks); JLL Spark Global Ventures (Asset Management and Custody Banks); PropTech1 Management GmbH (Asset Management and Custody Banks); Techstart Ventures LLP (Asset Management and Custody Banks)</t>
  </si>
  <si>
    <t>BGF Investment Management Ltd. (Financial Buyer); Groundbreak Ventures (Financial Buyer); JLL Spark Global Ventures (Financial Buyer); PropTech1 Management GmbH (Financial Buyer); Techstart Ventures LLP (Financial Buyer)</t>
  </si>
  <si>
    <t>BGF Investment Management Ltd. (Financials); Groundbreak Ventures (Financials); JLL Spark Global Ventures (Financials); PropTech1 Management GmbH (Financials); Techstart Ventures LLP (Financials)</t>
  </si>
  <si>
    <t>BGF Investment Management Ltd. (United Kingdom); Groundbreak Ventures (Canada); JLL Spark Global Ventures (United States); PropTech1 Management GmbH (Germany); Techstart Ventures LLP (United Kingdom)</t>
  </si>
  <si>
    <t>IQTR1828422949</t>
  </si>
  <si>
    <t>requestee UG (haftungsbeschränkt)</t>
  </si>
  <si>
    <t>Octopus Ventures Ltd.; neosfer GmbH</t>
  </si>
  <si>
    <t>requestee UG (haftungsbeschränkt) provides automated security and compliance through web platforms, mobile applications IoT – connected devices, infrastructure and network, social engineering, and information system. The company was founded in 2021 and is based in Berlin, Germany.</t>
  </si>
  <si>
    <t>neosfer GmbH (Asset Management and Custody Banks); Octopus Ventures Ltd. (Asset Management and Custody Banks)</t>
  </si>
  <si>
    <t>neosfer GmbH (Financial Buyer); Octopus Ventures Ltd. (Financial Buyer)</t>
  </si>
  <si>
    <t>neosfer GmbH (Financials); Octopus Ventures Ltd. (Financials)</t>
  </si>
  <si>
    <t>neosfer GmbH (Germany); Octopus Ventures Ltd. (United Kingdom)</t>
  </si>
  <si>
    <t>IQTR1828437536</t>
  </si>
  <si>
    <t>Global Network Service, INC.</t>
  </si>
  <si>
    <t>JCB Co., Ltd.</t>
  </si>
  <si>
    <t>Global Network Service, INC. develops and sells point of sale system, FLAVIUS, compatible with iPod touch and iPad. The company also provides website creation and application development for iPhone and Android. Global Network Service, INC. is based in Ishigaki, Japan.</t>
  </si>
  <si>
    <t>IQTR1828440391</t>
  </si>
  <si>
    <t>Sgrum Co., Ltd.</t>
  </si>
  <si>
    <t>Sgrum Co., Ltd. develops and operates school-operated DX application for school management, junior sports club management support, and tournament management support. The company was founded in 2017 and is based in Chiyoda, Japan. As of February 29, 2024, Sgrum Co., Ltd. operates as a subsidiary of Euphoria Co., Ltd.</t>
  </si>
  <si>
    <t>IQTR1828477922</t>
  </si>
  <si>
    <t>Ygii Application Company for Information Technology</t>
  </si>
  <si>
    <t>Flat6Labs</t>
  </si>
  <si>
    <t>Ygii Application Company for Information Technology develops a mobile application that allows users to build and share wish lists for any occasion with their friends and family, enabling them to digitally send and receive gifts. The company uses its wish list platform to provide a place for customers to share their chosen gifts and to provide budget-friendly gifting services. Ygii Application Company for Information Technology was founded in 2021 and is based in Riyadh, Saudi Arabia.</t>
  </si>
  <si>
    <t>IQTR1828572070</t>
  </si>
  <si>
    <t>Slate Digital Inc.</t>
  </si>
  <si>
    <t>Charge Ventures; WISE Ventures, LLC; Titletowntech Ventures LLC; Ascend Interplay, LLC</t>
  </si>
  <si>
    <t>Slate Digital Inc. operates as a content creation platform for social media, which includes fonts, colors, filters, graphics, and animations from a custom mobile app, and then post directly to platforms like Instagram stories. The company provides its solutions for sports, media and entertainment, brands, universities, and influencer campaigns. Slate Digital Inc. was founded in 2018 and is based in New York, New York.</t>
  </si>
  <si>
    <t>Charge Ventures (Asset Management and Custody Banks); Titletowntech Ventures LLC (Asset Management and Custody Banks); WISE Ventures, LLC (Asset Management and Custody Banks)</t>
  </si>
  <si>
    <t>Ascend Interplay, LLC (Strategic Buyer); Charge Ventures (Financial Buyer); Titletowntech Ventures LLC (Financial Buyer); WISE Ventures, LLC (Financial Buyer)</t>
  </si>
  <si>
    <t>Charge Ventures (Financials); Titletowntech Ventures LLC (Financials); WISE Ventures, LLC (Financials)</t>
  </si>
  <si>
    <t>Ascend Interplay, LLC (United States); Charge Ventures (United States); Titletowntech Ventures LLC (United States); WISE Ventures, LLC (United States)</t>
  </si>
  <si>
    <t>IQTR674700240</t>
  </si>
  <si>
    <t>Datacenter United</t>
  </si>
  <si>
    <t>TINC NV (ENXTBR:TINC)</t>
  </si>
  <si>
    <t>Datacenter United provides data center colocation services. The company was founded in 2011 and is based in Antwerp, Belgium.</t>
  </si>
  <si>
    <t>IQTR1828585425</t>
  </si>
  <si>
    <t>Kardome Technology Ltd.</t>
  </si>
  <si>
    <t>Jidosha Fund Co., Ltd.</t>
  </si>
  <si>
    <t>Kardome Technology Ltd. develops a real-time software suite to enhance speech signals from several speakers. The company offers Kardome, a technology for implementation in various applications, such as voice controlled devices, hands-free speakerphones, tablets and cellphones, and conference call devices. Kardome Technology Ltd. was founded in 2019 and is based in Mazor, Israel.</t>
  </si>
  <si>
    <t>IQTR665787994</t>
  </si>
  <si>
    <t>Peak XV Partners Operations LLC; KB Investment Co., Ltd; Mirae Asset Venture Investment Co., Ltd. (KOSDAQ:A100790); MassMutual Ventures LLC; MDI Ventures; PT Mirae Asset Sekuritas Indonesia; Central Capital Ventura; SeedPlus; 10xF; Flourish Ventures Services LLC</t>
  </si>
  <si>
    <t>10xF (Asset Management and Custody Banks); Central Capital Ventura (Asset Management and Custody Banks); Flourish Ventures Services LLC (Asset Management and Custody Banks); KB Investment Co., Ltd (Asset Management and Custody Banks); MassMutual Ventures LLC (Asset Management and Custody Banks); MDI Ventures (Asset Management and Custody Banks); Mirae Asset Venture Investment Co., Ltd. (KOSDAQ:A100790) (Asset Management and Custody Banks); Peak XV Partners Operations LLC (Asset Management and Custody Banks); PT Mirae Asset Sekuritas Indonesia (Asset Management and Custody Banks); SeedPlus (Asset Management and Custody Banks)</t>
  </si>
  <si>
    <t>10xF (Financial Buyer); Central Capital Ventura (Financial Buyer); Flourish Ventures Services LLC (Financial Buyer); KB Investment Co., Ltd (Financial Buyer); MassMutual Ventures LLC (Financial Buyer); MDI Ventures (Financial Buyer); Mirae Asset Venture Investment Co., Ltd. (KOSDAQ:A100790) (Financial Buyer); Peak XV Partners Operations LLC (Financial Buyer); PT Mirae Asset Sekuritas Indonesia (Strategic Buyer); SeedPlus (Financial Buyer)</t>
  </si>
  <si>
    <t>10xF (Financials); Central Capital Ventura (Financials); Flourish Ventures Services LLC (Financials); KB Investment Co., Ltd (Financials); MassMutual Ventures LLC (Financials); MDI Ventures (Financials); Mirae Asset Venture Investment Co., Ltd. (KOSDAQ:A100790) (Financials); Peak XV Partners Operations LLC (Financials); PT Mirae Asset Sekuritas Indonesia (Financials); SeedPlus (Financials)</t>
  </si>
  <si>
    <t>10xF (Singapore); Central Capital Ventura (Indonesia); Flourish Ventures Services LLC (United States); KB Investment Co., Ltd (South Korea); MassMutual Ventures LLC (United States); MDI Ventures (Indonesia); Mirae Asset Venture Investment Co., Ltd. (KOSDAQ:A100790) (South Korea); Peak XV Partners Operations LLC (India); PT Mirae Asset Sekuritas Indonesia (Indonesia); SeedPlus (Singapore)</t>
  </si>
  <si>
    <t>IQTR1828743284</t>
  </si>
  <si>
    <t>Sequent Software Inc.</t>
  </si>
  <si>
    <t>Chardon Holdings Limited</t>
  </si>
  <si>
    <t>Opus Capital; TIS Inc. (TSE:3626); SBT Venture Capital</t>
  </si>
  <si>
    <t>Sequent Software Inc. develops Sequent, a Software-as-a-Service platform that provides a friction-free ecosystem that tokenizes various identities, credentials, or transactions. The company’s platform performs and orchestrates the tokenization and digital issuance of various types of card, account, or ID credentials to various types of connected devices. Its platform also enables mobile and IoT devices to securely manage data transactions through applications with the Sequent token requestor, the token issuer, and the token validator. The company’s trust authority and token vault also allow data verification and data management, including through issuing banks, retailers, and national payment networks. It serves banks, payment service providers, merchants, private label credit card providers; and emerging technologies and solutions in the areas of health, transit, IoT, wearables, and privacy. The company was formerly known as Sparq Mobile Solutions Inc. and changed its name to Sequent Software Inc. in June 2011. Sequent Software Inc. was incorporated in 2010 and is headquartered in Santa Clara, California. As of March 31, 2023, Sequent Software Inc. operates as a subsidiary of Chardon Holdings Limited.</t>
  </si>
  <si>
    <t>Opus Capital (United States); SBT Venture Capital (United Kingdom); TIS Inc. (TSE:3626) (Japan)</t>
  </si>
  <si>
    <t>IQTR1828751318</t>
  </si>
  <si>
    <t>Sislog SGA</t>
  </si>
  <si>
    <t>HARDIS Groupe, SAS</t>
  </si>
  <si>
    <t xml:space="preserve">Sislog SGA operates as a logistic company. The company was founded in 1998 and is based in Madrid, Spain. As on March 1, 2023, Sislog SGA operates as a subsidiary of Hardisc Groupe, SAS.
</t>
  </si>
  <si>
    <t>IQTR1829170019</t>
  </si>
  <si>
    <t>Risksmith Insurance Services, LLC</t>
  </si>
  <si>
    <t>Risksmith Insurance Services, LLC develops a platform that offers professional-grade portfolio toolkit for individual investors. It offers analysis dashboard that pairs with their existing broker account. It provides professional-grade portfolio analysis for individual investors. It also offers metrics dashboard that allows everyday people to understand risk and master their portfolios like full-time analysts. The company was incorporated in 2017 and is based in Atlanta, Georgia.</t>
  </si>
  <si>
    <t>IQTR1829292365</t>
  </si>
  <si>
    <t>Videocites ID Ltd.</t>
  </si>
  <si>
    <t>Infront Sports &amp; Media AG; Velocity Capital Management; NBA Equity</t>
  </si>
  <si>
    <t>Videocites ID Ltd. develops an artificial intelligence (AI) based cross-platform video copyrights protection and management system that provides an end-to-end solution for content owners around the globe. The company also offers media monitoring, video asset management, and video hound solutions. The company was founded in 2014 and is based in Netanya, Israel.</t>
  </si>
  <si>
    <t>Infront Sports &amp; Media AG (Advertising); NBA Equity (Asset Management and Custody Banks); Velocity Capital Management (Asset Management and Custody Banks)</t>
  </si>
  <si>
    <t>Infront Sports &amp; Media AG (Strategic Buyer); NBA Equity (Financial Buyer); Velocity Capital Management (Financial Buyer)</t>
  </si>
  <si>
    <t>Infront Sports &amp; Media AG (Communication Services); NBA Equity (Financials); Velocity Capital Management (Financials)</t>
  </si>
  <si>
    <t>Infront Sports &amp; Media AG (Switzerland); NBA Equity (United States); Velocity Capital Management (United States)</t>
  </si>
  <si>
    <t>IQTR1829381057</t>
  </si>
  <si>
    <t>Deeptune, Inc.</t>
  </si>
  <si>
    <t>Inspired Capital Management, Inc.; 776 Fund Management, LLC</t>
  </si>
  <si>
    <t>Deeptune, Inc. develops artificial intelligence (AI) to help creators go global. The company is headquartered in New York, New York.</t>
  </si>
  <si>
    <t>776 Fund Management, LLC (Asset Management and Custody Banks); Inspired Capital Management, Inc. (Asset Management and Custody Banks)</t>
  </si>
  <si>
    <t>776 Fund Management, LLC (Financial Buyer); Inspired Capital Management, Inc. (Financial Buyer)</t>
  </si>
  <si>
    <t>776 Fund Management, LLC (Financials); Inspired Capital Management, Inc. (Financials)</t>
  </si>
  <si>
    <t>776 Fund Management, LLC (United States); Inspired Capital Management, Inc. (United States)</t>
  </si>
  <si>
    <t>IQTR1829480103</t>
  </si>
  <si>
    <t>ReflexAI, Inc.</t>
  </si>
  <si>
    <t>Emerson Collective, LLC; Gaingels Management, LLC; Footwork; Alt Capital</t>
  </si>
  <si>
    <t>ReflexAI, Inc. develops and operates artificial intelligence (AI) tools designed to train, develop, and empower frontline teams. Its tools are directly applied to crisis services, emergency response, social services, and healthcare reporting to assist veterans with mental health. The company was incorporated in 2022 and is based in New York, New York.</t>
  </si>
  <si>
    <t>Alt Capital (Asset Management and Custody Banks); Emerson Collective, LLC (Asset Management and Custody Banks); Footwork (Asset Management and Custody Banks); Gaingels Management, LLC (Asset Management and Custody Banks)</t>
  </si>
  <si>
    <t>Alt Capital (Financial Buyer); Emerson Collective, LLC (Financial Buyer); Footwork (Financial Buyer); Gaingels Management, LLC (Financial Buyer)</t>
  </si>
  <si>
    <t>Alt Capital (Financials); Emerson Collective, LLC (Financials); Footwork (Financials); Gaingels Management, LLC (Financials)</t>
  </si>
  <si>
    <t>Alt Capital (United States); Emerson Collective, LLC (United States); Footwork (United States); Gaingels Management, LLC (United States)</t>
  </si>
  <si>
    <t>IQTR655366130</t>
  </si>
  <si>
    <t>Envoy Group</t>
  </si>
  <si>
    <t>Alcedo Digital Ventures</t>
  </si>
  <si>
    <t>IQTR638601269</t>
  </si>
  <si>
    <t>IQTR1859492894</t>
  </si>
  <si>
    <t>Anker Innovations Limited (SZSE:300866); Challenjers Venture</t>
  </si>
  <si>
    <t>Anker Innovations Limited (SZSE:300866) (Technology Hardware, Storage and Peripherals); Challenjers Venture (Asset Management and Custody Banks)</t>
  </si>
  <si>
    <t>Anker Innovations Limited (SZSE:300866) (Strategic Buyer); Challenjers Venture (Financial Buyer)</t>
  </si>
  <si>
    <t>Anker Innovations Limited (SZSE:300866) (Information Technology); Challenjers Venture (Financials)</t>
  </si>
  <si>
    <t>Anker Innovations Limited (SZSE:300866) (China); Challenjers Venture (China)</t>
  </si>
  <si>
    <t>IQTR1830269286</t>
  </si>
  <si>
    <t>Velocity Access, LLC</t>
  </si>
  <si>
    <t>Velocity Access provides a suite of solutions related to venue and destination management: - Sticky Tickets enable venues to control the fan experience with safe, secure, and verifiable ticketing technology. Take back control of the secondary market as well with royalties that go back to the venue and/or artist through our closed system. No more outrageous fees to third party ticket aggregators.  - Venue/organization Wallet that enables you to keep 1:1 relationships with fans, customers, and sponsors - Venue Control enables resorts, theme parks, music venues, sports stadiums, and more to view dashboards that are connected to all systems within the venue. View live information on attendees, revenue, food, reservations, capacity, security and more all from one master dashboard. Additional controls and APIs connect any existing system into the Access Network to enable ultimate control of the venue. - Finally, Velocity Access enables the customers experience while interacting with the venue, artist, resort, or organization through fully integrated web and app-enabled interfaces to ensure a 1:1 relationship remains between the organizer and the consumer</t>
  </si>
  <si>
    <t>IQTR611006641</t>
  </si>
  <si>
    <t>Communitech Corporation</t>
  </si>
  <si>
    <t>Communitech Corporation provides information technology and services to startups. The company helps companies at all stages with access to capital, customers, and talent. It serves startups global brands, government agencies, academic institutions, and tech incubators. The company was founded in 1997 and is based in Kitchener, Canada.</t>
  </si>
  <si>
    <t>IQTR1830285240</t>
  </si>
  <si>
    <t>Revel'Home</t>
  </si>
  <si>
    <t>ELCIA, SAS</t>
  </si>
  <si>
    <t>Revel'Home develops customer relationship application for construction professionals. The company was incorporated in 2022 and is based in Nantes, France.</t>
  </si>
  <si>
    <t>IQTR1830885822</t>
  </si>
  <si>
    <t>MTW Solutions, LLC</t>
  </si>
  <si>
    <t>EXA Capital, LLC</t>
  </si>
  <si>
    <t>MTW Solutions, LLC develops and provides specialized software products and information technology services to state government agencies in the United States. The company was founded in 1985 and is based in Overland Park, Kansas. As of March 1, 2023, MTW Solutions, LLC operates as a subsidiary of EXA Capital, LLC.</t>
  </si>
  <si>
    <t>IQTR1831364737</t>
  </si>
  <si>
    <t>Glopal S.A.S</t>
  </si>
  <si>
    <t>Seventure Partners; Crédit Mutuel Innovation; Axeleo SAS; Hi Inov SAS; Motier Ventures</t>
  </si>
  <si>
    <t>Glopal S.A.S provides advanced international marketing solutions for ecommerce retailers. It offers services, which includes international marketing, translation, international SEO, localization, international payments, and international shipping services. The company was incorporated in 2019 and is based in Paris, France.</t>
  </si>
  <si>
    <t>Axeleo SAS (Asset Management and Custody Banks); Crédit Mutuel Innovation (Asset Management and Custody Banks); Hi Inov SAS (Asset Management and Custody Banks); Motier Ventures (Asset Management and Custody Banks); Seventure Partners (Asset Management and Custody Banks)</t>
  </si>
  <si>
    <t>Axeleo SAS (Financial Buyer); Crédit Mutuel Innovation (Financial Buyer); Hi Inov SAS (Financial Buyer); Motier Ventures (Financial Buyer); Seventure Partners (Financial Buyer)</t>
  </si>
  <si>
    <t>Axeleo SAS (Financials); Crédit Mutuel Innovation (Financials); Hi Inov SAS (Financials); Motier Ventures (Financials); Seventure Partners (Financials)</t>
  </si>
  <si>
    <t>Axeleo SAS (France); Crédit Mutuel Innovation (France); Hi Inov SAS (France); Motier Ventures (France); Seventure Partners (France)</t>
  </si>
  <si>
    <t>IQTR1832177633</t>
  </si>
  <si>
    <t>Jump Platforms, Inc.</t>
  </si>
  <si>
    <t>Forerunner Ventures; Toba Capital; MetaLab Design Ltd.; CourtsideVC; Will Ventures; DRIVE by Draftkings, Inc.; Mosaic General Partnership, LLC</t>
  </si>
  <si>
    <t>Jump Platforms, Inc. offers an end-to-end fan experience platform that is built for sports teams and venues. The company's platform intends to offer services across ticketing, e-commerce, content, and event experiences, including dynamic ticketing, enabling fans to pay to move to a better open seat in the middle of a match, enjoy live events, and have memorable experiences. The company was incorporated in 2021 and is based in New York, New York.</t>
  </si>
  <si>
    <t>CourtsideVC (Asset Management and Custody Banks); DRIVE by Draftkings, Inc. (Asset Management and Custody Banks); Forerunner Ventures (Asset Management and Custody Banks); MetaLab Design Ltd. (IT Consulting and Other Services); Mosaic General Partnership, LLC (Asset Management and Custody Banks); Toba Capital (Asset Management and Custody Banks); Will Ventures (Asset Management and Custody Banks)</t>
  </si>
  <si>
    <t>CourtsideVC (Financial Buyer); DRIVE by Draftkings, Inc. (Financial Buyer); Forerunner Ventures (Financial Buyer); MetaLab Design Ltd. (Strategic Buyer); Mosaic General Partnership, LLC (Financial Buyer); Toba Capital (Financial Buyer); Will Ventures (Financial Buyer)</t>
  </si>
  <si>
    <t>CourtsideVC (Financials); DRIVE by Draftkings, Inc. (Financials); Forerunner Ventures (Financials); MetaLab Design Ltd. (Information Technology); Mosaic General Partnership, LLC (Financials); Toba Capital (Financials); Will Ventures (Financials)</t>
  </si>
  <si>
    <t>CourtsideVC (United States); DRIVE by Draftkings, Inc. (United States); Forerunner Ventures (United States); MetaLab Design Ltd. (Canada); Mosaic General Partnership, LLC (United States); Toba Capital (United States); Will Ventures (United States)</t>
  </si>
  <si>
    <t>IQTR1836922534</t>
  </si>
  <si>
    <t>Purpose Group SA</t>
  </si>
  <si>
    <t>CV VC AG</t>
  </si>
  <si>
    <t>Purpose Group SA operates, Pyrpose, a platform where pooled money is lent to climate companies and returns are provided with interest to the community. The company focuses on decentralised finance DeFi, a regenerative finance ReFi. Purpose Group SA was incorporated in 2022 and is based in Geneva, Switzerland.</t>
  </si>
  <si>
    <t>IQTR1836923338</t>
  </si>
  <si>
    <t>Zero-Code</t>
  </si>
  <si>
    <t>Zero-Code designs and builds web3 enabled campaigns. The company offers NFT Launch strategy, utility development, building incentive structure, smart-contract development, collector's hub, and bespoke solutions. The company was founded in 2022 and is based in Tallinn, Estonia.</t>
  </si>
  <si>
    <t>IQTR1836924195</t>
  </si>
  <si>
    <t>GalaxyX</t>
  </si>
  <si>
    <t>GalaxyX designs and develops apps and APIs. It offers Leto Metrics API, web analytics for IPFS; IPFS stat viewer, a web extension to visualize the data stored on a local IPFS node, and Openlinks.io, an app to display the user profile with a digital link. The company was founded in 2021 and is based in USA.</t>
  </si>
  <si>
    <t>IQTR1843342400</t>
  </si>
  <si>
    <t>Rocketmat Inc.</t>
  </si>
  <si>
    <t>Alexia Ventures Ltd.</t>
  </si>
  <si>
    <t>Rocketmat Inc. develops and offers AI-based platform for human resources, talent management, and recruiting. The company offers predictive analysis for corporate training programs, workforce planning, skill analysis, performance, and resource management. The company was founded in 2017 and is based in Coral Gables, Florida with additional locations in São Paulo and Belo Horizonte, Brazil.</t>
  </si>
  <si>
    <t>IQTR1848373261</t>
  </si>
  <si>
    <t>Aangetekend B.V.</t>
  </si>
  <si>
    <t>Confido B.V.</t>
  </si>
  <si>
    <t>Aangetekend B.V. designs and develops an email software. It provides registered mail, secure mail, digital sign, and mail large files services. The company was founded in 2011 and is based in Utrecht, the Netherlands. As of January 2, 2023, Aangetekend B.V. operates as a subsidiary of Confido B.V.</t>
  </si>
  <si>
    <t>IQTR1849557849</t>
  </si>
  <si>
    <t>IQTR1856389373</t>
  </si>
  <si>
    <t>Get Home Safe Limited</t>
  </si>
  <si>
    <t>Enterprise Angels</t>
  </si>
  <si>
    <t>Get Home Safe Limited provides cloud-based software services. It operates as a software as a service company. It provides a personal safety app which provides a free guardian angel service to the public for personal and recreational use. It also offers satellite trackers, garmin inReach SE, mandown and duress wearable devices, and SMS credit. The company offers monitoring solutions for corporate and personal use. The company was incorporated in 2012 and is based in Dunedin, New Zealand.</t>
  </si>
  <si>
    <t>IQTR665865382</t>
  </si>
  <si>
    <t>Gsx Participations S.A.</t>
  </si>
  <si>
    <t>Martello Technologies Corporation</t>
  </si>
  <si>
    <t>HO Industries SAS</t>
  </si>
  <si>
    <t>GSX Participations SA provides end-user experience monitoring solutions for Microsoft Office 365. The company was incorporated in 2012 and is headquartered in Geneva, Switzerland. As of May 26, 2020, GSX Participations SA operates as a subsidiary of Martello Technologies Corporation.</t>
  </si>
  <si>
    <t>IQTR1862039851</t>
  </si>
  <si>
    <t>Yuno</t>
  </si>
  <si>
    <t>Sparrow Ventures</t>
  </si>
  <si>
    <t>Yuno operates a platform that offers to rent latest technology with ease. The company offers computers, smart phones, tablets, audio devices, gaming and VR, camera, wearing devices, and home entertainment systems. The also provides super service, use cheaper, top condition, guarantee, mobile case, and reduction of electronic waste. Yuno was founded in 2021 and is based in Zurich, Switzerland.</t>
  </si>
  <si>
    <t>IQTR1827640398</t>
  </si>
  <si>
    <t>Dollapee Private Limited</t>
  </si>
  <si>
    <t>Cashfree Payments India Private Limited</t>
  </si>
  <si>
    <t>Dollapee Private Limited designs and develops software platform for e-commerce brands. The company was incorporated in 2016 and is based in Ahmedabad, India. As of February 28, 2023, Dollapee Private Limited operates as a subsidiary of Cashfree Payments India Private Limited.</t>
  </si>
  <si>
    <t>IQTR1827641852</t>
  </si>
  <si>
    <t>SHINSEKAI Technologies Co., Ltd.</t>
  </si>
  <si>
    <t>Headline Asia; East Ventures Pte. Ltd.; STRIVE, Inc.</t>
  </si>
  <si>
    <t>SHINSEKAI Technologies Co., Ltd. develops an off-chain wallet that provides "easy" and "one-stop" support for Web3 entry. The company was incorporated in 2022 and is based in Shibuya, Japan.</t>
  </si>
  <si>
    <t>East Ventures Pte. Ltd. (Asset Management and Custody Banks); Headline Asia (Asset Management and Custody Banks); STRIVE, Inc. (Asset Management and Custody Banks)</t>
  </si>
  <si>
    <t>East Ventures Pte. Ltd. (Financial Buyer); Headline Asia (Financial Buyer); STRIVE, Inc. (Financial Buyer)</t>
  </si>
  <si>
    <t>East Ventures Pte. Ltd. (Financials); Headline Asia (Financials); STRIVE, Inc. (Financials)</t>
  </si>
  <si>
    <t>East Ventures Pte. Ltd. (Singapore); Headline Asia (Japan); STRIVE, Inc. (Japan)</t>
  </si>
  <si>
    <t>IQTR1827656202</t>
  </si>
  <si>
    <t>Inmoweb SL</t>
  </si>
  <si>
    <t>Inmoweb SL develops and offers real estate software that solves the needs of real estate agencies optimizing management of their daily work. The company was founded in 2002 and is based in Madrid, Spain. As of January 31, 2023, Inmoweb SL operates as a subsidiary of Inmofactory.</t>
  </si>
  <si>
    <t>IQTR1827660211</t>
  </si>
  <si>
    <t>Devyce LTD</t>
  </si>
  <si>
    <t>Y Combinator Management, LLC; FoundersX Ventures; Garage Capital</t>
  </si>
  <si>
    <t>Devyce LTD develops and operates a VoIP operating system intended to offer businesses a communication system. The company's platform uses a cloud-based system that allows your employees to be contactable wherever however and whenever they want. Devyce LTD was formerly known as XXVVII UK Limited and changed its name to Devyce LTD in February 2021. The company was incorporated in 2020 and is based in London, United Kingdom.</t>
  </si>
  <si>
    <t>FoundersX Ventures (Asset Management and Custody Banks); Garage Capital (Asset Management and Custody Banks); Y Combinator Management, LLC (Asset Management and Custody Banks)</t>
  </si>
  <si>
    <t>FoundersX Ventures (Financial Buyer); Garage Capital (Financial Buyer); Y Combinator Management, LLC (Financial Buyer)</t>
  </si>
  <si>
    <t>FoundersX Ventures (Financials); Garage Capital (Financials); Y Combinator Management, LLC (Financials)</t>
  </si>
  <si>
    <t>FoundersX Ventures (United States); Garage Capital (Canada); Y Combinator Management, LLC (United States)</t>
  </si>
  <si>
    <t>IQTR1827663447</t>
  </si>
  <si>
    <t>Crstl Technologies, Inc.</t>
  </si>
  <si>
    <t>Mensch Capital Partners LLC; Alumni Ventures Group, LLC; Village Global Management, LLC; nZero Labs, Inc.; Mosaic General Partnership, LLC; SuperAngel.vc; Harizury CO., Ltd.</t>
  </si>
  <si>
    <t>Crstl Technologies, Inc. provides products and services to individuals and businesses in the United States. The company was incorporated in 2020 and is based in San Francisco, California.</t>
  </si>
  <si>
    <t>Alumni Ventures Group, LLC (Asset Management and Custody Banks); Harizury CO., Ltd. (Advertising); Mensch Capital Partners LLC (Leisure Facilities); Mosaic General Partnership, LLC (Asset Management and Custody Banks); nZero Labs, Inc. (Research and Consulting Services); SuperAngel.vc (Asset Management and Custody Banks); Village Global Management, LLC (Asset Management and Custody Banks)</t>
  </si>
  <si>
    <t>Alumni Ventures Group, LLC (Financial Buyer); Harizury CO., Ltd. (Strategic Buyer); Mensch Capital Partners LLC (Financial Buyer); Mosaic General Partnership, LLC (Financial Buyer); nZero Labs, Inc. (Strategic Buyer); SuperAngel.vc (Financial Buyer); Village Global Management, LLC (Financial Buyer)</t>
  </si>
  <si>
    <t>Alumni Ventures Group, LLC (Financials); Harizury CO., Ltd. (Communication Services); Mensch Capital Partners LLC (Consumer Discretionary); Mosaic General Partnership, LLC (Financials); nZero Labs, Inc. (Industrials); SuperAngel.vc (Financials); Village Global Management, LLC (Financials)</t>
  </si>
  <si>
    <t>Alumni Ventures Group, LLC (United States); Harizury CO., Ltd. (Japan); Mensch Capital Partners LLC (United States); Mosaic General Partnership, LLC (United States); nZero Labs, Inc. (United States); SuperAngel.vc (United States); Village Global Management, LLC (United States)</t>
  </si>
  <si>
    <t>IQTR1827675088</t>
  </si>
  <si>
    <t>WennSoft, Inc.</t>
  </si>
  <si>
    <t>WennSoft, Inc. develops and provides field service and construction management software. It offers project and resource management, integration, asset and equipment tracking, task-based maintenance, and proactive dispatching solutions. The company’s field service software include work order and contract management, quoting, and field resources mobile application. It provides Act, a communications engine to integrate events between sources by automating service requests; Know, a business intelligence tool; MobileTech, a mobile solution to connect field staff and back office; and Signature, a tool for managing installation, maintenance, and repair processes. WennSoft, Inc. was formerly known as Key2Act. The company was founded in 1995 and is headquartered in New Berlin, Wisconsin with an additional office in Rosemont, Illinois. As of February 28, 2023, WennSoft, Inc. operates as a subsidiary of Volaris Group Inc.</t>
  </si>
  <si>
    <t>IQTR1870961345</t>
  </si>
  <si>
    <t>Otwarty Rynek Elektroniczny S.A.</t>
  </si>
  <si>
    <t>Avallon Sp. z o.o.</t>
  </si>
  <si>
    <t xml:space="preserve"> As of February 5, 2024, Otwarty Rynek Elektroniczny S.A. operates as a subsidiary of Byggfakta Group Nordic HoldCo AB (publ).</t>
  </si>
  <si>
    <t>IQTR1827680943</t>
  </si>
  <si>
    <t>MicroTraffic Inc.</t>
  </si>
  <si>
    <t>MicroTraffic Inc. develops and provides artificial intelligence based technology solution that uses pre-existing traffic cameras and automatically detects and traces the path and speed of vehicles, pedestrians, and bicycles to identify near misses. The company was incorporated in 2017 and is based in Winnipeg, Canada. As of February 28, 2023, MicroTraffic Inc. operates as a subsidiary of Miovision Technologies Inc.</t>
  </si>
  <si>
    <t>IQTR1827688046</t>
  </si>
  <si>
    <t>UncommonX Inc.</t>
  </si>
  <si>
    <t>UncommonX Inc. offers cybersecurity protection services. The company's offerings include an analytics software suite supported by skilled security experts and enterprise data security solutions powered through an agnostic and security orchestration platform that helps businesses safeguard system and network integrity. UncommonX Inc. was formerly known as 5thColumn Inc. and changed its name to UncommonX Inc. in September 2021. The company was founded in 2012 and is based in Chicago, Illinois.</t>
  </si>
  <si>
    <t>IQTR1827693796</t>
  </si>
  <si>
    <t>Danke Jiyin</t>
  </si>
  <si>
    <t>Tian Tu Capital Co., Ltd. (SEHK:1973); Plum Ventures; Shenzhen Tianxingyun Supply Chain Co., Ltd.; We Capital; Skywalker Capital</t>
  </si>
  <si>
    <t>Danke Jiyin offers a medical beauty customer acquisition platform. The company was founded in 2020 and is based in Shenzhen, China.</t>
  </si>
  <si>
    <t>Plum Ventures (Asset Management and Custody Banks); Shenzhen Tianxingyun Supply Chain Co., Ltd. (Food Retail); Skywalker Capital (Asset Management and Custody Banks); Tian Tu Capital Co., Ltd. (SEHK:1973) (Asset Management and Custody Banks); We Capital (Asset Management and Custody Banks)</t>
  </si>
  <si>
    <t>Plum Ventures (Financial Buyer); Shenzhen Tianxingyun Supply Chain Co., Ltd. (Strategic Buyer); Skywalker Capital (Financial Buyer); Tian Tu Capital Co., Ltd. (SEHK:1973) (Financial Buyer); We Capital (Financial Buyer)</t>
  </si>
  <si>
    <t>Plum Ventures (Financials); Shenzhen Tianxingyun Supply Chain Co., Ltd. (Consumer Staples); Skywalker Capital (Financials); Tian Tu Capital Co., Ltd. (SEHK:1973) (Financials); We Capital (Financials)</t>
  </si>
  <si>
    <t>Plum Ventures (China); Shenzhen Tianxingyun Supply Chain Co., Ltd. (China); Skywalker Capital (China); Tian Tu Capital Co., Ltd. (SEHK:1973) (China); We Capital (China)</t>
  </si>
  <si>
    <t>IQTR1827701423</t>
  </si>
  <si>
    <t>Tiamat</t>
  </si>
  <si>
    <t>Linear Venture; DCM China Investment; Vitalbridge Capital</t>
  </si>
  <si>
    <t>Tiamat design and develops generative AI platform. The company was founded in 2020 and is based in Shanghai, China.</t>
  </si>
  <si>
    <t>DCM China Investment (Asset Management and Custody Banks); Linear Venture (Asset Management and Custody Banks); Vitalbridge Capital (Asset Management and Custody Banks)</t>
  </si>
  <si>
    <t>DCM China Investment (Strategic Buyer); Linear Venture (Financial Buyer); Vitalbridge Capital (Financial Buyer)</t>
  </si>
  <si>
    <t>DCM China Investment (Financials); Linear Venture (Financials); Vitalbridge Capital (Financials)</t>
  </si>
  <si>
    <t>DCM China Investment (China); Linear Venture (China); Vitalbridge Capital (China)</t>
  </si>
  <si>
    <t>IQTR1827709463</t>
  </si>
  <si>
    <t>Rivotek Technology</t>
  </si>
  <si>
    <t>Beijing Automotive Group Industry Investment Co., Ltd.; Hede Yongxin Capital</t>
  </si>
  <si>
    <t>Rivotek Technology develops software-defined automobile solution. Rivotek Technology was founded in 2020 and is based in Suzhou, China.</t>
  </si>
  <si>
    <t>Beijing Automotive Group Industry Investment Co., Ltd. (Asset Management and Custody Banks); Hede Yongxin Capital (Asset Management and Custody Banks)</t>
  </si>
  <si>
    <t>Beijing Automotive Group Industry Investment Co., Ltd. (Financial Buyer); Hede Yongxin Capital (Strategic Buyer)</t>
  </si>
  <si>
    <t>Beijing Automotive Group Industry Investment Co., Ltd. (Financials); Hede Yongxin Capital (Financials)</t>
  </si>
  <si>
    <t>Beijing Automotive Group Industry Investment Co., Ltd. (China); Hede Yongxin Capital (China)</t>
  </si>
  <si>
    <t>IQTR1827714849</t>
  </si>
  <si>
    <t>Caylent, Inc.</t>
  </si>
  <si>
    <t>East Los Capital</t>
  </si>
  <si>
    <t>Caylent, Inc. develops a DevOps-as-a-Service platform that simplifies the processes developers use to build, deploy, and manage their applications in the cloud. Its platform enables development teams to deliver software quickly and at scale through continuous delivery pipelines, container management, and automated provisioning. Caylent, Inc. was incorporated in 2015 and is based in Irvine, California with additional locations across the globe.</t>
  </si>
  <si>
    <t>IQTR1827718657</t>
  </si>
  <si>
    <t>Apex Software Technologies, LLC.</t>
  </si>
  <si>
    <t>Apex Software Technologies, LLC. develops payroll, tax, human resource, time, and attendance technology solutions for the small, medium, and enterprise business service providers. It offers Payroll solution for online payroll, tax engine, reporting, business intelligence, role based security, GL integrations, auto client communication, and other payroll services; Apex Time &amp; Attendance solution for business intelligence, manager approvals, company in/out board, job costing, GPS timekeeping, dashboard and reports, scheduling, and mobile apps; and HCM platform for applicant tracking, employee onboarding, benefits enrollment, develop and manage, employee human resource portal, vacation request, and document storage services. The company also offers training, information technology, sales and marketing, continuing education, live support, and consulting services. It serves payroll service bureaus, accounts, human resources professionals, and insurance brokers. The company has strategic partnerships with Employee Navigator, Partners incorporated, National Crime Search, Inc., Netspend, ubiquity, Payroll Tax Management, Inc., Cachet Financial Services, Intercept EFT, National Payment Corporation, Berkshire Hathaway GUARD Insurance Companies, SwipeClock, LLC, IndustryNewsletters, E-Comp, AP Intego Insurance Group, LLC, The Hartford, PosterElite, and HRAnwserLink. The company was founded in 1989 and is based in Roswell, Georgia with additional offices in the United States and Guam. As of February 28, 2023, Apex Software Technologies, LLC. operates as a subsidiary of IRIS Software Group Limited.</t>
  </si>
  <si>
    <t>IQTR1827720179</t>
  </si>
  <si>
    <t>Advanced Ads Gmbh</t>
  </si>
  <si>
    <t>eSell Solutions Ltd.</t>
  </si>
  <si>
    <t xml:space="preserve">Advanced Ads Gmbh develops software tools and solutions for word plus publishers. The company was incorporated in 2019 and is based in Greifswald, Germany. As of February 28, 2024, Advanced Ads Gmbh operates as a subsidiary of eSell Solutions Ltd.
</t>
  </si>
  <si>
    <t>IQTR1821014022</t>
  </si>
  <si>
    <t>Beijing Nantian Software Co., Ltd.</t>
  </si>
  <si>
    <t>Beijing Nantian Software Co., Ltd. offers software development and system integration services. The company is based in Beijing, China. Beijing Nantian Software Co., Ltd. operates as a subsidiary of Nantian Electronics Information Corp, Ltd.</t>
  </si>
  <si>
    <t>IQTR1802563692</t>
  </si>
  <si>
    <t>Gdi Technology Platforms d.o.o. za projektiranje informacijskih sustava</t>
  </si>
  <si>
    <t>KIC Innoenergy SE; Helios Capital Ventures</t>
  </si>
  <si>
    <t>Gdi Technology Platforms d.o.o. za projektiranje informacijskih sustava provides applied technology solutions. The company provides data solutions. The company was founded in 1989 and is based in Zagreb, Croatia.</t>
  </si>
  <si>
    <t>Helios Capital Ventures (Asset Management and Custody Banks); KIC Innoenergy SE (Research and Consulting Services)</t>
  </si>
  <si>
    <t>Helios Capital Ventures (Financial Buyer); KIC Innoenergy SE (Financial Buyer)</t>
  </si>
  <si>
    <t>Helios Capital Ventures (Financials); KIC Innoenergy SE (Industrials)</t>
  </si>
  <si>
    <t>Helios Capital Ventures (United States); KIC Innoenergy SE (Netherlands)</t>
  </si>
  <si>
    <t>IQTR634503098</t>
  </si>
  <si>
    <t>Certain Assets and Liabilities of Innovative Technology Systems &amp; Solutions, Inc.</t>
  </si>
  <si>
    <t>Innovative Technology Systems &amp; Solutions, Inc.</t>
  </si>
  <si>
    <t>As of August 23, 2019, Certain Assets and Liabilities of Innovative Technology Systems &amp; Solutions, Inc. were acquired by ePlus Technology, inc. Certain Assets and Liabilities of Innovative Technology Systems &amp; Solutions, Inc. comprises information technology solutions. Certain Assets and Liabilities of Innovative Technology Systems &amp; Solutions, Inc. is located in the United States.</t>
  </si>
  <si>
    <t>IQTR1827746827</t>
  </si>
  <si>
    <t>Algolux, Inc.</t>
  </si>
  <si>
    <t>Torc Robotics, Inc.</t>
  </si>
  <si>
    <t xml:space="preserve">Algolux, Inc. develops artificial intelligence (AI) software that offers perception platforms for all conditions, addressing both existing cameras and new designs through cloud-based tools and embedded software for the automotive industry. The company offers Eos Embedded Perception Software enables vision systems to perceive in harsh conditions, such as low light, adverse weather, and dusty environments; and Atlas Camera Optimization Suite offers a set of tools and an embedded software stack to enable enterprises to build their perception systems that automatically optimizes camera architectures for optimal image quality or computer vision. Algolux, Inc. was incorporated in 2014 and is based in Montreal, Canada with additional locations in Munich, Germany; and Palo Alto, California. As of April 27, 2023, Algolux, Inc operates as a subsidiary of Torc Robotics, Inc.
</t>
  </si>
  <si>
    <t>IQTR700571742</t>
  </si>
  <si>
    <t>Cas Co., Ltd.</t>
  </si>
  <si>
    <t>Cas Co., Ltd. offers IT consulting, information security consulting, and GRC services. The company was founded in 1995 and is based in Seoul, South Korea.</t>
  </si>
  <si>
    <t>IQTR1827760327</t>
  </si>
  <si>
    <t>1CultureWorx Inc.</t>
  </si>
  <si>
    <t>The Randall Powers Company</t>
  </si>
  <si>
    <t>1CultureWorx Inc., doing business as CultureWorx, designs and develops a Software as a Service (SaaS) based culture performance management platform. The company was incorporated in 2019 and is based in Atlanta, Georgia. As of March 1, 2023, 1CultureWorx Inc. operates as a subsidiary of The Randall Powers Company.</t>
  </si>
  <si>
    <t>IQTR1827763060</t>
  </si>
  <si>
    <t>Knowbl, Inc.</t>
  </si>
  <si>
    <t>Knowbl, Inc. develops and provides a no-code chatbot development platform for enterprises. The company's platform allows SMEs and corporate enterprises to build, manage, and analyze chatbots for employee and consumer engagement. Its features, include no-code development tools, text analytics, and APIs. It uses NLP and neural network technologies to automate conversation by sourcing data for website URLs, PDF documents, structured data, and unstructured data. The company was incorporated in 2021 and is based in Northville, Michigan.</t>
  </si>
  <si>
    <t>IQTR650783286</t>
  </si>
  <si>
    <t>Peak XV Partners Operations LLC; Hillhouse Investment Management, Ltd.; Ribbit Management Company, LLC</t>
  </si>
  <si>
    <t>Hillhouse Investment Management, Ltd. (Asset Management and Custody Banks); Peak XV Partners Operations LLC (Asset Management and Custody Banks); Ribbit Management Company, LLC (Asset Management and Custody Banks)</t>
  </si>
  <si>
    <t>Hillhouse Investment Management, Ltd. (Financial Buyer); Peak XV Partners Operations LLC (Financial Buyer); Ribbit Management Company, LLC (Financial Buyer)</t>
  </si>
  <si>
    <t>Hillhouse Investment Management, Ltd. (Financials); Peak XV Partners Operations LLC (Financials); Ribbit Management Company, LLC (Financials)</t>
  </si>
  <si>
    <t>Hillhouse Investment Management, Ltd. (Singapore); Peak XV Partners Operations LLC (India); Ribbit Management Company, LLC (United States)</t>
  </si>
  <si>
    <t>IQTR1781844060</t>
  </si>
  <si>
    <t>Equipifi, Inc.</t>
  </si>
  <si>
    <t>PHX Venture Partners, LLC; Curql Collective</t>
  </si>
  <si>
    <t>Equipifi, Inc. develops a buy now, pay later (BNPL) platform for financial institutions. The company helps users to remove friction in the payment ecosystem. The company, through its platform, provides users with notification of eligible transactions, BNPL offers, the ability to select and confirm installment plans, and the ability to view current and previous BNPL plans. The company was incorporated in 2021 and is based in Scottsdale, Arizona.</t>
  </si>
  <si>
    <t>Curql Collective (Asset Management and Custody Banks); PHX Venture Partners, LLC (Asset Management and Custody Banks)</t>
  </si>
  <si>
    <t>Curql Collective (Financial Buyer); PHX Venture Partners, LLC (Financial Buyer)</t>
  </si>
  <si>
    <t>Curql Collective (Financials); PHX Venture Partners, LLC (Financials)</t>
  </si>
  <si>
    <t>Curql Collective (United States); PHX Venture Partners, LLC (United States)</t>
  </si>
  <si>
    <t>IQTR1827817127</t>
  </si>
  <si>
    <t>Calyx Global Inc.</t>
  </si>
  <si>
    <t>Calyx Global Inc. rates carbon credits. The company’s ratings tell users how much they can rely on a credit’s claims of impact on CO2/climate, biodiversity, communities, and more. The company was founded in 2021 and is based in Leadville, Colorado with an additional location in Singapore.</t>
  </si>
  <si>
    <t>IQTR1827841628</t>
  </si>
  <si>
    <t>DigiFT Tech Singapore Pte. Ltd.</t>
  </si>
  <si>
    <t>Shanda Group Limited; North Beta Capital; HashKey Capital; Hash Global</t>
  </si>
  <si>
    <t>DigiFT Tech Singapore Pte. Ltd. develops and operates a blockchain-based trading platform for deFi assets and exchange. It provides regulated decentralized finance solutions on the Ethereum public blockchain. The company's platform bridges defi, cefi, and traditional finance with regulated sefi solutions, and transactions are done through fiat currency or stablecoins. It offers a digital asset exchange where asset owners can issue blockchain-based security tokens and investors can trade with continuous liquidity via an automatic market maker mechanism. The company was incorporated in 2021 and is based in Singapore.</t>
  </si>
  <si>
    <t>Hash Global (Asset Management and Custody Banks); HashKey Capital (Asset Management and Custody Banks); North Beta Capital (Investment Banking and Brokerage); Shanda Group Limited (Asset Management and Custody Banks)</t>
  </si>
  <si>
    <t>Hash Global (Strategic Buyer); HashKey Capital (Financial Buyer); North Beta Capital (Strategic Buyer); Shanda Group Limited (Financial Buyer)</t>
  </si>
  <si>
    <t>Hash Global (Financials); HashKey Capital (Financials); North Beta Capital (Financials); Shanda Group Limited (Financials)</t>
  </si>
  <si>
    <t>Hash Global (China); HashKey Capital (Singapore); North Beta Capital (China); Shanda Group Limited (United States)</t>
  </si>
  <si>
    <t>IQTR1828123536</t>
  </si>
  <si>
    <t>Certwell B.V.</t>
  </si>
  <si>
    <t>Certwell B.V. offers software solutions for complying with legal and functional requirements of their employees by monitoring the validity and authenticity of certificates. The company was founded in 2010 and is based in Eindhoven, the Netherlands. Certwell B.V. operates as a subsidiary of Oribi Software B.V.</t>
  </si>
  <si>
    <t>IQTR1828171637</t>
  </si>
  <si>
    <t>CoughDrop, Inc.</t>
  </si>
  <si>
    <t>Forbes AAC</t>
  </si>
  <si>
    <t>CoughDrop, Inc. develops augmentative and alternative communication (AAC) platform. It provides communication service to individuals with disabilities such as autism, cerebral palsy, down syndrome, angelman, and rett syndrome. The company was incorporated in 2014 and is headquartered in South Jordan, Utah. As of February 28, 2023, CoughDrop, Inc. operates as a subsidiary of Forbes AAC.</t>
  </si>
  <si>
    <t>IQTR1828180626</t>
  </si>
  <si>
    <t>NSONE, Inc.</t>
  </si>
  <si>
    <t>Granite Asia; Flybridge Capital Partners; Cisco Investments; Entrée Capital Limited; T Ventures Management Co, Ltd.; Sigma Prime Ventures; Two Sigma Ventures, LP; Salesforce Ventures, LLC; Energy Impact Partners LLC; Deutsche Telekom Capital Partners Management GmbH; Dell Technologies Capital, Inc.; Mango Capital</t>
  </si>
  <si>
    <t>NSONE, Inc. develops an application traffic solution to optimize the deployment and delivery of Internet and enterprise applications. It offers NS1, which converges real-time user, application, network, and infrastructure data to make intelligent routing decisions and optimize the delivery of critical applications and websites. The company also provides PULSAR, a cloud-based routing engine that acts on real-time performance metrics from actual end users and empowers application developers to take control over Internet traffic; Private DNS, a DNS infrastructure solution for modern application delivery; and Dedicated DNS, a SaaS-based model for managing DNS and application traffic for the public, private, and hybrid public/private networks. In addition, it offers technical solutions, including intelligent DNS, traffic management, purpose-built casted network, high frequency monitoring, load balancing and shedding, filter chain, geographic routing, hybrid private and managed DNS, support for various DNS record types, linked zones and records, EDNS-client-subnet support, failover and disaster recovery, multi-CDN support, and weighting and sticky sessions. The company offers solutions for advertising technology companies, Internet businesses, gaming/media and entertainment companies, retail and E-commerce businesses, service companies, and software and SaaS providers. The company was incorporated in 2013 and is based in New York, New York with additional offices in San Francisco, California; Londonderry, New Hampshire; Hanoi, Vietnam; and Brighton, United Kingdom. As of March 31, 2023, NSONE, Inc. operates as a subsidiary of International Business Machines Corporation.</t>
  </si>
  <si>
    <t>Cisco Investments (United States); Dell Technologies Capital, Inc. (United States); Deutsche Telekom Capital Partners Management GmbH (Germany); Energy Impact Partners LLC (United States); Entrée Capital Limited (Ivory Coast); Flybridge Capital Partners (United States); Granite Asia (Singapore); Mango Capital (United States); Salesforce Ventures, LLC (United States); Sigma Prime Ventures (United States); T Ventures Management Co, Ltd. (Australia); Two Sigma Ventures, LP (United States)</t>
  </si>
  <si>
    <t>IQTR1828181742</t>
  </si>
  <si>
    <t>Amwal Tech</t>
  </si>
  <si>
    <t>Shorooq Partners; Outliers Venture Capital</t>
  </si>
  <si>
    <t>Amwal Tech designs and develops authentication-based payment platform that provides identity-verification, fraud prevention and payment processing all through a single application programming interface (API). It serves ecommerce, banks, and fintech companies. The company was founded in 2022 and is based in Riyadh, Saudi Arabia.</t>
  </si>
  <si>
    <t>Outliers Venture Capital (Asset Management and Custody Banks); Shorooq Partners (Asset Management and Custody Banks)</t>
  </si>
  <si>
    <t>Outliers Venture Capital (Financial Buyer); Shorooq Partners (Financial Buyer)</t>
  </si>
  <si>
    <t>Outliers Venture Capital (Financials); Shorooq Partners (Financials)</t>
  </si>
  <si>
    <t>Outliers Venture Capital (United States); Shorooq Partners (United Arab Emirates)</t>
  </si>
  <si>
    <t>IQTR1882242962</t>
  </si>
  <si>
    <t>Oakley Capital Management Limited; UAB Teso LT; Stalwart Holding B.V.</t>
  </si>
  <si>
    <t>Oakley Capital Management Limited (Asset Management and Custody Banks); Stalwart Holding B.V. (Multi-Sector Holdings); UAB Teso LT (IT Consulting and Other Services)</t>
  </si>
  <si>
    <t>Oakley Capital Management Limited (Financial Buyer); Stalwart Holding B.V. (Strategic Buyer); UAB Teso LT (Strategic Buyer)</t>
  </si>
  <si>
    <t>Oakley Capital Management Limited (Financials); Stalwart Holding B.V. (Financials); UAB Teso LT (Information Technology)</t>
  </si>
  <si>
    <t>Oakley Capital Management Limited (United Kingdom); Stalwart Holding B.V. (Netherlands); UAB Teso LT (Lithuania)</t>
  </si>
  <si>
    <t>IQTR1828182449</t>
  </si>
  <si>
    <t>Arialgo Ltd</t>
  </si>
  <si>
    <t>Armada ETF Advisors LLC</t>
  </si>
  <si>
    <t>Arialgo Ltd, a REIT-specialized machine learning data analytics company, designs and develops proprietary analytics platform and machine-learning REIT valuation models that enhance investment outcomes for investors. It offers REIT Portfolio Manager, a state-of-the-art asset management system tracks, analyses, rates and ranks REITs, constructs REIT Indexes, and manages a REIT portfolio to match that index. The company’s system consists of a set of REIT indicators and engineered machine learning features which have predictive power for investment returns and which also identify whether a public REIT security is undervalued or overpriced relative to its fair value considering critical pricing and fundamental indicators. Arialgo Ltd was founded in 2020 and is based in Ramat HaSharon, Israel.</t>
  </si>
  <si>
    <t>IQTR1828272309</t>
  </si>
  <si>
    <t>Informatica 3 Progest SL</t>
  </si>
  <si>
    <t>Informatica 3 Progest SL develops software solutions for business management aimed at small and medium-sized companies to optimize their information processes. The company was founded in 1980 and is based in Palamós, Spain. As of February 28, 2023, Informatica 3 Progest SL operates as a subsidiary of Cegid SA.</t>
  </si>
  <si>
    <t>IQTR1828333085</t>
  </si>
  <si>
    <t>SleepCare Investment, Inc.</t>
  </si>
  <si>
    <t>Gate Technology Inc.; SevenX Ventures; Foresight Ventures Investments; KuCoin Ventures; Amber Global Limited</t>
  </si>
  <si>
    <t>SleepCare Investment, Inc. develops and operates a Web3 lifestyle app that offers GameFi, SocialFi, and HealthFi, where players will earn rewards for leading a healthy lifestyle. The company offers NFT that can be upgraded to a higher level and higher rarity, which can be used by players to create their own virtual bedroom. The company is based in Washington, District of Columbia.</t>
  </si>
  <si>
    <t>Amber Global Limited (Financial Exchanges and Data); Foresight Ventures Investments (Asset Management and Custody Banks); Gate Technology Inc. (Financial Exchanges and Data); KuCoin Ventures (Asset Management and Custody Banks); SevenX Ventures (Asset Management and Custody Banks)</t>
  </si>
  <si>
    <t>Amber Global Limited (Strategic Buyer); Foresight Ventures Investments (Financial Buyer); Gate Technology Inc. (Strategic Buyer); KuCoin Ventures (Financial Buyer); SevenX Ventures (Financial Buyer)</t>
  </si>
  <si>
    <t>Amber Global Limited (Financials); Foresight Ventures Investments (Financials); Gate Technology Inc. (Financials); KuCoin Ventures (Financials); SevenX Ventures (Financials)</t>
  </si>
  <si>
    <t>Amber Global Limited (Singapore); Foresight Ventures Investments (Singapore); Gate Technology Inc. (Cayman Islands); KuCoin Ventures (Singapore); SevenX Ventures (China)</t>
  </si>
  <si>
    <t>IQTR1828387873</t>
  </si>
  <si>
    <t>Quanmatic Inc.</t>
  </si>
  <si>
    <t>The University of Tokyo Edge Capital Partners Co., Ltd.; WASEDA University Ventures, Inc.</t>
  </si>
  <si>
    <t>Quanmatic Inc. develops and offers algorithms and solutions to bridge quantum technologies and real-world problems. Its technology includes ANCAR, a cloud-based application that offers easy-to-use UI to solve basic combinational problems with annealing machines supplemented with several educational content. The company was incorporated in 2020 and is based in Tokyo, Japan.</t>
  </si>
  <si>
    <t>The University of Tokyo Edge Capital Partners Co., Ltd. (Asset Management and Custody Banks); WASEDA University Ventures, Inc. (Asset Management and Custody Banks)</t>
  </si>
  <si>
    <t>The University of Tokyo Edge Capital Partners Co., Ltd. (Financial Buyer); WASEDA University Ventures, Inc. (Financial Buyer)</t>
  </si>
  <si>
    <t>The University of Tokyo Edge Capital Partners Co., Ltd. (Financials); WASEDA University Ventures, Inc. (Financials)</t>
  </si>
  <si>
    <t>The University of Tokyo Edge Capital Partners Co., Ltd. (Japan); WASEDA University Ventures, Inc. (Japan)</t>
  </si>
  <si>
    <t>IQTR1762284708</t>
  </si>
  <si>
    <t>Turingum Co., Ltd.</t>
  </si>
  <si>
    <t>Sequedge Japan Holdings Inc.</t>
  </si>
  <si>
    <t>Turingum Co., Ltd. engages in the contract development of blockchain, consulting on blockchain business, research and development on cryptography, and confidential calculation technology. The company was founded in 2019 and is based in Tokyo, Japan.</t>
  </si>
  <si>
    <t>IQTR1828438700</t>
  </si>
  <si>
    <t>Y Combinator Management, LLC; Andreessen Horowitz LLC; Gradient Ventures; Dash Fund</t>
  </si>
  <si>
    <t>Andreessen Horowitz LLC (Asset Management and Custody Banks); Dash Fund (Asset Management and Custody Banks); Gradient Ventures (Asset Management and Custody Banks); Y Combinator Management, LLC (Asset Management and Custody Banks)</t>
  </si>
  <si>
    <t>Andreessen Horowitz LLC (Financial Buyer); Dash Fund (Financial Buyer); Gradient Ventures (Financial Buyer); Y Combinator Management, LLC (Financial Buyer)</t>
  </si>
  <si>
    <t>Andreessen Horowitz LLC (Financials); Dash Fund (Financials); Gradient Ventures (Financials); Y Combinator Management, LLC (Financials)</t>
  </si>
  <si>
    <t>Andreessen Horowitz LLC (United States); Dash Fund (United States); Gradient Ventures (United States); Y Combinator Management, LLC (United States)</t>
  </si>
  <si>
    <t>IQTR1828566646</t>
  </si>
  <si>
    <t>Toolify Robotics GmbH</t>
  </si>
  <si>
    <t>Mbg MittelstÄNdische Beteiligungsgesellschaft Baden-WÜRttemberg Gesellschaft Mit BeschrÄNkter Haftun; Sparkasse Ulm; High-Tech Gründerfonds Management GmbH</t>
  </si>
  <si>
    <t>Toolify Robotics GmbH connects users and providers in the robotics domain and delivers custom-made robot applications fast, efficiently, and easily. The company is based in Ulm, Germany.</t>
  </si>
  <si>
    <t>High-Tech Gründerfonds Management GmbH (Asset Management and Custody Banks); Mbg MittelstÄNdische Beteiligungsgesellschaft Baden-WÜRttemberg Gesellschaft Mit BeschrÄNkter Haftun (Asset Management and Custody Banks); Sparkasse Ulm (Regional Banks)</t>
  </si>
  <si>
    <t>High-Tech Gründerfonds Management GmbH (Financial Buyer); Mbg MittelstÄNdische Beteiligungsgesellschaft Baden-WÜRttemberg Gesellschaft Mit BeschrÄNkter Haftun (Financial Buyer); Sparkasse Ulm (Strategic Buyer)</t>
  </si>
  <si>
    <t>High-Tech Gründerfonds Management GmbH (Financials); Mbg MittelstÄNdische Beteiligungsgesellschaft Baden-WÜRttemberg Gesellschaft Mit BeschrÄNkter Haftun (Financials); Sparkasse Ulm (Financials)</t>
  </si>
  <si>
    <t>High-Tech Gründerfonds Management GmbH (Germany); Mbg MittelstÄNdische Beteiligungsgesellschaft Baden-WÜRttemberg Gesellschaft Mit BeschrÄNkter Haftun (Germany); Sparkasse Ulm (Germany)</t>
  </si>
  <si>
    <t>IQTR1828630802</t>
  </si>
  <si>
    <t>Pulses Serviços Digitais Ltda</t>
  </si>
  <si>
    <t>GUPY Tecnologia em Recrutamento LTDA.</t>
  </si>
  <si>
    <t xml:space="preserve"> Pulses Serviços Digitais Ltda develops agile and analytical platform for people managers. It offers Pulses, a continuous people management platform to Monitor and act on the organizational climate, engagement, and performance to drive company results. The company’s Pulses is used for organizational climate and engagement, employee experience, people analytics, organizational culture, and performance. The company was incorporated in 2008 and is based in Itajaí, Brazil. As of February 28, 2023, Pulses Serviços Digitais Ltda operates as a subsidiary of GUPY Tecnologia em Recrutamento LTDA.</t>
  </si>
  <si>
    <t>IQTR1828945447</t>
  </si>
  <si>
    <t>Aidium, Inc.</t>
  </si>
  <si>
    <t>Aidium, Inc. develops and operates an application software platform for the mortgage industry. It offers CRM solutions, sales automation, marketing, and compliance and security solutions. Aidium, Inc. was formerly known as Daily AI. The company was founded in 2019 and is based in Boulder, Colorado.</t>
  </si>
  <si>
    <t>IQTR1829167617</t>
  </si>
  <si>
    <t>Reef.ai Inc</t>
  </si>
  <si>
    <t>Struck Capital Management LLC; Builders VC, LLC; Dig Ventures; Startup Capital Ventures x SBI</t>
  </si>
  <si>
    <t>Reef.ai Inc develops an adaptable artificial intelligence solution for customer success. The company was incorporated in 2020 and is based in Honolulu, Hawaii.</t>
  </si>
  <si>
    <t>Builders VC, LLC (Asset Management and Custody Banks); Dig Ventures (Asset Management and Custody Banks); Startup Capital Ventures x SBI (Asset Management and Custody Banks); Struck Capital Management LLC (Asset Management and Custody Banks)</t>
  </si>
  <si>
    <t>Builders VC, LLC (Financial Buyer); Dig Ventures (Financial Buyer); Startup Capital Ventures x SBI (Financial Buyer); Struck Capital Management LLC (Financial Buyer)</t>
  </si>
  <si>
    <t>Builders VC, LLC (Financials); Dig Ventures (Financials); Startup Capital Ventures x SBI (Financials); Struck Capital Management LLC (Financials)</t>
  </si>
  <si>
    <t>Builders VC, LLC (United States); Dig Ventures (United States); Startup Capital Ventures x SBI (United States); Struck Capital Management LLC (United States)</t>
  </si>
  <si>
    <t>IQTR1829290810</t>
  </si>
  <si>
    <t>Procural W.L.L</t>
  </si>
  <si>
    <t>Flagship Holdings Inc.; BenchMatrix Pvt. Ltd</t>
  </si>
  <si>
    <t>Procural W.L.L owns and operates a procurement platform. The company offers a cloud-based tendering platform that enables buyers and sellers to collaborate in the marketplace. It helps digitize and manage the procurement process. Procural W.L.L was founded in 2022 and is based in Manama, Bahrain.</t>
  </si>
  <si>
    <t>BenchMatrix Pvt. Ltd (Research and Consulting Services)</t>
  </si>
  <si>
    <t>BenchMatrix Pvt. Ltd (Strategic Buyer); Flagship Holdings Inc. (Strategic Buyer)</t>
  </si>
  <si>
    <t>BenchMatrix Pvt. Ltd (Industrials)</t>
  </si>
  <si>
    <t>BenchMatrix Pvt. Ltd (Bahrain); Flagship Holdings Inc. (United States)</t>
  </si>
  <si>
    <t>IQTR1829300035</t>
  </si>
  <si>
    <t>Aica SA</t>
  </si>
  <si>
    <t>High-Tech Gründerfonds Management GmbH; Schaeffler AG (XTRA:SHA); Spicehaus Partners AG</t>
  </si>
  <si>
    <t>AICA SA develops and offers a robotic software solution. It combines reinforcement learning (Artificial Intelligence) and closed-loop force control to simplify robot programming for complex applications. It offers solutions for automotive sector, electronics, pharmaceuticals, and food processing sectors. The company was incorporated in 2019 and is based in Prilly, Switzerland.</t>
  </si>
  <si>
    <t>High-Tech Gründerfonds Management GmbH (Asset Management and Custody Banks); Schaeffler AG (XTRA:SHA) (Automotive Parts and Equipment); Spicehaus Partners AG (Asset Management and Custody Banks)</t>
  </si>
  <si>
    <t>High-Tech Gründerfonds Management GmbH (Financial Buyer); Schaeffler AG (XTRA:SHA) (Strategic Buyer); Spicehaus Partners AG (Financial Buyer)</t>
  </si>
  <si>
    <t>High-Tech Gründerfonds Management GmbH (Financials); Schaeffler AG (XTRA:SHA) (Consumer Discretionary); Spicehaus Partners AG (Financials)</t>
  </si>
  <si>
    <t>High-Tech Gründerfonds Management GmbH (Germany); Schaeffler AG (XTRA:SHA) (Germany); Spicehaus Partners AG (Switzerland)</t>
  </si>
  <si>
    <t>IQTR1675984579</t>
  </si>
  <si>
    <t>mindcaps GmbH</t>
  </si>
  <si>
    <t>MERLIN Properties SOCIMI, S.A. (BME:MRL)</t>
  </si>
  <si>
    <t>mindcaps GmbH offers IT services. The company offers services, such as websites, portals, SaaS, e-commerce, mobile apps, IT service and consulting, UX and UI, AI, IT security and data protection, and lifecycle management. The company was incorporated in 2015 and is based in Munich, Germany.</t>
  </si>
  <si>
    <t>Diversified REITs</t>
  </si>
  <si>
    <t>IQTR1829451840</t>
  </si>
  <si>
    <t>Verses Technologies Inc.</t>
  </si>
  <si>
    <t>As of July 20, 2021, Verses Technologies Inc. was acquired by Verses Labs, Inc., in a reverse merger transaction. Verses Technologies Inc. operates as a technology company. The company engages in developing COSM operating system that accelerates next generation application development and deployment for the Internet of Things by helping manage location-based network level resources on the Spatial Web. It also develops Spatial Web applications built on COSM. The company was formerly known as Chromos Capital Corp and changed its name to Verses Technologies Inc. in June 2021. Verses Technologies Inc. was incorporated in 2020 and is headquartered in New Westminster, Canada.</t>
  </si>
  <si>
    <t>IQTR1829621132</t>
  </si>
  <si>
    <t>Engrain Technology Inc.</t>
  </si>
  <si>
    <t>RETV Management LLC</t>
  </si>
  <si>
    <t>Engrain Technology Inc. develops visualization software for multifamily, residential, and commercial real estate industries. It offers TouchTour, a line of interactive touchscreen products; TouchTour iPad, a sales-enablement device for iPads; SightMap, an interactive application that can be added to any website, which allows users to search visually for available units within a property; SightMap Asset Intelligence, which delivers map-based visualizations of property performance data for asset management professionals; and UnitMap, a maps as a service platform that creates, catalogs, and syndicates map files for unit-based data visualization for developers and product managers. Engrain Technology Inc. was formerly known as Engrain Inc. and changed its name to Engrain Technology Inc. in June 2019. The company was founded in 2010 and is based in Greenwood Village, Colorado.</t>
  </si>
  <si>
    <t>IQTR1829621863</t>
  </si>
  <si>
    <t>IQRecruit, Inc.</t>
  </si>
  <si>
    <t>IQRecruit, Inc. provides a one-stop solution for qualified passive candidates. The company was incorporated in 2023 and is based in Nashville, Tennessee.</t>
  </si>
  <si>
    <t>IQTR1829658028</t>
  </si>
  <si>
    <t>Finmantics GmbH</t>
  </si>
  <si>
    <t>Mangrove Capital Partners; eQventure GmbH</t>
  </si>
  <si>
    <t>Finmantics GmbH provides software solution to the accounting industry. It offers Abacus Intelligence, a software that captures all data from invoices and adapts itself to the bookkeeping requirements of transactions, clients, industries, and countries. Finmantics GmbH is based in Vienna, Austria.</t>
  </si>
  <si>
    <t>eQventure GmbH (Asset Management and Custody Banks); Mangrove Capital Partners (Asset Management and Custody Banks)</t>
  </si>
  <si>
    <t>eQventure GmbH (Financial Buyer); Mangrove Capital Partners (Financial Buyer)</t>
  </si>
  <si>
    <t>eQventure GmbH (Financials); Mangrove Capital Partners (Financials)</t>
  </si>
  <si>
    <t>eQventure GmbH (Austria); Mangrove Capital Partners (Luxembourg)</t>
  </si>
  <si>
    <t>IQTR1837475687</t>
  </si>
  <si>
    <t>Frasers Property Technology (Thailand) Company Limited</t>
  </si>
  <si>
    <t>Frasers Property Holdings (Thailand) Co., Ltd.</t>
  </si>
  <si>
    <t>Frasers Property (Thailand) Public Company Limited (SET:FPT); TICON Logistics Park Co., Ltd.; Automation Asset Co., Ltd</t>
  </si>
  <si>
    <t>Frasers Property Technology (Thailand) Company Limited, along with its subsidiaries, engages in data center operations. The company was formerly known as TICON Technology Company Limited. The company was founded in 2018 and is based in Bangkok, Thailand. As of May 10, 2023, Frasers Property Technology (Thailand) Company Limited operates as a subsidiary of Frasers Property Holdings (Thailand) Co., Ltd.</t>
  </si>
  <si>
    <t>Automation Asset Co., Ltd (Thailand); Frasers Property (Thailand) Public Company Limited (SET:FPT) (Thailand); TICON Logistics Park Co., Ltd. (Thailand)</t>
  </si>
  <si>
    <t>IQTR1830038440</t>
  </si>
  <si>
    <t>Polyteia GmbH</t>
  </si>
  <si>
    <t>HV Capital Adviser GmbH; Dieter von Holtzbrinck Ventures GmbH</t>
  </si>
  <si>
    <t>Polyteia GmbH, a SaaS company develops, a platform that bundles and processes data from various authorities. The platform provides end-to-end products to extract, aggregate and visualize data in a meaningful and easy-to-use way that allows municipalities and federal states to see all relevant data briefly and make decisions faster. Its platform enables government authorities in making decisions by combining different modules such as childcare, personnel, demography, schools, business and industry, mobility and public transportation, cemeteries, fire department, and sports and leisure. The company was incorporated in 2017 and is based in Berlin, Germany.</t>
  </si>
  <si>
    <t>Dieter von Holtzbrinck Ventures GmbH (Asset Management and Custody Banks); HV Capital Adviser GmbH (Asset Management and Custody Banks)</t>
  </si>
  <si>
    <t>Dieter von Holtzbrinck Ventures GmbH (Financial Buyer); HV Capital Adviser GmbH (Financial Buyer)</t>
  </si>
  <si>
    <t>Dieter von Holtzbrinck Ventures GmbH (Financials); HV Capital Adviser GmbH (Financials)</t>
  </si>
  <si>
    <t>Dieter von Holtzbrinck Ventures GmbH (Germany); HV Capital Adviser GmbH (Germany)</t>
  </si>
  <si>
    <t>IQTR1830918747</t>
  </si>
  <si>
    <t>Hashnote Management LLC</t>
  </si>
  <si>
    <t>Cumberland Labs</t>
  </si>
  <si>
    <t>Hashnote Management LLC designs and develops an institutional investment management platform for DeFi. The company's platform represents both traditional and decentralized finance. Hashnote Management LLC was founded in 2022 and is based in Miami Beach, Florida.</t>
  </si>
  <si>
    <t>IQTR1831832127</t>
  </si>
  <si>
    <t>Realsage Inc.</t>
  </si>
  <si>
    <t>Plug &amp; Play Ventures; Golden Section Venture Capital</t>
  </si>
  <si>
    <t>Realsage Inc. develops data intelligence software for rental managers. The company offers an enterprise software-as-a-service (SaaS) platform that leverages data across the rental journey to generate actionable insights and automate processes for asset owners and operators. The company was founded in 2019 and is headquartered in Toronto, Canada.</t>
  </si>
  <si>
    <t>Golden Section Venture Capital (Asset Management and Custody Banks); Plug &amp; Play Ventures (Asset Management and Custody Banks)</t>
  </si>
  <si>
    <t>Golden Section Venture Capital (Financial Buyer); Plug &amp; Play Ventures (Financial Buyer)</t>
  </si>
  <si>
    <t>Golden Section Venture Capital (Financials); Plug &amp; Play Ventures (Financials)</t>
  </si>
  <si>
    <t>Golden Section Venture Capital (United States); Plug &amp; Play Ventures (United States)</t>
  </si>
  <si>
    <t>IQTR1835103112</t>
  </si>
  <si>
    <t>Cata Labs Inc.</t>
  </si>
  <si>
    <t>Alchemy Ventures Inc.; Circle Internet Financial Limited; 99 Duxton Pte. Ltd.; Robot Ventures, LP; Maven 11 Capital B.V.; HashKey Capital; Superscrypt</t>
  </si>
  <si>
    <t>Cata Labs Inc. develops Catalyst, an open-source protocol to access permission less cross-chain liquidity in modular chains. Its protocol allows each new chain to have an automatic liquidity connection to other chains of interest. The company was incorporated in 2023 and is based in New Castle, Delaware.</t>
  </si>
  <si>
    <t>99 Duxton Pte. Ltd. (Research and Consulting Services); Alchemy Ventures Inc. (Asset Management and Custody Banks); Circle Internet Financial Limited (Transaction and Payment Processing Services); HashKey Capital (Asset Management and Custody Banks); Maven 11 Capital B.V. (Asset Management and Custody Banks); Robot Ventures, LP (Asset Management and Custody Banks); Superscrypt (Asset Management and Custody Banks)</t>
  </si>
  <si>
    <t>99 Duxton Pte. Ltd. (Strategic Buyer); Alchemy Ventures Inc. (Financial Buyer); Circle Internet Financial Limited (Strategic Buyer); HashKey Capital (Financial Buyer); Maven 11 Capital B.V. (Financial Buyer); Robot Ventures, LP (Financial Buyer); Superscrypt (Financial Buyer)</t>
  </si>
  <si>
    <t>99 Duxton Pte. Ltd. (Industrials); Alchemy Ventures Inc. (Financials); Circle Internet Financial Limited (Financials); HashKey Capital (Financials); Maven 11 Capital B.V. (Financials); Robot Ventures, LP (Financials); Superscrypt (Financials)</t>
  </si>
  <si>
    <t>99 Duxton Pte. Ltd. (Singapore); Alchemy Ventures Inc. (United States); Circle Internet Financial Limited (Ireland); HashKey Capital (Singapore); Maven 11 Capital B.V. (Netherlands); Robot Ventures, LP (United States); Superscrypt (United States)</t>
  </si>
  <si>
    <t>IQTR1839881003</t>
  </si>
  <si>
    <t>IQTR1842545871</t>
  </si>
  <si>
    <t>fTRACE GmbH</t>
  </si>
  <si>
    <t>osapiens Holding GmbH</t>
  </si>
  <si>
    <t>fTRACE GmbH Designs and develops cloud-based solutions that enable the traceability of products. The company was founded in 2016 and is headquartered in Cologne, Germany.As of February 28, 2023, fTRACE GmbH operates as a subsidiary of osapiens Holding GmbH.</t>
  </si>
  <si>
    <t>IQTR1846065823</t>
  </si>
  <si>
    <t>Office Timeline, LLC</t>
  </si>
  <si>
    <t>Gearbox Capital LLC</t>
  </si>
  <si>
    <t>Office Timeline, LLC develops a timeline maker that allows professionals to make timelines and roadmaps in PowerPoint. It offers a PowerPoint add-in to build timelines, Gantt charts, and Swimlanes on the desktop PC; and an online timeline generator that builds and styles graphics in the browser. The company was incorporated in 2012 and is based in Bellevue, Washington.</t>
  </si>
  <si>
    <t>IQTR1846666076</t>
  </si>
  <si>
    <t>IQTR1847906878</t>
  </si>
  <si>
    <t>DAC-NOTE Co., Ltd.</t>
  </si>
  <si>
    <t>Our Photo Co., Ltd.; Minacolor Inc.; BOOT Inc.</t>
  </si>
  <si>
    <t>DAC-NOTE Co., Ltd. develops a CAD application that can be used at the front line of infrastructure maintenance sites (bridges and dams). The company was incorporated in 2022 and is based in Chiyoda-ku, Japan.</t>
  </si>
  <si>
    <t>Minacolor Inc. (Health Care Technology); Our Photo Co., Ltd. (Interactive Media and Services)</t>
  </si>
  <si>
    <t>BOOT Inc. (Strategic Buyer); Minacolor Inc. (Strategic Buyer); Our Photo Co., Ltd. (Strategic Buyer)</t>
  </si>
  <si>
    <t>Minacolor Inc. (Health Care); Our Photo Co., Ltd. (Communication Services)</t>
  </si>
  <si>
    <t>BOOT Inc. (Japan); Minacolor Inc. (Japan); Our Photo Co., Ltd. (Japan)</t>
  </si>
  <si>
    <t>IQTR1848838054</t>
  </si>
  <si>
    <t>Torchlite Technologies Inc.</t>
  </si>
  <si>
    <t>Torchlite Technologies Inc. develops and operates an online freelance marketplace for professional administrators, solution consultants, designers, developers, and marketers which specialize in building and optimizing cross-cloud Salesforce solutions. Its platform Partner Relationship Management(PRM), a SaaS solution that offers users to access to Salesforce certified marketing and design experts and allows to deploy professionals for short-term projects or long-term engagements. Torchlite Technologies Inc. was incorporated in 2014 and is based in Indianapolis, Indiana.</t>
  </si>
  <si>
    <t>IQTR1851037885</t>
  </si>
  <si>
    <t>zkPass</t>
  </si>
  <si>
    <t>Susquehanna International Group, LLP; HongShan; Binance Labs; Blockchain Founders Fund; Leland Ventures; CypherCapital DMCC; OKX Blockdream Ventures; DAO5, Investment Arm</t>
  </si>
  <si>
    <t>zkPass offers a privacy-preserving identity protocol based on multi party computation and zero knowledge proof. The company is based in Sydney, Australia.</t>
  </si>
  <si>
    <t>Binance Labs (Asset Management and Custody Banks); Blockchain Founders Fund (Asset Management and Custody Banks); CypherCapital DMCC (Asset Management and Custody Banks); DAO5, Investment Arm (Asset Management and Custody Banks); HongShan (Asset Management and Custody Banks); Leland Ventures (Asset Management and Custody Banks); OKX Blockdream Ventures (Asset Management and Custody Banks); Susquehanna International Group, LLP (Investment Banking and Brokerage)</t>
  </si>
  <si>
    <t>Binance Labs (Financial Buyer); Blockchain Founders Fund (Financial Buyer); CypherCapital DMCC (Financial Buyer); DAO5, Investment Arm (Financial Buyer); HongShan (Financial Buyer); Leland Ventures (Financial Buyer); OKX Blockdream Ventures (Financial Buyer); Susquehanna International Group, LLP (Strategic Buyer)</t>
  </si>
  <si>
    <t>Binance Labs (Financials); Blockchain Founders Fund (Financials); CypherCapital DMCC (Financials); DAO5, Investment Arm (Financials); HongShan (Financials); Leland Ventures (Financials); OKX Blockdream Ventures (Financials); Susquehanna International Group, LLP (Financials)</t>
  </si>
  <si>
    <t>Binance Labs (Japan); Blockchain Founders Fund (Singapore); CypherCapital DMCC (United Arab Emirates); DAO5, Investment Arm (United States); HongShan (China); Leland Ventures (United States); OKX Blockdream Ventures (Seychelles); Susquehanna International Group, LLP (United States)</t>
  </si>
  <si>
    <t>IQTR1851298400</t>
  </si>
  <si>
    <t>Clockster PTE LTD</t>
  </si>
  <si>
    <t>Big Sky Capital VC</t>
  </si>
  <si>
    <t>Clockster PTE LTD designs and develops a time tracking mobile application software for employees. Its application automates routine HR processes. The company’s solution is used for manufacturers, hotels, restaurants, bars, pharmacies, and offices, as well as logistics and retail businesses. Clockster PTE LTD was founded in 2017 and is based in Singapore with an additional location in Nur-Sultan, Kazakhstan.</t>
  </si>
  <si>
    <t>IQTR1855320658</t>
  </si>
  <si>
    <t>Anhui Joyin Information Technology Co.,Ltd.</t>
  </si>
  <si>
    <t>Shanghai Guoxin Venture Capital Co., Ltd.</t>
  </si>
  <si>
    <t>Anhui Joyin Information Technology Co.,Ltd. provides software development and technical services to financial institutions in China. The company also offers system integration solutions. It primarily serves banks’ financial management, investment banking, self-operated capital investment capital, and other related fields. The company was founded in 2007 and is based in Wuhu, China.</t>
  </si>
  <si>
    <t>IQTR1858050529</t>
  </si>
  <si>
    <t>Ahgora Sistemas Ltda.</t>
  </si>
  <si>
    <t>Invest Tech Participações e Investimentos S.A.</t>
  </si>
  <si>
    <t>Ahgora Sistemas Ltda. develops cloud computing solutions for personnel management, human resources, access control, and other activities that support strategic decisions and facilitate business management. The company was founded in 2006 and is based in Florianopolis, Brazil.</t>
  </si>
  <si>
    <t>IQTR1858052222</t>
  </si>
  <si>
    <t>Sky.One Cloud Solutions LLC</t>
  </si>
  <si>
    <t>Sky.One Cloud Solutions LLC develops cloud solutions. The company offers cloud solutions to extend the cloud benefits to all companies willing to adopt the environment with security, flexibility, and performance. Sky.One Cloud Solutions LLC was founded in 2013 and is based in Miami, Florida.</t>
  </si>
  <si>
    <t>IQTR1862765714</t>
  </si>
  <si>
    <t>Jiuke Information Technology Shenzhen Co., Ltd.</t>
  </si>
  <si>
    <t>Shenzhen Qianhai Qingsong Venture Capital Fund Management Enterprise (LP); CETC Management Co., Ltd.; SOSV-SCGC (Shenzhen) Private Equity Venture Capital Management Co., Ltd.</t>
  </si>
  <si>
    <t>Jiuke Information Technology Shenzhen Co., Ltd. develops process automation solutions for large government and enterprises. It offers automation solutions in the categories of finance, taxation, supply chain, call center, IT operation and maintenance, and data governance. It solutions are used to automate standardized, repeatable, cross-system, and cross-modal business processes; and uses artificial intelligence and big data technology to help companies build the automation platform and intelligently handles complex tasks; and help enterprises to speed up, reduce costs, increase efficiency, and promote their digital transformation. The company was founded in 2020 and is based in Shenzhen, China.</t>
  </si>
  <si>
    <t>CETC Management Co., Ltd. (Asset Management and Custody Banks); Shenzhen Qianhai Qingsong Venture Capital Fund Management Enterprise (LP) (Asset Management and Custody Banks); SOSV-SCGC (Shenzhen) Private Equity Venture Capital Management Co., Ltd. (Asset Management and Custody Banks)</t>
  </si>
  <si>
    <t>CETC Management Co., Ltd. (Financial Buyer); Shenzhen Qianhai Qingsong Venture Capital Fund Management Enterprise (LP) (Financial Buyer); SOSV-SCGC (Shenzhen) Private Equity Venture Capital Management Co., Ltd. (Financial Buyer)</t>
  </si>
  <si>
    <t>CETC Management Co., Ltd. (Financials); Shenzhen Qianhai Qingsong Venture Capital Fund Management Enterprise (LP) (Financials); SOSV-SCGC (Shenzhen) Private Equity Venture Capital Management Co., Ltd. (Financials)</t>
  </si>
  <si>
    <t>CETC Management Co., Ltd. (China); Shenzhen Qianhai Qingsong Venture Capital Fund Management Enterprise (LP) (China); SOSV-SCGC (Shenzhen) Private Equity Venture Capital Management Co., Ltd. (China)</t>
  </si>
  <si>
    <t>IQTR1863073348</t>
  </si>
  <si>
    <t>Spindl</t>
  </si>
  <si>
    <t>Liontree Partners LLC</t>
  </si>
  <si>
    <t>Spindl designs and develops attribution system for Web 3. It provides data analytics of customer behavior. The company also provides retention rates, ROIs on token drops, customer acquisition costs on advertising spend, and wallet conversion rates. Spindl was founded in 2022 and is based in San Francisco, California.</t>
  </si>
  <si>
    <t>IQTR1867789983</t>
  </si>
  <si>
    <t>Cassbana</t>
  </si>
  <si>
    <t>Cassbana develops machine learning and artificial intelligence solutions to offer financial identities for the underserved and unbanked in the Egyptian market. It helps financial institutions and companies to create lending and financial support solutions by analyzing the behavior patterns of their customers. The company was founded in 2020 and is based in Cairo, Egypt.</t>
  </si>
  <si>
    <t>IQTR1869703306</t>
  </si>
  <si>
    <t>Kekkai Inc.</t>
  </si>
  <si>
    <t>Kekkai Inc. develops a cryptocurrency transaction security plugin. It offers wallet security plugin and web3 security solutions. The company was founded in 2023 and is based in Tokyo, Japan.</t>
  </si>
  <si>
    <t>IQTR1779707041</t>
  </si>
  <si>
    <t>Pantera Advisors LLC; Draper Dragon; Steadview Capital Management LLC; Kingsway Capital Partners Limited; Kindred Ventures LLC; Coinbase Ventures; Republic Capital Adviser LLC</t>
  </si>
  <si>
    <t>Coinbase Ventures (Asset Management and Custody Banks); Draper Dragon (Asset Management and Custody Banks); Kindred Ventures LLC (Asset Management and Custody Banks); Kingsway Capital Partners Limited (Asset Management and Custody Banks); Pantera Advisors LLC (Asset Management and Custody Banks); Republic Capital Adviser LLC (Asset Management and Custody Banks); Steadview Capital Management LLC (Asset Management and Custody Banks)</t>
  </si>
  <si>
    <t>Coinbase Ventures (Financial Buyer); Draper Dragon (Financial Buyer); Kindred Ventures LLC (Financial Buyer); Kingsway Capital Partners Limited (Financial Buyer); Pantera Advisors LLC (Financial Buyer); Republic Capital Adviser LLC (Financial Buyer); Steadview Capital Management LLC (Financial Buyer)</t>
  </si>
  <si>
    <t>Coinbase Ventures (Financials); Draper Dragon (Financials); Kindred Ventures LLC (Financials); Kingsway Capital Partners Limited (Financials); Pantera Advisors LLC (Financials); Republic Capital Adviser LLC (Financials); Steadview Capital Management LLC (Financials)</t>
  </si>
  <si>
    <t>Coinbase Ventures (United States); Draper Dragon (China); Kindred Ventures LLC (United States); Kingsway Capital Partners Limited (United Kingdom); Pantera Advisors LLC (United States); Republic Capital Adviser LLC (United States); Steadview Capital Management LLC (United Kingdom)</t>
  </si>
  <si>
    <t>IQTR1885533352</t>
  </si>
  <si>
    <t>Bouygues Développement, SAS</t>
  </si>
  <si>
    <t>IQTR1827489706</t>
  </si>
  <si>
    <t>Inarix</t>
  </si>
  <si>
    <t>Newfund Management S.A.; Resiliance SARL; Alpireva Investments S.L.; Ankaa Ventures</t>
  </si>
  <si>
    <t>Inarix offers artificial intelligence and image analysis platform for agriculture industry. It offers Inarix lab, an artificial intelligence platform that offers diagnosis, quality analysis, and monitoring of agriculture products. The company was incorporated in 2018 and is based in Paris, France.</t>
  </si>
  <si>
    <t>Alpireva Investments S.L. (Asset Management and Custody Banks); Ankaa Ventures (Asset Management and Custody Banks); Newfund Management S.A. (Asset Management and Custody Banks); Resiliance SARL (Real Estate Development)</t>
  </si>
  <si>
    <t>Alpireva Investments S.L. (Financial Buyer); Ankaa Ventures (Financial Buyer); Newfund Management S.A. (Financial Buyer); Resiliance SARL (Strategic Buyer)</t>
  </si>
  <si>
    <t>Alpireva Investments S.L. (Financials); Ankaa Ventures (Financials); Newfund Management S.A. (Financials); Resiliance SARL (Real Estate)</t>
  </si>
  <si>
    <t>Alpireva Investments S.L. (Spain); Ankaa Ventures (France); Newfund Management S.A. (France); Resiliance SARL (France)</t>
  </si>
  <si>
    <t>IQTR1827509193</t>
  </si>
  <si>
    <t>Index Ventures SA; Lightspeed Ventures, LLC; Green Oaks Capital Management, L.P.; Andreessen Horowitz LLC; Thrive Capital Management, LLC; Greylock Partners; Salesforce Ventures, LLC; Wellington Management Company LLP; Greenoaks Capital Partners LLC; Cyberstarts</t>
  </si>
  <si>
    <t>Wiz, Inc. develops and offers a cloud-based security platform for enterprises. Its platform prioritizes critical risks based on a deep cloud analysis across misconfigurations, network exposure, secrets, vulnerabilities, malware, sensitive data, and identities to build a single prioritized view of risk for the cloud. The company also offers The Wiz Security Graph, which provides contextual insights that identify toxic combinations of real-risk and attack paths into the cloud to reduce attack surface. It offers solutions in the areas of CSPM, vulnerability management, container security, CDR, LAC scanning, CIEM, CNAPP, ensuring compliance, and server-less security. Wiz, Inc. was formerly known as Beyond Network, Inc. The company was incorporated in 2020 and is based in New York, New York with additional offices in Denver, Colorado; Arlington, Virginia; Austin, Texas; and Tel Aviv-Yafo, Israel.</t>
  </si>
  <si>
    <t>Andreessen Horowitz LLC (Asset Management and Custody Banks); Cyberstarts (Asset Management and Custody Banks); Green Oaks Capital Management, L.P. (Asset Management and Custody Banks); Greenoaks Capital Partners LLC (Asset Management and Custody Banks); Greylock Partners (Asset Management and Custody Banks); Index Ventures SA (Asset Management and Custody Banks); Lightspeed Ventures, LLC (Asset Management and Custody Banks); Salesforce Ventures, LLC (Asset Management and Custody Banks); Thrive Capital Management, LLC (Asset Management and Custody Banks); Wellington Management Company LLP (Asset Management and Custody Banks)</t>
  </si>
  <si>
    <t>Andreessen Horowitz LLC (Financial Buyer); Cyberstarts (Financial Buyer); Green Oaks Capital Management, L.P. (Financial Buyer); Greenoaks Capital Partners LLC (Financial Buyer); Greylock Partners (Financial Buyer); Index Ventures SA (Financial Buyer); Lightspeed Ventures, LLC (Financial Buyer); Salesforce Ventures, LLC (Financial Buyer); Thrive Capital Management, LLC (Financial Buyer); Wellington Management Company LLP (Financial Buyer)</t>
  </si>
  <si>
    <t>Andreessen Horowitz LLC (Financials); Cyberstarts (Financials); Green Oaks Capital Management, L.P. (Financials); Greenoaks Capital Partners LLC (Financials); Greylock Partners (Financials); Index Ventures SA (Financials); Lightspeed Ventures, LLC (Financials); Salesforce Ventures, LLC (Financials); Thrive Capital Management, LLC (Financials); Wellington Management Company LLP (Financials)</t>
  </si>
  <si>
    <t>Andreessen Horowitz LLC (United States); Cyberstarts (United States); Green Oaks Capital Management, L.P. (United States); Greenoaks Capital Partners LLC (United States); Greylock Partners (United States); Index Ventures SA (Switzerland); Lightspeed Ventures, LLC (United States); Salesforce Ventures, LLC (United States); Thrive Capital Management, LLC (United States); Wellington Management Company LLP (United States)</t>
  </si>
  <si>
    <t>IQTR1827516276</t>
  </si>
  <si>
    <t>IQTR1827518911</t>
  </si>
  <si>
    <t>Woolly Labs, Inc</t>
  </si>
  <si>
    <t>SpringRock Ventures; BHG VC</t>
  </si>
  <si>
    <t>Woolly Labs, Inc, doing business as Vouched, designs and develops Vouched SDKs for developers for identity verification. The company's software helps to read, review, and extract information from documents. It serves the healthcare, telemedicine, insurance, and financial services industries. Woolly Labs, Inc was incorporated in 2015 and is based in Seattle, Washington.</t>
  </si>
  <si>
    <t>BHG VC (Asset Management and Custody Banks); SpringRock Ventures (Asset Management and Custody Banks)</t>
  </si>
  <si>
    <t>BHG VC (Financial Buyer); SpringRock Ventures (Financial Buyer)</t>
  </si>
  <si>
    <t>BHG VC (Financials); SpringRock Ventures (Financials)</t>
  </si>
  <si>
    <t>BHG VC (United States); SpringRock Ventures (United States)</t>
  </si>
  <si>
    <t>IQTR1884098937</t>
  </si>
  <si>
    <t>AIM:GRC</t>
  </si>
  <si>
    <t>Bloom Equity Partners Management, LLC</t>
  </si>
  <si>
    <t>Canaccord Genuity Asset Management Limited</t>
  </si>
  <si>
    <t>GRC International Group plc offers various products and services to address the information technology (IT) governance, risk management, and compliance requirements of organizations in the United Kingdom, rest of Europe, the United States, Ireland, Italy, Australia, and internationally. The company provides classroom-based training courses related to data protection, cyber security, ISO 27001 certification and related topics. It also offers on-site and remote support consulting services to help organizations design and implement data protection, privacy, and cyber security policies and procedures, including penetration testing, and payment card industry data security standards. In addition, the company publishes and distributes books, templates, and software; develops and sells software solutions; and software-as-a service products, such as cyber essentials certification, CyberComply platform, vulnerability scanning, e-learning, privacy as a service, and document kits templates. GRC International Group plc was founded in 2002 and is headquartered in Ely, the United Kingdom.</t>
  </si>
  <si>
    <t>IQTR1827558955</t>
  </si>
  <si>
    <t>Hampshire Power Corporation</t>
  </si>
  <si>
    <t>MassAmerican Energy LLC</t>
  </si>
  <si>
    <t>Hampshire Power Corporation develops an integrated energy and building systems solution platform. It connects property and business owners with community energy developers and best in market energy product and service vendors to simplify your experience and maximize your savings. It also installs, owns, operates, and maximizes a wide array of energy products and services. It provides solutions for real estate owners and developers, independent power producers and solar developers, and public and non-profit entities. The company was incorporated in 2019 and is based in Easthampton, Massachusetts. As of February 27, 2023, Hampshire Power Corporation operates as a subsidiary of MassAmerican Energy LLC.</t>
  </si>
  <si>
    <t>IQTR1827580024</t>
  </si>
  <si>
    <t>Omniapp</t>
  </si>
  <si>
    <t>Meldstone capital</t>
  </si>
  <si>
    <t>Omniapp is a DAO powered protocol that focuses on creating a decentralized suite of AI and machine learning products to help users streamline their day-to-day tasks. It offers a telegram and discord bot; an application with AI conversational features; an application that allows users to predict future events, and stock and crypto markets; and an application that enables holders of the OMP token to participate in governance by locking up or staking their tokens and using the proof of stake to create proposals or vote on proposals. The company was incorporated in 2011 and is based in Montreuil, France.</t>
  </si>
  <si>
    <t>IQTR1827582333</t>
  </si>
  <si>
    <t>ZIPZERO GLOBAL LIMITED</t>
  </si>
  <si>
    <t>ZIPZERO GLOBAL LIMITED develops and operates a payment platform that offers and facilitates reward-based payments for sharing shopping receipts. The company's application provides cash rewards that can be used to pay off any recurring utility bill. ZIPZERO GLOBAL LIMITED was formerly known as GAMMA GLOBAL LIMITED and changed its name to ZIPZERO GLOBAL LIMITED in May 2019. The company was incorporated in 2019 and is based in London, United Kingdom.</t>
  </si>
  <si>
    <t>IQTR1827605673</t>
  </si>
  <si>
    <t>ART Holdings Co., Ltd.</t>
  </si>
  <si>
    <t>NSD Co., Ltd. (TSE:9759)</t>
  </si>
  <si>
    <t>Mugenkikaku Co., Ltd.</t>
  </si>
  <si>
    <t>ART Holdings Co., Ltd. operates as a system development and integration company. The company was founded in 1990 and is based in Sabae, Japan. ART Holdings Co., Ltd. operates as a subsidiary of NSD Co., Ltd.</t>
  </si>
  <si>
    <t>IQTR1827616964</t>
  </si>
  <si>
    <t>Doxteam Services</t>
  </si>
  <si>
    <t>Complete Synergi AB</t>
  </si>
  <si>
    <t>Doxteam Services operates as a software development company. The company was founded in 2016 and is based in Skopje, North Macedonia. Doxteam Services operates as a subsidiary of Complete Synergi AB.</t>
  </si>
  <si>
    <t>IQTR1827630234</t>
  </si>
  <si>
    <t>Aylien Limited</t>
  </si>
  <si>
    <t>Aylien Limited offers News API for building intelligent applications with aggregated multi-lingual content. The company was incorporated in 2012 and is based in Dublin, Ireland. As of February 27, 2023, Aylien Limited operates as a subsidiary of Quantexa Limited.</t>
  </si>
  <si>
    <t>IQTR1827630802</t>
  </si>
  <si>
    <t>IQTR1827630990</t>
  </si>
  <si>
    <t>Univid ASA, a technology company, invests in distributed ledger technology and blockchain sectors. It also engages in the industrial scale bitcoin mining activities. The company is based in Oslo, Norway.</t>
  </si>
  <si>
    <t>IQTR1827631278</t>
  </si>
  <si>
    <t>Zelto, Inc.</t>
  </si>
  <si>
    <t>Geniee, Inc. (TSE:6562)</t>
  </si>
  <si>
    <t>Zelto, Inc. operates as a platform that offers advertising publishing solutions. Its products includes AdPushup, a google certified publishing partner, AdRecover, a solution to recover lost revenue, and Glimpse, a cutting edge solution. The company was formerly known as AdPushup Inc and changed its name to Zelto, Inc. The company was founded in 2014 and is headquartered in Wilmington, Delaware. As of March 2, 2023, Zelto, Inc. operates as a subsidiary of Geniee, Inc..</t>
  </si>
  <si>
    <t>IQTR1827668811</t>
  </si>
  <si>
    <t>Xprobe Inc.</t>
  </si>
  <si>
    <t>Xprobe Inc. develops a distributed framework for data science. The framework can scale the Python data science world, including numpy, pandas, scikit-learn, and many other libraries. The company was founded in 2022 and is based in Hangzhou, China.</t>
  </si>
  <si>
    <t>IQTR1827672447</t>
  </si>
  <si>
    <t>Lantuo ChuangYuan</t>
  </si>
  <si>
    <t>Puyao Kyushu Fund Management Co., Ltd.</t>
  </si>
  <si>
    <t>Lantuo ChuangYuan develops and offers an engineering project management software, It serves enterprises. Lantuo ChuangYuan was founded in 2013 and is based in Shenzhen, China.</t>
  </si>
  <si>
    <t>IQTR1827682558</t>
  </si>
  <si>
    <t>Emotibot Technologies Limited</t>
  </si>
  <si>
    <t>GP Capital Co., Ltd.; KYMCO Private Equity Management Co., Ltd.; Jiangsu Cultural Investment Management Co., Ltd.; Junci Investment</t>
  </si>
  <si>
    <t>Emotibot Technologies Limited designs and develops artificial intelligence bots that can read, see, listen, remember, self-learn, and understand emotion. Its products include Bot, such as Personal Bot, Fin Bot, and Service Bot; and Emotion such as, Emoti-Voice, Emoti-AD, Fatigue Detection, Emoti-Impression, and Emoti-Edu. It offers its product and solution for e-commerce, finance industry, smart devices, and call centers. Emotibot Technologies Limited was founded in 2015 and is based in Shanghai, China.</t>
  </si>
  <si>
    <t>GP Capital Co., Ltd. (Asset Management and Custody Banks); Jiangsu Cultural Investment Management Co., Ltd. (Asset Management and Custody Banks); Junci Investment (Asset Management and Custody Banks); KYMCO Private Equity Management Co., Ltd. (Asset Management and Custody Banks)</t>
  </si>
  <si>
    <t>GP Capital Co., Ltd. (Financial Buyer); Jiangsu Cultural Investment Management Co., Ltd. (Financial Buyer); Junci Investment (Strategic Buyer); KYMCO Private Equity Management Co., Ltd. (Financial Buyer)</t>
  </si>
  <si>
    <t>GP Capital Co., Ltd. (Financials); Jiangsu Cultural Investment Management Co., Ltd. (Financials); Junci Investment (Financials); KYMCO Private Equity Management Co., Ltd. (Financials)</t>
  </si>
  <si>
    <t>GP Capital Co., Ltd. (China); Jiangsu Cultural Investment Management Co., Ltd. (China); Junci Investment (China); KYMCO Private Equity Management Co., Ltd. (China)</t>
  </si>
  <si>
    <t>IQTR1827758767</t>
  </si>
  <si>
    <t>Cycle App SASU</t>
  </si>
  <si>
    <t>Hummingbird Ventures Comm. VA; Script Capital SAS; SV Angel; BOLDstart Ventures Management LLC; BoxGroup Services, LLC; eFounders SA; Tokyo Black LLC; The Twenty Minute VC; Base Case Capital, LLC</t>
  </si>
  <si>
    <t>Cycle App SASU provides a horizontal platform for product-centric team and workflow services. The company was founded in 2019 and is based in Paris, France.</t>
  </si>
  <si>
    <t>Base Case Capital, LLC (Asset Management and Custody Banks); BOLDstart Ventures Management LLC (Asset Management and Custody Banks); BoxGroup Services, LLC (Asset Management and Custody Banks); eFounders SA (Research and Consulting Services); Hummingbird Ventures Comm. VA (Asset Management and Custody Banks); Script Capital SAS (Asset Management and Custody Banks); SV Angel (Asset Management and Custody Banks); The Twenty Minute VC (Asset Management and Custody Banks)</t>
  </si>
  <si>
    <t>Base Case Capital, LLC (Financial Buyer); BOLDstart Ventures Management LLC (Financial Buyer); BoxGroup Services, LLC (Financial Buyer); eFounders SA (Strategic Buyer); Hummingbird Ventures Comm. VA (Financial Buyer); Script Capital SAS (Financial Buyer); SV Angel (Financial Buyer); The Twenty Minute VC (Financial Buyer); Tokyo Black LLC (Strategic Buyer)</t>
  </si>
  <si>
    <t>Base Case Capital, LLC (Financials); BOLDstart Ventures Management LLC (Financials); BoxGroup Services, LLC (Financials); eFounders SA (Industrials); Hummingbird Ventures Comm. VA (Financials); Script Capital SAS (Financials); SV Angel (Financials); The Twenty Minute VC (Financials)</t>
  </si>
  <si>
    <t>Base Case Capital, LLC (United States); BOLDstart Ventures Management LLC (United States); BoxGroup Services, LLC (United States); eFounders SA (Belgium); Hummingbird Ventures Comm. VA (Belgium); Script Capital SAS (France); SV Angel (United States); The Twenty Minute VC (United Kingdom); Tokyo Black LLC (United States)</t>
  </si>
  <si>
    <t>IQTR1827767006</t>
  </si>
  <si>
    <t>Wing CMS</t>
  </si>
  <si>
    <t>Wing CMS designs and develops a real estate content management system that enables users to build and manage websites without using coding. The company was founded in 2009 and is based in Austin, Texas.</t>
  </si>
  <si>
    <t>IQTR1827815374</t>
  </si>
  <si>
    <t>Colossyan Inc.</t>
  </si>
  <si>
    <t>Day One Capital Kockazati Tokealap-kezelo Zrt.; LaunchHub Advisors Ood; Emerge Education, LLC; Axel Springer Porsche GmbH &amp; Co. KG; Oktogon Ventures</t>
  </si>
  <si>
    <t>Colossyan Inc. develops an artificial intelligence video platform that provides personalized and automated video creation for sales communication and content marketing. It offers editing solutions, text and speech solutions, and AI avatars. The company was founded in 2020 and is based in London, United Kingdom with additional offices in Wilmington, Delaware, and Budapest, Hungary.</t>
  </si>
  <si>
    <t>Axel Springer Porsche GmbH &amp; Co. KG (Asset Management and Custody Banks); Day One Capital Kockazati Tokealap-kezelo Zrt. (Asset Management and Custody Banks); Emerge Education, LLC (Education Services); LaunchHub Advisors Ood (Asset Management and Custody Banks); Oktogon Ventures (Asset Management and Custody Banks)</t>
  </si>
  <si>
    <t>Axel Springer Porsche GmbH &amp; Co. KG (Financial Buyer); Day One Capital Kockazati Tokealap-kezelo Zrt. (Financial Buyer); Emerge Education, LLC (Strategic Buyer); LaunchHub Advisors Ood (Financial Buyer); Oktogon Ventures (Financial Buyer)</t>
  </si>
  <si>
    <t>Axel Springer Porsche GmbH &amp; Co. KG (Financials); Day One Capital Kockazati Tokealap-kezelo Zrt. (Financials); Emerge Education, LLC (Consumer Discretionary); LaunchHub Advisors Ood (Financials); Oktogon Ventures (Financials)</t>
  </si>
  <si>
    <t>Axel Springer Porsche GmbH &amp; Co. KG (Germany); Day One Capital Kockazati Tokealap-kezelo Zrt. (Hungary); Emerge Education, LLC (United States); LaunchHub Advisors Ood (Bulgaria); Oktogon Ventures (Hungary)</t>
  </si>
  <si>
    <t>IQTR1827818644</t>
  </si>
  <si>
    <t>Cordless</t>
  </si>
  <si>
    <t>Passion Capital Investments LLP; Entrepreneur First Operations Limited; Fly Ventures Management GmbH; TrueSight Ventures</t>
  </si>
  <si>
    <t>Cordless develops and offers a software for companies to bring together voice and text for customers on a smartphone. Cordless is based in London, United Kingdom.</t>
  </si>
  <si>
    <t>Entrepreneur First Operations Limited (Asset Management and Custody Banks); Fly Ventures Management GmbH (Asset Management and Custody Banks); Passion Capital Investments LLP (Asset Management and Custody Banks); TrueSight Ventures (Asset Management and Custody Banks)</t>
  </si>
  <si>
    <t>Entrepreneur First Operations Limited (Financial Buyer); Fly Ventures Management GmbH (Financial Buyer); Passion Capital Investments LLP (Financial Buyer); TrueSight Ventures (Financial Buyer)</t>
  </si>
  <si>
    <t>Entrepreneur First Operations Limited (Financials); Fly Ventures Management GmbH (Financials); Passion Capital Investments LLP (Financials); TrueSight Ventures (Financials)</t>
  </si>
  <si>
    <t>Entrepreneur First Operations Limited (United Kingdom); Fly Ventures Management GmbH (Germany); Passion Capital Investments LLP (United Kingdom); TrueSight Ventures (United Kingdom)</t>
  </si>
  <si>
    <t>IQTR1827821032</t>
  </si>
  <si>
    <t>Munjz LLC</t>
  </si>
  <si>
    <t>Vision Ventures; Majidia Investment</t>
  </si>
  <si>
    <t>Munjz LLC owns and operates a mobile application through which it connects licensed handymen with customers for services, such as plumbing, electrical, air-conditioning, cleaning, and furniture assembly services. It also offers services for home appliance. The company was founded in 2017 and is based in Dammam, Saudi Arabia.</t>
  </si>
  <si>
    <t>Vision Ventures (Asset Management and Custody Banks)</t>
  </si>
  <si>
    <t>Majidia Investment (Strategic Buyer); Vision Ventures (Financial Buyer)</t>
  </si>
  <si>
    <t>Vision Ventures (Financials)</t>
  </si>
  <si>
    <t>Majidia Investment (Saudi Arabia); Vision Ventures (United States)</t>
  </si>
  <si>
    <t>IQTR631582709</t>
  </si>
  <si>
    <t>Keyware Solutions Inc. (TSE:3799)</t>
  </si>
  <si>
    <t>TSE:3799</t>
  </si>
  <si>
    <t>HBA Corporation; TDSE Inc. (TSE:7046)</t>
  </si>
  <si>
    <t>Keyware Solutions Inc. creates and sells information systems for the support of social infrastructure in Japan. It offers medical service systems to various medical services divisions, such as examination, nutrition, medical professions, and clinic management analysis systems; transportation operations, includes fare collection, train station revenue administration, settlement with other train lines, and IC cards; social infrastructure solutions; public traffic systems, such as new traffic management and train operation information network systems; passengers-related information systems, including train approaching status displays and destination guide displays, as well as train seat reservation system; and mass media related solutions. The company also provides communication data for fixed phones and mobile phones, packet communication data, customer management, rate management, billing administration, collection administration, and linkage and backbone systems; and air traffic and monitoring control management systems, as well as mobile telecommunications. In addition, it offers various solutions, including applications for ERP, patent administration, medical services, and IP telephony; and support services, including creation, implementation, operation, maintenance, and training services; system integration services, as well as sells hardware, systems, package software products, and related supplies. It offers its products and services for use in financial services, distribution and logistics, manufacturing, telecommunications, transportation, media, government agencies, medical services, network administration, system monitoring, transmission control, and interface control fields, as well as for service providers. The company was formerly known as Nippon Electronics Development Co., Ltd. and changed its name to Keyware Solutions Inc. in January 2001. Keyware Solutions Inc. was founded in 1965 and is headquartered in Tokyo, Japan.</t>
  </si>
  <si>
    <t>HBA Corporation (IT Consulting and Other Services); TDSE Inc. (TSE:7046) (IT Consulting and Other Services)</t>
  </si>
  <si>
    <t>HBA Corporation (Strategic Buyer); TDSE Inc. (TSE:7046) (Strategic Buyer)</t>
  </si>
  <si>
    <t>HBA Corporation (Information Technology); TDSE Inc. (TSE:7046) (Information Technology)</t>
  </si>
  <si>
    <t>HBA Corporation (Japan); TDSE Inc. (TSE:7046) (Japan)</t>
  </si>
  <si>
    <t>IQTR1828180365</t>
  </si>
  <si>
    <t>Credit Wright Private Limited</t>
  </si>
  <si>
    <t>India Accelerator</t>
  </si>
  <si>
    <t>Credit Wright Private Limited develops and operates as marketplace platform. It offers P2Pcarz.Com platform to connect, sell, buy, and transact for cars through mobile app. It offers fastag, escrow, RTO, used car loan, insurance, warranty, RSA, due diligence, repair estimates, price consultation, and refurb support services. The company was founded in 2015 and is based in Gurgaon, India.</t>
  </si>
  <si>
    <t>IQTR1828184913</t>
  </si>
  <si>
    <t>Steuerbot GmbH</t>
  </si>
  <si>
    <t>Taxfix GmbH</t>
  </si>
  <si>
    <t xml:space="preserve">Steuerbot GmbH develops application for tax declaration. The company was founded in 2017 and is based in Stuttgart, Germany. As of February 27, 2023, Steuerbot GmbH operates as a subsidiary of Taxfix GmbH.
</t>
  </si>
  <si>
    <t>IQTR1828309713</t>
  </si>
  <si>
    <t>Assurified, Inc.</t>
  </si>
  <si>
    <t>Assurified, Inc. develops an artificial intelligence (AI)-powered multifamily risk management technology solution. The company was incorporated in 2021 and is based in Wilmington, Delaware.</t>
  </si>
  <si>
    <t>IQTR1828339538</t>
  </si>
  <si>
    <t>IronNet, Inc.</t>
  </si>
  <si>
    <t>IronNet, Inc. designs and develops solutions for cyber-attacks. The company offers IronDefense, an advanced network detection and response solution that provides behavior-based and AI-driven analytics at the network level to detect anomalous activity at individual enterprises and prioritize the threats in its network; and IronDome, a threat-exchange solution that enables collective defense member enterprises to actively exchange individual anonymized cyber anomalies at machine speed in a community of public-private peers. It also provides a suite of technologies that provide real-time threat assessment and updates, behavioral modeling, big data analytics, and proactive threat detection and response capabilities; and consulting and training programs to protect against current and emerging cyber-threats. The company’s services include cyber operations center, governance and maturity, cybersecurity readiness, incident response, and training services. It serves enterprise, defense, healthcare, government, and energy and utilities industries. The company was incorporated in 2014 and is headquartered in McLean, Virginia with additional offices in Raleigh, North Carolina; London, United Kingdom; and Singapore.</t>
  </si>
  <si>
    <t>IQTR1828707036</t>
  </si>
  <si>
    <t>Mily Technologies d.o.o.</t>
  </si>
  <si>
    <t>Mily Technologies d.o.o. owns and operates an analytics platform for deliveries and logistics. It offers a platform for delivery analytics and PUDOs and APMs positioning. The company was founded in 2021 and is based in Belgrade, Serbia.</t>
  </si>
  <si>
    <t>IQTR1829069427</t>
  </si>
  <si>
    <t>IVO Systems, Inc.</t>
  </si>
  <si>
    <t>IVO Systems, Inc. develops web software for the construction industry. Its products include TrackVO, DispatchVO, ScheduleVO, MaintainVO, TelematicsVO, FormsVO, and UtilityLocateVO. The company was founded in 2019 and is based in Madison, Wisconsin.</t>
  </si>
  <si>
    <t>IQTR1821656164</t>
  </si>
  <si>
    <t>TONI Digital Insurance Solutions AG</t>
  </si>
  <si>
    <t>TONI Digital Insurance Solutions AG operates as a digital insurance-as-a-service provider. The company was incorporated in 2017 and is based in Zurich, Switzerland.</t>
  </si>
  <si>
    <t>IQTR1829341591</t>
  </si>
  <si>
    <t>JJT, Inc.</t>
  </si>
  <si>
    <t>Cercano Management; Westriver Management, LLC; 44North Ventures LLC; Tapas Capital</t>
  </si>
  <si>
    <t>JJT, Inc. operates in the technology industry.JJT, INC. designs and develops software tools to empower volunteerism. It offers Enterprise Controls for multiple projects; Self-organizing controls that enables users to turn their crowd into a well-functioning team; Contributor App, a volunteer participation mobile application; Real-time Data Collection that enables users to define the exact information their need; and Strategic Crowd, which enables users to bring together the people they need to contribute to their goal. The company serves research, CPG, physical security, property management, manufacturing, banking and financial services, healthcare, technology, franchises, media, government, emergency management, multi-level marketing, environment, education, religion, unions, and non-profit organizations. JJT, INC. was incorporated in 2016 and is based in Seattle, Washington.</t>
  </si>
  <si>
    <t>44North Ventures LLC (Asset Management and Custody Banks); Cercano Management (Asset Management and Custody Banks); Tapas Capital (Asset Management and Custody Banks); Westriver Management, LLC (Asset Management and Custody Banks)</t>
  </si>
  <si>
    <t>44North Ventures LLC (Financial Buyer); Cercano Management (Financial Buyer); Tapas Capital (Financial Buyer); Westriver Management, LLC (Financial Buyer)</t>
  </si>
  <si>
    <t>44North Ventures LLC (Financials); Cercano Management (Financials); Tapas Capital (Financials); Westriver Management, LLC (Financials)</t>
  </si>
  <si>
    <t>44North Ventures LLC (United States); Cercano Management (United States); Tapas Capital (United States); Westriver Management, LLC (United States)</t>
  </si>
  <si>
    <t>IQTR1829488839</t>
  </si>
  <si>
    <t>leafplanner, Inc.</t>
  </si>
  <si>
    <t>leafplanner, Inc. develops a software-as-a-service (SaaS)-based platform to organize, map, and share information about a family or family enterprise for high-net-worth individuals and family offices. The company’s digital document and information-sharing platform allows a family to identify blind spots, take proactive and corrective actions, and educate and share information. leafplanner, Inc. was formerly known as Family Enterprise Solutions, LLC. The company was incorporated in 2021 and is based in Salt Lake City, Utah.</t>
  </si>
  <si>
    <t>IQTR1829491689</t>
  </si>
  <si>
    <t>Adept AI Labs Inc.</t>
  </si>
  <si>
    <t>Microsoft Corporation (NasdaqGS:MSFT); NVIDIA Corporation (NasdaqGS:NVDA); General Catalyst Group Management, LLC; Spark Capital Partners, LLC; SV Angel; Greylock Partners; Workday Ventures, Inc.; PSP Growth; Addition, L.P.; Atlassian Ventures; Exponential Technologies Frontiers Fund Management Company LLC</t>
  </si>
  <si>
    <t>Adept AI Labs Inc. develops a machine learning model and artificial intelligence product. The company’s AI automates software processes. It offers ACT-1, an AI tool that interprets users requests on software tools and performs tasks for them. Adept AI Labs Inc. was formerly known as Persimmon AI Labs, Inc. and changed its name to Adept AI Labs Inc. in February 2023. The company was incorporated in 2021 and is based in San Francisco, California. Adept AI Labs Inc. was formerly known as Persimmon AI Labs, Inc. and changed its name to Adept AI Labs Inc. in February 2023. The company was incorporated in 2021 and is based in San Francisco, California.</t>
  </si>
  <si>
    <t>Addition, L.P. (Asset Management and Custody Banks); Atlassian Ventures (Asset Management and Custody Banks); Exponential Technologies Frontiers Fund Management Company LLC (Asset Management and Custody Banks); General Catalyst Group Management, LLC (Asset Management and Custody Banks); Greylock Partners (Asset Management and Custody Banks); Microsoft Corporation (NasdaqGS:MSFT) (Systems Software); NVIDIA Corporation (NasdaqGS:NVDA) (Semiconductors); PSP Growth (Asset Management and Custody Banks); Spark Capital Partners, LLC (Asset Management and Custody Banks); SV Angel (Asset Management and Custody Banks); Workday Ventures, Inc. (Asset Management and Custody Banks)</t>
  </si>
  <si>
    <t>Addition, L.P. (Financial Buyer); Atlassian Ventures (Financial Buyer); Exponential Technologies Frontiers Fund Management Company LLC (Financial Buyer); General Catalyst Group Management, LLC (Financial Buyer); Greylock Partners (Financial Buyer); Microsoft Corporation (NasdaqGS:MSFT) (Strategic Buyer); NVIDIA Corporation (NasdaqGS:NVDA) (Strategic Buyer); PSP Growth (Financial Buyer); Spark Capital Partners, LLC (Financial Buyer); SV Angel (Financial Buyer); Workday Ventures, Inc. (Financial Buyer)</t>
  </si>
  <si>
    <t>Addition, L.P. (Financials); Atlassian Ventures (Financials); Exponential Technologies Frontiers Fund Management Company LLC (Financials); General Catalyst Group Management, LLC (Financials); Greylock Partners (Financials); Microsoft Corporation (NasdaqGS:MSFT) (Information Technology); NVIDIA Corporation (NasdaqGS:NVDA) (Information Technology); PSP Growth (Financials); Spark Capital Partners, LLC (Financials); SV Angel (Financials); Workday Ventures, Inc. (Financials)</t>
  </si>
  <si>
    <t>Addition, L.P. (United States); Atlassian Ventures (Australia); Exponential Technologies Frontiers Fund Management Company LLC (United States); General Catalyst Group Management, LLC (United States); Greylock Partners (United States); Microsoft Corporation (NasdaqGS:MSFT) (United States); NVIDIA Corporation (NasdaqGS:NVDA) (United States); PSP Growth (United States); Spark Capital Partners, LLC (United States); SV Angel (United States); Workday Ventures, Inc. (United States)</t>
  </si>
  <si>
    <t>IQTR1830041398</t>
  </si>
  <si>
    <t>Semaai PTE Ltd.</t>
  </si>
  <si>
    <t>Sequoia Capital Operations LLC; Accion International, Endowment Arm; Beenext Pte. Ltd.; Xoogler Angels</t>
  </si>
  <si>
    <t>Semaai PTE Ltd. develops an agricultural advisory application. It offers agriculture input marketplace, agricultural advisory, soil tests, and related agricultural consulting services. It serves rural agricultural communities and farmers. The company was incorporated in 2021 and is based in Jakarta Selatan, Indonesia with an additional office in Singapore.</t>
  </si>
  <si>
    <t>Accion International, Endowment Arm (Asset Management and Custody Banks); Beenext Pte. Ltd. (Asset Management and Custody Banks); Sequoia Capital Operations LLC (Asset Management and Custody Banks); Xoogler Angels (Asset Management and Custody Banks)</t>
  </si>
  <si>
    <t>Accion International, Endowment Arm (Financial Buyer); Beenext Pte. Ltd. (Financial Buyer); Sequoia Capital Operations LLC (Financial Buyer); Xoogler Angels (Financial Buyer)</t>
  </si>
  <si>
    <t>Accion International, Endowment Arm (Financials); Beenext Pte. Ltd. (Financials); Sequoia Capital Operations LLC (Financials); Xoogler Angels (Financials)</t>
  </si>
  <si>
    <t>Accion International, Endowment Arm (United States); Beenext Pte. Ltd. (Singapore); Sequoia Capital Operations LLC (United States); Xoogler Angels (Singapore)</t>
  </si>
  <si>
    <t>IQTR1831214734</t>
  </si>
  <si>
    <t>Progressive Growth Partners Pty Ltd</t>
  </si>
  <si>
    <t>Progressive Growth Partners Pty Ltd trading as Mutinex develops Mutinex GrowthOS, a marketing investment analytics platform. It helps in coordination and ingestion of data, and automatically detects errors within data-sets and fast-tracks the repair process. The company was incorporated in 2018 and is based in South Melbourne, Australia.</t>
  </si>
  <si>
    <t>IQTR1834765571</t>
  </si>
  <si>
    <t>Aurva Inc.</t>
  </si>
  <si>
    <t>Aurva Inc. operates in the technology industry. The company was incorporated in 2022 and is based in Sunnyvale, California.</t>
  </si>
  <si>
    <t>IQTR1837783629</t>
  </si>
  <si>
    <t>Lux Capital Management, LLC; First Round Capital Management, LLC; SV Angel; Susa Ventures Management, LLC; A Capital Ventures; Robot Ventures, LP; SCB 1OX Company Limited; Long Journey Ventures; Cadenza Ventures Management Company, LLC; Factory HQ Advisors, LLC; Definition Capital Management LLC</t>
  </si>
  <si>
    <t>A Capital Ventures (Asset Management and Custody Banks); Cadenza Ventures Management Company, LLC (Asset Management and Custody Banks); Definition Capital Management LLC (Asset Management and Custody Banks); Factory HQ Advisors, LLC (Asset Management and Custody Banks); First Round Capital Management, LLC (Asset Management and Custody Banks); Long Journey Ventures (Asset Management and Custody Banks); Lux Capital Management, LLC (Asset Management and Custody Banks); Robot Ventures, LP (Asset Management and Custody Banks); SCB 1OX Company Limited (Asset Management and Custody Banks); Susa Ventures Management, LLC (Asset Management and Custody Banks); SV Angel (Asset Management and Custody Banks)</t>
  </si>
  <si>
    <t>A Capital Ventures (Financial Buyer); Cadenza Ventures Management Company, LLC (Financial Buyer); Definition Capital Management LLC (Strategic Buyer); Factory HQ Advisors, LLC (Financial Buyer); First Round Capital Management, LLC (Financial Buyer); Long Journey Ventures (Financial Buyer); Lux Capital Management, LLC (Financial Buyer); Robot Ventures, LP (Financial Buyer); SCB 1OX Company Limited (Financial Buyer); Susa Ventures Management, LLC (Financial Buyer); SV Angel (Financial Buyer)</t>
  </si>
  <si>
    <t>A Capital Ventures (Financials); Cadenza Ventures Management Company, LLC (Financials); Definition Capital Management LLC (Financials); Factory HQ Advisors, LLC (Financials); First Round Capital Management, LLC (Financials); Long Journey Ventures (Financials); Lux Capital Management, LLC (Financials); Robot Ventures, LP (Financials); SCB 1OX Company Limited (Financials); Susa Ventures Management, LLC (Financials); SV Angel (Financials)</t>
  </si>
  <si>
    <t>A Capital Ventures (United States); Cadenza Ventures Management Company, LLC (United States); Definition Capital Management LLC (United States); Factory HQ Advisors, LLC (United States); First Round Capital Management, LLC (United States); Long Journey Ventures (United States); Lux Capital Management, LLC (United States); Robot Ventures, LP (United States); SCB 1OX Company Limited (Thailand); Susa Ventures Management, LLC (United States); SV Angel (United States)</t>
  </si>
  <si>
    <t>IQTR633904632</t>
  </si>
  <si>
    <t>Archipelago Analytics Holdings Inc</t>
  </si>
  <si>
    <t>Archipelago Analytics Holdings Inc was incorporated in 2019 and is based in San Francisco, California.</t>
  </si>
  <si>
    <t>IQTR1861536672</t>
  </si>
  <si>
    <t>Parsec Finance, Inc.</t>
  </si>
  <si>
    <t>Galaxy Digital LP; Robot Ventures, LP; CMT Digital, Investment Arm; Uniswap Labs Ventures</t>
  </si>
  <si>
    <t>Parsec Finance, Inc. designs and develops a decentralized platform for capital market asset technical analysis. Its platform includes tools for chart access, portfolio management, risk assessment, option and derivative pricing, monitoring and tracking of capital market assets, and news articles to assist users. The company was incorporated in 2020 and is based in Meridien, New Hampshire.</t>
  </si>
  <si>
    <t>CMT Digital, Investment Arm (Asset Management and Custody Banks); Galaxy Digital LP (Asset Management and Custody Banks); Robot Ventures, LP (Asset Management and Custody Banks); Uniswap Labs Ventures (Asset Management and Custody Banks)</t>
  </si>
  <si>
    <t>CMT Digital, Investment Arm (Financial Buyer); Galaxy Digital LP (Financial Buyer); Robot Ventures, LP (Financial Buyer); Uniswap Labs Ventures (Financial Buyer)</t>
  </si>
  <si>
    <t>CMT Digital, Investment Arm (Financials); Galaxy Digital LP (Financials); Robot Ventures, LP (Financials); Uniswap Labs Ventures (Financials)</t>
  </si>
  <si>
    <t>CMT Digital, Investment Arm (United States); Galaxy Digital LP (United States); Robot Ventures, LP (United States); Uniswap Labs Ventures (United States)</t>
  </si>
  <si>
    <t>IQTR1827521353</t>
  </si>
  <si>
    <t>Episode 1 Ventures LLP; Black Founders Fund; Plural Platform</t>
  </si>
  <si>
    <t>Black Founders Fund (Asset Management and Custody Banks); Episode 1 Ventures LLP (Asset Management and Custody Banks); Plural Platform (Asset Management and Custody Banks)</t>
  </si>
  <si>
    <t>Black Founders Fund (Financial Buyer); Episode 1 Ventures LLP (Financial Buyer); Plural Platform (Financial Buyer)</t>
  </si>
  <si>
    <t>Black Founders Fund (Financials); Episode 1 Ventures LLP (Financials); Plural Platform (Financials)</t>
  </si>
  <si>
    <t>Black Founders Fund (United States); Episode 1 Ventures LLP (United Kingdom); Plural Platform (United Kingdom)</t>
  </si>
  <si>
    <t>IQTR1831220681</t>
  </si>
  <si>
    <t>Emporia Learning Inc.</t>
  </si>
  <si>
    <t>Revelry Ventures Partners</t>
  </si>
  <si>
    <t>Emporia Learning Inc. operates an AI-powered sourcing engine that streamlines the recruitment and fielding for B2B market researchers. It provides automated delivery, insights, integrations, and proprietary panels for participants. The company was incorporated in 2020 and is based in New York, New York.</t>
  </si>
  <si>
    <t>IQTR1838141155</t>
  </si>
  <si>
    <t>Lifeform</t>
  </si>
  <si>
    <t>Another World, Inc.; Danhua Capital; SevenX Ventures; KuCoin Labs; Foresight Ventures Investments; GeekCartel; K24 Ventures</t>
  </si>
  <si>
    <t>Lifeform develops and operates a decentralized identifier platform to offer a hyper realistic three-dimensional virtual human image. It provides a cross-platform human avatar creation system that uses non-fungible tokens. The company is based in California, the United States.
Lifeform develops and creates hyper-realistic 3D virtual human avatars easily with advanced Lifeform DID solution. It uses NFTs to enable people to manage and retain multiple zero-knowledge pseudonymous digital identities through a decentralized identifier (DID) solution. Its products include cartoon version and hyper-realistic version. Lifeform is based in USA.</t>
  </si>
  <si>
    <t>Another World, Inc. (Electronic Equipment and Instruments); Danhua Capital (Asset Management and Custody Banks); Foresight Ventures Investments (Asset Management and Custody Banks); GeekCartel (Asset Management and Custody Banks); KuCoin Labs (Asset Management and Custody Banks); SevenX Ventures (Asset Management and Custody Banks)</t>
  </si>
  <si>
    <t>Another World, Inc. (Strategic Buyer); Danhua Capital (Financial Buyer); Foresight Ventures Investments (Financial Buyer); GeekCartel (Financial Buyer); K24 Ventures (Financial Buyer); KuCoin Labs (Financial Buyer); SevenX Ventures (Financial Buyer)</t>
  </si>
  <si>
    <t>Another World, Inc. (Information Technology); Danhua Capital (Financials); Foresight Ventures Investments (Financials); GeekCartel (Financials); KuCoin Labs (Financials); SevenX Ventures (Financials)</t>
  </si>
  <si>
    <t>Another World, Inc. (South Korea); Danhua Capital (United States); Foresight Ventures Investments (Singapore); GeekCartel (Singapore); K24 Ventures (China); KuCoin Labs (Singapore); SevenX Ventures (China)</t>
  </si>
  <si>
    <t>IQTR618659171</t>
  </si>
  <si>
    <t>FormAssembly Inc.</t>
  </si>
  <si>
    <t>FormAssembly Inc. develops web-based software that enables businesses to create web forms and collect data over the Internet. The company offers Salesforce integration with the platform, drag-and-drop capabilities, sensitive data protection, and other features that allow to streamline business processes and collect responses. The company was incorporated in 2006 and is based in Bloomington, Indiana.</t>
  </si>
  <si>
    <t>IQTR612316081</t>
  </si>
  <si>
    <t>IQTR1827328460</t>
  </si>
  <si>
    <t>Last Decimal Private Limited</t>
  </si>
  <si>
    <t>Fintech Blue Solutions Private Limited</t>
  </si>
  <si>
    <t>Last Decimal Private Limited develops API and cloud based financial technology platform for insurance sector. The company was incorporated in 2012 and is based in Pune, India. As of February 24, 2023, Last Decimal Private Limited operates as a subsidiary of Fintech Blue Solutions Private Limited.</t>
  </si>
  <si>
    <t>IQTR1827331667</t>
  </si>
  <si>
    <t>WorkLLama LLC</t>
  </si>
  <si>
    <t>WorkLLama LLC designs and develops a talent acquisition and engagement platform. The company was founded in 2016 and is based in Alpharetta, Georgia with additional offices in Bengaluru, India, and London, United Kingdom.</t>
  </si>
  <si>
    <t>IQTR1827389520</t>
  </si>
  <si>
    <t>Flight GPS LLC</t>
  </si>
  <si>
    <t>Black Mountain Investment Group LLC</t>
  </si>
  <si>
    <t>Flight GPS LLC operates as a mobile application that provides real-time flight tracking, airport information, and weather updates. Flight GPS LLC is headquartered in United States.</t>
  </si>
  <si>
    <t>IQTR1827400199</t>
  </si>
  <si>
    <t>Passion Labs</t>
  </si>
  <si>
    <t>Passion Labs develops a platform that provides community engagement tools to business. The company was founded in 2022 and is based in Taipei, Taiwan.</t>
  </si>
  <si>
    <t>IQTR1827479557</t>
  </si>
  <si>
    <t>El Camino Travel, Inc.</t>
  </si>
  <si>
    <t>Slauson &amp; Co.</t>
  </si>
  <si>
    <t>El Camino Travel, Inc., doing business as El Camino Travel, develops travel platform that provide women with tourism and travel arrangement facilities. The company's platform offers booking facilities and turns solo travelers into group travel. El Camino Travel, Inc. was founded in 2014 and is based in Washington, District of Columbia.</t>
  </si>
  <si>
    <t>IQTR1827490662</t>
  </si>
  <si>
    <t>IQTR1827501484</t>
  </si>
  <si>
    <t>KASIKORN LINE Co., Ltd.</t>
  </si>
  <si>
    <t>Line Financial Plus Corporation</t>
  </si>
  <si>
    <t>KASIKORN LINE Co., Ltd. provides digital banking services through its platform called LINE BK. The company was incorporated in 2018 and is based in Bangkok, Thailand.KASIKORN LINE Co., Ltd. operates as a subsidiary of KASIKORN VISION Company Limited.</t>
  </si>
  <si>
    <t>IQTR1827504286</t>
  </si>
  <si>
    <t>Iemeshi Co., Ltd.</t>
  </si>
  <si>
    <t>AirTrip Corp. (TSE:6191); F Ventures LLP; MIRAISE LLC; Shizen Capital</t>
  </si>
  <si>
    <t>Iemeshi Co., Ltd., develops done!, a food delivery batch search application. The company was founded in 2021 and is based in Tokyo, Japan.</t>
  </si>
  <si>
    <t>AirTrip Corp. (TSE:6191) (Hotels, Resorts and Cruise Lines); F Ventures LLP (Asset Management and Custody Banks); MIRAISE LLC (Asset Management and Custody Banks); Shizen Capital (Asset Management and Custody Banks)</t>
  </si>
  <si>
    <t>AirTrip Corp. (TSE:6191) (Strategic Buyer); F Ventures LLP (Financial Buyer); MIRAISE LLC (Financial Buyer); Shizen Capital (Financial Buyer)</t>
  </si>
  <si>
    <t>AirTrip Corp. (TSE:6191) (Consumer Discretionary); F Ventures LLP (Financials); MIRAISE LLC (Financials); Shizen Capital (Financials)</t>
  </si>
  <si>
    <t>AirTrip Corp. (TSE:6191) (Japan); F Ventures LLP (Japan); MIRAISE LLC (Japan); Shizen Capital (Japan)</t>
  </si>
  <si>
    <t>IQTR1827591236</t>
  </si>
  <si>
    <t>Croft</t>
  </si>
  <si>
    <t>Croft develops artificial intelligence powered crop monitoring and control solutions. Its solutions offer crop growth estimation algorithms, data collection APIs, and greenhouse control assistance systems. The company is based in South Korea.</t>
  </si>
  <si>
    <t>IQTR1827634260</t>
  </si>
  <si>
    <t>Zhongfu Information Inc. (SZSE:300659)</t>
  </si>
  <si>
    <t>SZSE:300659</t>
  </si>
  <si>
    <t>Guotai Junan Securities Co., Ltd. (SHSE:601211); AEGON-Industrial Fund Management Co. Ltd.; China Asset Management Co. Ltd.; Huatai Asset Management Co., Ltd.; Nuode Asset Management Co., Ltd.; Caitong Fund Management Co., Ltd.</t>
  </si>
  <si>
    <t>Zhongfu Information Inc. engages in the research, development, and sale of information security products and solutions in China. The company offers safety products, including computer and mobile storage medium management systems; server security and authorization management integration systems; server audit systems; host monitoring and auditing systems; terminal security login systems; print and burn security monitoring and auditing systems; operation and maintenance management systems; firewall; access control gateway; intrusion detection systems; electronic document mark management systems; electronic document security management systems; intelligent auxiliary security management systems; host monitoring and auditing systems; identity authentication systems; host file monitoring systems; computer terminal security check systems; storage media information elimination tools; network security audit, and isolation and information one-way import systems; data leak prevention systems; and log collection and analysis systems. It also provides inspection products, such as information management systems, database and computer terminal security check systems, assessment management systems, email confidentiality check systems, and inspection and evidence collection systems; wireless signal security detection systems; on-site security detection system for electromagnetic leakage and emission of information equipment; baseline configuration verification systems; portable data recovery products; and education and training platforms. In addition, the company offers network security management and operation supervision platform; terminal detection and response systems; secure mobile office systems; terminal security comprehensive protection systems; data security situational platform; database audit, firewall, and encryption systems; data desensitization systems; and data management systems. The company was founded in 2002 and is headquartered in Jinan, China.</t>
  </si>
  <si>
    <t>AEGON-Industrial Fund Management Co. Ltd. (Asset Management and Custody Banks); Caitong Fund Management Co., Ltd. (Asset Management and Custody Banks); China Asset Management Co. Ltd. (Asset Management and Custody Banks); Guotai Junan Securities Co., Ltd. (SHSE:601211) (Investment Banking and Brokerage); Huatai Asset Management Co., Ltd. (Asset Management and Custody Banks); Nuode Asset Management Co., Ltd. (Asset Management and Custody Banks)</t>
  </si>
  <si>
    <t>AEGON-Industrial Fund Management Co. Ltd. (Financial Buyer); Caitong Fund Management Co., Ltd. (Financial Buyer); China Asset Management Co. Ltd. (Financial Buyer); Guotai Junan Securities Co., Ltd. (SHSE:601211) (Strategic Buyer); Huatai Asset Management Co., Ltd. (Financial Buyer); Nuode Asset Management Co., Ltd. (Financial Buyer)</t>
  </si>
  <si>
    <t>AEGON-Industrial Fund Management Co. Ltd. (Financials); Caitong Fund Management Co., Ltd. (Financials); China Asset Management Co. Ltd. (Financials); Guotai Junan Securities Co., Ltd. (SHSE:601211) (Financials); Huatai Asset Management Co., Ltd. (Financials); Nuode Asset Management Co., Ltd. (Financials)</t>
  </si>
  <si>
    <t>AEGON-Industrial Fund Management Co. Ltd. (China); Caitong Fund Management Co., Ltd. (China); China Asset Management Co. Ltd. (China); Guotai Junan Securities Co., Ltd. (SHSE:601211) (China); Huatai Asset Management Co., Ltd. (China); Nuode Asset Management Co., Ltd. (China)</t>
  </si>
  <si>
    <t>IQTR1827640335</t>
  </si>
  <si>
    <t>SustainaBase, Inc.</t>
  </si>
  <si>
    <t>SustainaBase, Inc. develops a carbon accounting platform that modernizes carbon emissions and sustainability tracking to meet ESG needs. The company was incorporated in 2021 and is based in West Palm Beach, Florida.</t>
  </si>
  <si>
    <t>IQTR1683265867</t>
  </si>
  <si>
    <t>Itcen Co., Ltd. (KOSDAQ:A124500)</t>
  </si>
  <si>
    <t>KOSDAQ:A124500</t>
  </si>
  <si>
    <t>Dawin Technology Finance Co., Ltd.; Mirae Asset Daewoo Co., Ltd., Investment Arm; DB Financial Investment Co.,Ltd., Investment Arm; eBest Investment Securities Co., Ltd., Investment Arm; BNK Securities Co., Ltd., Investment Arm; Zebra Investment Management Co., Ltd.; Hanyang Securities Co., Ltd., Investment Arm</t>
  </si>
  <si>
    <t>Itcen Co., Ltd. provides consulting, ICT, and outsourcing services and solutions in South Korea. The company offers business consulting services for public, financial, manufacturing, and service industries; information strategy consulting services, such as ISP consulting, IT investment performance evaluation, and information level diagnosis; solution consulting services comprising IT solution-based information system construction services. It also provides ICT services for the public/defense, education, finance, and other sectors; and data center, security, network, and system operation outsourcing services, as well as VDI, performance management, and big data solutions. The company was formerly known as ITCEN Systems Co., Ltd. and changed its name to Itcen Co., Ltd. in July 2014. Itcen Co., Ltd. was founded in 2005 and is based in Seoul, South Korea.</t>
  </si>
  <si>
    <t>BNK Securities Co., Ltd., Investment Arm (Asset Management and Custody Banks); Dawin Technology Finance Co., Ltd. (Asset Management and Custody Banks); DB Financial Investment Co.,Ltd., Investment Arm (Asset Management and Custody Banks); eBest Investment Securities Co., Ltd., Investment Arm (Asset Management and Custody Banks); Mirae Asset Daewoo Co., Ltd., Investment Arm (Asset Management and Custody Banks)</t>
  </si>
  <si>
    <t>BNK Securities Co., Ltd., Investment Arm (Financial Buyer); Dawin Technology Finance Co., Ltd. (Financial Buyer); DB Financial Investment Co.,Ltd., Investment Arm (Financial Buyer); eBest Investment Securities Co., Ltd., Investment Arm (Financial Buyer); Hanyang Securities Co., Ltd., Investment Arm (Financial Buyer); Mirae Asset Daewoo Co., Ltd., Investment Arm (Financial Buyer); Zebra Investment Management Co., Ltd. (Strategic Buyer)</t>
  </si>
  <si>
    <t>BNK Securities Co., Ltd., Investment Arm (Financials); Dawin Technology Finance Co., Ltd. (Financials); DB Financial Investment Co.,Ltd., Investment Arm (Financials); eBest Investment Securities Co., Ltd., Investment Arm (Financials); Mirae Asset Daewoo Co., Ltd., Investment Arm (Financials)</t>
  </si>
  <si>
    <t>BNK Securities Co., Ltd., Investment Arm (South Korea); Dawin Technology Finance Co., Ltd. (South Korea); DB Financial Investment Co.,Ltd., Investment Arm (South Korea); eBest Investment Securities Co., Ltd., Investment Arm (South Korea); Hanyang Securities Co., Ltd., Investment Arm (South Korea); Mirae Asset Daewoo Co., Ltd., Investment Arm (South Korea); Zebra Investment Management Co., Ltd. (South Korea)</t>
  </si>
  <si>
    <t>IQTR1828326484</t>
  </si>
  <si>
    <t>limbiq system GmbH</t>
  </si>
  <si>
    <t>Motion Ventures</t>
  </si>
  <si>
    <t>limbiq system GmbH develops AI based supply chain solution for industry, retail, and logistics service provider. It offers platform for supply chain management services. The company was founded in 2000 and is based in Duisburg, Germany.</t>
  </si>
  <si>
    <t>IQTR1828580620</t>
  </si>
  <si>
    <t>Wbuild Inc</t>
  </si>
  <si>
    <t>Condor Ventures, Inc.; Amarena Venture Capital</t>
  </si>
  <si>
    <t>Wbuild Inc develops a real estate investment platform. Its platform marketplace, which includes properties for rent, real estate developments, and conservation projects, enabling investors to evaluate the information of the assets. Wbuild Inc was incorporated in 2022 and is based in Delaware City, Delaware.</t>
  </si>
  <si>
    <t>Amarena Venture Capital (Asset Management and Custody Banks); Condor Ventures, Inc. (Asset Management and Custody Banks)</t>
  </si>
  <si>
    <t>Amarena Venture Capital (Financial Buyer); Condor Ventures, Inc. (Financial Buyer)</t>
  </si>
  <si>
    <t>Amarena Venture Capital (Financials); Condor Ventures, Inc. (Financials)</t>
  </si>
  <si>
    <t>Amarena Venture Capital (Chile); Condor Ventures, Inc. (United States)</t>
  </si>
  <si>
    <t>IQTR1828751613</t>
  </si>
  <si>
    <t>Seedz Marketing E Fidelidade S/A</t>
  </si>
  <si>
    <t>Gaivota Sistemas Inteligentes Ltda.</t>
  </si>
  <si>
    <t>VOX Capital Consultoria e Assessoria Ltda.; Yield Lab, LLC; Partner Ventures, LLC; Alexia Ventures Ltd.; Tridon Participações Ltda.; Volpe Capital</t>
  </si>
  <si>
    <t>Seedz Marketing E Fidelidade S/A, an agtech company, develops and operates a relationship and loyalty platform that brings together farmers, agricultural resellers, dealers, cooperatives, and industries of agribusiness. The company was incorporated in 2017 and is based in Belo Horizonte, Brazil. As of January 19, 2023, Seedz Marketing E Fidelidade S/A operates as a subsidiary of Gaivota Sistemas Inteligentes Ltda.</t>
  </si>
  <si>
    <t>Alexia Ventures Ltd. (Brazil); Partner Ventures, LLC (United States); Tridon Participações Ltda. (Brazil); Volpe Capital (Brazil); VOX Capital Consultoria e Assessoria Ltda. (Brazil); Yield Lab, LLC (United States)</t>
  </si>
  <si>
    <t>IQTR1677163122</t>
  </si>
  <si>
    <t>Caitong Fund Management Co., Ltd.</t>
  </si>
  <si>
    <t>IQTR1829155229</t>
  </si>
  <si>
    <t>Atoptix, Inc.</t>
  </si>
  <si>
    <t>Ben Franklin Technology Partners of Central and Northern PA; Advancing Eco Agriculture, Inc.; 1855 Capital Partners</t>
  </si>
  <si>
    <t>Atoptix, Inc., doing business as Croptix, develops agriculture platform. It provides Croptix screening service that offers crop disease screening services. The company was incorporated in 2016 and is based in State College, Pennsylvania.</t>
  </si>
  <si>
    <t>1855 Capital Partners (Asset Management and Custody Banks); Advancing Eco Agriculture, Inc. (Fertilizers and Agricultural Chemicals); Ben Franklin Technology Partners of Central and Northern PA (Diversified Support Services)</t>
  </si>
  <si>
    <t>1855 Capital Partners (Financial Buyer); Advancing Eco Agriculture, Inc. (Strategic Buyer); Ben Franklin Technology Partners of Central and Northern PA (Strategic Buyer)</t>
  </si>
  <si>
    <t>1855 Capital Partners (Financials); Advancing Eco Agriculture, Inc. (Materials); Ben Franklin Technology Partners of Central and Northern PA (Industrials)</t>
  </si>
  <si>
    <t>1855 Capital Partners (United States); Advancing Eco Agriculture, Inc. (United States); Ben Franklin Technology Partners of Central and Northern PA (United States)</t>
  </si>
  <si>
    <t>IQTR1829163292</t>
  </si>
  <si>
    <t>LineSlip Solutions, Inc.</t>
  </si>
  <si>
    <t>LineSlip Solutions, Inc. develops insurance software that converts commercial insurance documents into actionable data for ambitious risk management professionals. The company serves brokers, real estate, private equity, and risk managers. The company was incorporated in 2015 and is based in New York, New York.</t>
  </si>
  <si>
    <t>IQTR1829330499</t>
  </si>
  <si>
    <t>CrossLink Capital, Inc.; Rally Ventures; ClearSky; SYN Ventures</t>
  </si>
  <si>
    <t>ClearSky (Asset Management and Custody Banks); CrossLink Capital, Inc. (Asset Management and Custody Banks); Rally Ventures (Asset Management and Custody Banks); SYN Ventures (Asset Management and Custody Banks)</t>
  </si>
  <si>
    <t>ClearSky (Financial Buyer); CrossLink Capital, Inc. (Financial Buyer); Rally Ventures (Financial Buyer); SYN Ventures (Financial Buyer)</t>
  </si>
  <si>
    <t>ClearSky (Financials); CrossLink Capital, Inc. (Financials); Rally Ventures (Financials); SYN Ventures (Financials)</t>
  </si>
  <si>
    <t>ClearSky (United States); CrossLink Capital, Inc. (United States); Rally Ventures (United States); SYN Ventures (United States)</t>
  </si>
  <si>
    <t>IQTR1762883373</t>
  </si>
  <si>
    <t>Lengio Corporation</t>
  </si>
  <si>
    <t>Inter-American Development Bank; Impact Engine Management, PBC; DILA Capital; Salesforce Ventures, LLC; Roble Ventures</t>
  </si>
  <si>
    <t>Lengio Corporation, doing business as Slang, offers technology solutions for making learning simpler. The company was incorporated in 2013 and is based in Lexington, Massachusetts.</t>
  </si>
  <si>
    <t>DILA Capital (Asset Management and Custody Banks); Impact Engine Management, PBC (Asset Management and Custody Banks); Inter-American Development Bank (Specialized Finance); Roble Ventures (Asset Management and Custody Banks); Salesforce Ventures, LLC (Asset Management and Custody Banks)</t>
  </si>
  <si>
    <t>DILA Capital (Financial Buyer); Impact Engine Management, PBC (Financial Buyer); Inter-American Development Bank (Strategic Buyer); Roble Ventures (Financial Buyer); Salesforce Ventures, LLC (Financial Buyer)</t>
  </si>
  <si>
    <t>DILA Capital (Financials); Impact Engine Management, PBC (Financials); Inter-American Development Bank (Financials); Roble Ventures (Financials); Salesforce Ventures, LLC (Financials)</t>
  </si>
  <si>
    <t>DILA Capital (Mexico); Impact Engine Management, PBC (United States); Inter-American Development Bank (United States); Roble Ventures (United States); Salesforce Ventures, LLC (United States)</t>
  </si>
  <si>
    <t>IQTR1829827100</t>
  </si>
  <si>
    <t>Agile Actors P.C.</t>
  </si>
  <si>
    <t>Österreichische Post AG (WBAG:POST)</t>
  </si>
  <si>
    <t xml:space="preserve">Agile Actors P.C. provides software development and data engineering services. The company was founded in 2012 and is based in Chalandri, Greece. As of February 22, 2023, Agile Actors P.C. operates as a subsidiary of Österreichische Post AG.
</t>
  </si>
  <si>
    <t>IQTR1806081037</t>
  </si>
  <si>
    <t>Arf Financial GmbH</t>
  </si>
  <si>
    <t>United Overseas Bank Limited (SGX:U11); Circle Ventures; Hard Yaka, Inc.; Signum Capital Management Pte. Ltd.; Stellar Development Foundation, Endowment Arm</t>
  </si>
  <si>
    <t>Arf Financial GmbH develops banking platform for cross border payment. It also offers digital asset-based working capital and settlement services. The company was founded in 2019 and is based in Steinhausen, Switzerland.</t>
  </si>
  <si>
    <t>Circle Ventures (Asset Management and Custody Banks); Hard Yaka, Inc. (Asset Management and Custody Banks); Signum Capital Management Pte. Ltd. (Asset Management and Custody Banks); United Overseas Bank Limited (SGX:U11) (Diversified Banks)</t>
  </si>
  <si>
    <t>Circle Ventures (Financial Buyer); Hard Yaka, Inc. (Financial Buyer); Signum Capital Management Pte. Ltd. (Financial Buyer); Stellar Development Foundation, Endowment Arm (Financial Buyer); United Overseas Bank Limited (SGX:U11) (Strategic Buyer)</t>
  </si>
  <si>
    <t>Circle Ventures (Financials); Hard Yaka, Inc. (Financials); Signum Capital Management Pte. Ltd. (Financials); United Overseas Bank Limited (SGX:U11) (Financials)</t>
  </si>
  <si>
    <t>Circle Ventures (United States); Hard Yaka, Inc. (United States); Signum Capital Management Pte. Ltd. (Singapore); Stellar Development Foundation, Endowment Arm (United States); United Overseas Bank Limited (SGX:U11) (Singapore)</t>
  </si>
  <si>
    <t>IQTR1831053382</t>
  </si>
  <si>
    <t>AccuKnox, Inc.</t>
  </si>
  <si>
    <t>DreamIt Ventures LLC; National Grid Partners Inc.; Dolby Family Ventures, L.P.; Avanta Ventures, LLC; 5G Open Innovation Lab, LLC; MDSV Capital</t>
  </si>
  <si>
    <t>AccuKnox, Inc. develops and operates a zero-trust run-time Kubernetes platform for security, compliance, and governance in public and private clouds. It offers a Cloud-native platform that is used to isolate and protect every kind of container workload with identity as a perimeter; track tainted data and enable data provenance in a container first world; protect the network, data, and system layers; minimize the level of risk for cyber-attacks and breaches; monitor any data source, including user logs, devices, networks, servers, and more; take a holistic view of cyber defense; and enable networking and system-level restrictions over containers to comply with a wide variety of compliance needs. The company offers products such as CNAPP, CSPM, CWPP, Secure from “Build to Runtime”, Security, 5G Security, and IoT / Edge Security. AccuKnox, Inc. was incorporated in 2020 and is based in Cupertino, California.</t>
  </si>
  <si>
    <t>5G Open Innovation Lab, LLC (IT Consulting and Other Services); Avanta Ventures, LLC (Asset Management and Custody Banks); Dolby Family Ventures, L.P. (Asset Management and Custody Banks); DreamIt Ventures LLC (Asset Management and Custody Banks); MDSV Capital (Asset Management and Custody Banks); National Grid Partners Inc. (Asset Management and Custody Banks)</t>
  </si>
  <si>
    <t>5G Open Innovation Lab, LLC (Financial Buyer); Avanta Ventures, LLC (Financial Buyer); Dolby Family Ventures, L.P. (Financial Buyer); DreamIt Ventures LLC (Financial Buyer); MDSV Capital (Financial Buyer); National Grid Partners Inc. (Financial Buyer)</t>
  </si>
  <si>
    <t>5G Open Innovation Lab, LLC (Information Technology); Avanta Ventures, LLC (Financials); Dolby Family Ventures, L.P. (Financials); DreamIt Ventures LLC (Financials); MDSV Capital (Financials); National Grid Partners Inc. (Financials)</t>
  </si>
  <si>
    <t>5G Open Innovation Lab, LLC (United States); Avanta Ventures, LLC (United States); Dolby Family Ventures, L.P. (United States); DreamIt Ventures LLC (United States); MDSV Capital (United States); National Grid Partners Inc. (United States)</t>
  </si>
  <si>
    <t>IQTR1831266831</t>
  </si>
  <si>
    <t>Medallia Belgium</t>
  </si>
  <si>
    <t>Medallia Belgium is a survey platform in Belgium that enables organizations to conduct surveys and gain actionable feedback from customers and employees. It offers solutions such as marketing and brand research, R&amp;D and product research, ad hoc customer insights, and one-off surveys. It was incorporated in 2002 and is based in Turnhout, Belgium. As of February 24, 2023,  Medallia Belgium operates as a subsidiary of Medallia, Inc.</t>
  </si>
  <si>
    <t>IQTR1832680616</t>
  </si>
  <si>
    <t>Remarcable Inc.</t>
  </si>
  <si>
    <t>Remarcable Inc. develops a cloud-based procurement management platform that allows electrical contractors to purchase and manage their material and tools in one place. The company was incorporated in 2017 and is based in Highland Heights, Ohio.</t>
  </si>
  <si>
    <t>IQTR1846087818</t>
  </si>
  <si>
    <t>goodbuy, Inc.</t>
  </si>
  <si>
    <t>StageDotO Ventures; Capital Eleven</t>
  </si>
  <si>
    <t>goodbuy, Inc. develops and operates a shopping platform for small businesses. The platform connects small business shoppers with boutiques. goodbuy, Inc. was incorporated in 2021 and is based in Boise, Idaho.</t>
  </si>
  <si>
    <t>Capital Eleven (Asset Management and Custody Banks); StageDotO Ventures (Asset Management and Custody Banks)</t>
  </si>
  <si>
    <t>Capital Eleven (Financial Buyer); StageDotO Ventures (Financial Buyer)</t>
  </si>
  <si>
    <t>Capital Eleven (Financials); StageDotO Ventures (Financials)</t>
  </si>
  <si>
    <t>Capital Eleven (United States); StageDotO Ventures (United States)</t>
  </si>
  <si>
    <t>IQTR1775616168</t>
  </si>
  <si>
    <t>Auki Labs</t>
  </si>
  <si>
    <t>Kenetic Capital Limited; Animoca Brands Limited; Shima Capital</t>
  </si>
  <si>
    <t>Auki Labs operates as a Chinese AR technology and metaverse platform developer. The company was founded in 2020 and is based in Kowloon, Hong Kong.</t>
  </si>
  <si>
    <t>Animoca Brands Limited (Interactive Home Entertainment); Kenetic Capital Limited (Asset Management and Custody Banks); Shima Capital (Asset Management and Custody Banks)</t>
  </si>
  <si>
    <t>Animoca Brands Limited (Strategic Buyer); Kenetic Capital Limited (Financial Buyer); Shima Capital (Financial Buyer)</t>
  </si>
  <si>
    <t>Animoca Brands Limited (Communication Services); Kenetic Capital Limited (Financials); Shima Capital (Financials)</t>
  </si>
  <si>
    <t>Animoca Brands Limited (Hong Kong); Kenetic Capital Limited (Hong Kong); Shima Capital (United States)</t>
  </si>
  <si>
    <t>IQTR1857982449</t>
  </si>
  <si>
    <t>Zoo, Inc.</t>
  </si>
  <si>
    <t>Madrona Venture Group, LLC; USC Viterbi School of Engineering; Venrex Investment Management LLP; Liquid 2 Venture LLC; Gaingels Management, LLC; Undeterred Capital GP LLC</t>
  </si>
  <si>
    <t>Zoo, Inc. develop advanced tools for hardware design. The company offers Geometry Engine, an engine that is optimized for GPU performance integrated with the KittyCAD API to support remote sessions. It also offers PUBLIC ALPHA, a CAD modeling tool that GitHub better for comparing changes to 3D models. The company was incorporated in 2021 and is based in Malibu, California.</t>
  </si>
  <si>
    <t>Gaingels Management, LLC (Asset Management and Custody Banks); Liquid 2 Venture LLC (Asset Management and Custody Banks); Madrona Venture Group, LLC (Asset Management and Custody Banks); Undeterred Capital GP LLC (Asset Management and Custody Banks); USC Viterbi School of Engineering (Education Services); Venrex Investment Management LLP (Asset Management and Custody Banks)</t>
  </si>
  <si>
    <t>Gaingels Management, LLC (Financial Buyer); Liquid 2 Venture LLC (Financial Buyer); Madrona Venture Group, LLC (Financial Buyer); Undeterred Capital GP LLC (Financial Buyer); USC Viterbi School of Engineering (Strategic Buyer); Venrex Investment Management LLP (Financial Buyer)</t>
  </si>
  <si>
    <t>Gaingels Management, LLC (Financials); Liquid 2 Venture LLC (Financials); Madrona Venture Group, LLC (Financials); Undeterred Capital GP LLC (Financials); USC Viterbi School of Engineering (Consumer Discretionary); Venrex Investment Management LLP (Financials)</t>
  </si>
  <si>
    <t>Gaingels Management, LLC (United States); Liquid 2 Venture LLC (United States); Madrona Venture Group, LLC (United States); Undeterred Capital GP LLC (United States); USC Viterbi School of Engineering (United States); Venrex Investment Management LLP (United Kingdom)</t>
  </si>
  <si>
    <t>IQTR1876136010</t>
  </si>
  <si>
    <t>Userfront, Inc.</t>
  </si>
  <si>
    <t>Heavybit, Inc., Investment Arm</t>
  </si>
  <si>
    <t>Userfront, Inc. develops authentication and authorization platform designed to develop security infrastructure tools for the Internet. The company's platform involves developing tools that provide standards-based authentication with a focus on setup, testability, and administration and also provides a dashboard that manages users, tenants, and authorization. The company was formerly known as Eeosk, Inc. and changed its name to Userfront, Inc. in February 2023. Userfront, Inc. was incorporated in 2015 and is based in San Jose, California.</t>
  </si>
  <si>
    <t>IQTR707307389</t>
  </si>
  <si>
    <t>Trust Systems Ltd.</t>
  </si>
  <si>
    <t>NVM Private Equity LLP</t>
  </si>
  <si>
    <t>Trust Systems Ltd. provides IT services and solutions to the businesses in Europe. The company offers technology solutions in the areas of server consolidation and virtualization, storage management, virtual storage, data de duplication, and SSL VPN; and hardware solutions, including servers, PCs and thin client products, and storage solutions. It also provides software solutions comprising Microsoft OS and applications, and protection and backup; and consultancy, implementation, and support services. The company serves commercial, education, and public sector customers. Trust Systems Ltd. was incorporated in 2006 and is based in Cirencester, United Kingdom.</t>
  </si>
  <si>
    <t>IQTR1827018351</t>
  </si>
  <si>
    <t>Transmetrics OOD</t>
  </si>
  <si>
    <t>Impetus Capital OOD; EIC Accelerator; European Innovation Council (EIC) Fund</t>
  </si>
  <si>
    <t>Transmetrics OOD offers SaaS (Software-as-a-Service) based data cleansing, demand forecasting, and predictive optimization solutions to cargo transport and logistics service providers. Its solutions include NetMetrics to increase cargo vehicle capacity utilization by providing forecasts of upcoming shipments and a daily predictive optimization of the line-haul network; AssetMetrics to increase assets utilization (for assets owners, including shipping lines, intermodal, and asset rental companies) by forecasting upcoming peaks in demand and suggesting the optimal storage, resupply, and maintenance strategy for assets; and WaterMetrics to optimize human resources within warehouses by forecasting upcoming shipments to a warehouse and optimizing labour shifts and shipments handling in advance. The company serves various global Fortune 500 companies. Transmetrics OOD was founded in 2013 and is based in Sofia, Bulgaria.</t>
  </si>
  <si>
    <t>EIC Accelerator (Asset Management and Custody Banks); European Innovation Council (EIC) Fund (Asset Management and Custody Banks); Impetus Capital OOD (Asset Management and Custody Banks)</t>
  </si>
  <si>
    <t>EIC Accelerator (Financial Buyer); European Innovation Council (EIC) Fund (Financial Buyer); Impetus Capital OOD (Financial Buyer)</t>
  </si>
  <si>
    <t>EIC Accelerator (Financials); European Innovation Council (EIC) Fund (Financials); Impetus Capital OOD (Financials)</t>
  </si>
  <si>
    <t>EIC Accelerator (Belgium); European Innovation Council (EIC) Fund (Netherlands); Impetus Capital OOD (Bulgaria)</t>
  </si>
  <si>
    <t>IQTR1827036776</t>
  </si>
  <si>
    <t>Slync, Inc.</t>
  </si>
  <si>
    <t>Blumberg Capital, L.L.C.; Goldman Sachs Asset Management, L.P.; ACME, LLC; Gaingels Management, LLC</t>
  </si>
  <si>
    <t>Slync, Inc. develops a Software-as-a-Service (SaaS) based platform for shippers and logistics service providers. Its products include Logistics Orchestration, an API platform that helps to integrate data sources, streamline role-based workflows, provide booking and allocation management solutions, and communicate with internal teams and external partners. It serves various industries, including logistics, FMCG, pharmaceuticals, precious minerals, luxury goods, and the liquor industry. Slync, Inc. was formerly known as SupplyLinc, Inc. The company was incorporated in 2017 and is based in Southlake, Texas with an additional office in San Francisco, California.</t>
  </si>
  <si>
    <t>ACME, LLC (Asset Management and Custody Banks); Blumberg Capital, L.L.C. (Asset Management and Custody Banks); Gaingels Management, LLC (Asset Management and Custody Banks); Goldman Sachs Asset Management, L.P. (Asset Management and Custody Banks)</t>
  </si>
  <si>
    <t>ACME, LLC (Financial Buyer); Blumberg Capital, L.L.C. (Financial Buyer); Gaingels Management, LLC (Financial Buyer); Goldman Sachs Asset Management, L.P. (Financial Buyer)</t>
  </si>
  <si>
    <t>ACME, LLC (Financials); Blumberg Capital, L.L.C. (Financials); Gaingels Management, LLC (Financials); Goldman Sachs Asset Management, L.P. (Financials)</t>
  </si>
  <si>
    <t>ACME, LLC (United States); Blumberg Capital, L.L.C. (United States); Gaingels Management, LLC (United States); Goldman Sachs Asset Management, L.P. (United States)</t>
  </si>
  <si>
    <t>IQTR1827046773</t>
  </si>
  <si>
    <t>Axim Geospatial, LLC</t>
  </si>
  <si>
    <t>NV5 Global, Inc. (NasdaqGS:NVEE)</t>
  </si>
  <si>
    <t xml:space="preserve">Axim Geospatial, LLC develops geospatial solutions for the government, military, airport authorities, energy, and healthcare industry. The company was incorporated in 1990 and is based in Birmingham, Alabama. As of February 22, 2023, Axim Geospatial, LLC operates as a subsidiary of NV5 Global, Inc.
</t>
  </si>
  <si>
    <t>IQTR1827146771</t>
  </si>
  <si>
    <t>Finway</t>
  </si>
  <si>
    <t>b2venture AG; Force Over Mass Capital LLP; 10x GmbH; Capital 49</t>
  </si>
  <si>
    <t>finway GmbH offers an online mobile application for managing expenses. The company’s application enables the user to automate purchase, invoice, payment, and delivery note; overview payment deadlines and missing invoices; automate management of subscription billing; transfer relevant data to the accounting system; and real time overview of expenses. The company was formerly known as Levaro GmbH. finway GmbH was incorporated in 2020 and is based in Neuried, Germany.</t>
  </si>
  <si>
    <t>10x GmbH (Asset Management and Custody Banks); b2venture AG (Asset Management and Custody Banks); Capital 49 (Asset Management and Custody Banks); Force Over Mass Capital LLP (Asset Management and Custody Banks)</t>
  </si>
  <si>
    <t>10x GmbH (Financial Buyer); b2venture AG (Financial Buyer); Capital 49 (Financial Buyer); Force Over Mass Capital LLP (Financial Buyer)</t>
  </si>
  <si>
    <t>10x GmbH (Financials); b2venture AG (Financials); Capital 49 (Financials); Force Over Mass Capital LLP (Financials)</t>
  </si>
  <si>
    <t>10x GmbH (Germany); b2venture AG (Switzerland); Capital 49 (Hong Kong); Force Over Mass Capital LLP (United Kingdom)</t>
  </si>
  <si>
    <t>IQTR1827147041</t>
  </si>
  <si>
    <t>CyberSmart Ltd.</t>
  </si>
  <si>
    <t>IQ Capital Partners LLP; Seedcamp Investments LLP; Legal &amp; General Capital; Winton Ventures; EOS Venture Partners; Oxx Limited; British Patient Capital Limited; Solano Partners Ltd</t>
  </si>
  <si>
    <t>CyberSmart Ltd. designs and develops automated compliance software platform. The company offers products, which includes cyber essentials, cyber essentials plus, GDPR ready, CyberSmart platform, and certOS. It develops CE Smart, which identifies, secures, and certifies security incidents. In addition, it provides ongoing protection via security checks and cyber insurance coverage. Its cloud-based dashboard manages the compliance process and desktop applications are deployed to all endpoints on the network, to check the compliance status and identify any non-conformities. The company was incorporated in 2016 and is based in London, United Kingdom.</t>
  </si>
  <si>
    <t>British Patient Capital Limited (Asset Management and Custody Banks); EOS Venture Partners (Asset Management and Custody Banks); IQ Capital Partners LLP (Asset Management and Custody Banks); Legal &amp; General Capital (Asset Management and Custody Banks); Oxx Limited (Asset Management and Custody Banks); Seedcamp Investments LLP (Asset Management and Custody Banks); Winton Ventures (Asset Management and Custody Banks)</t>
  </si>
  <si>
    <t>British Patient Capital Limited (Financial Buyer); EOS Venture Partners (Financial Buyer); IQ Capital Partners LLP (Financial Buyer); Legal &amp; General Capital (Financial Buyer); Oxx Limited (Financial Buyer); Seedcamp Investments LLP (Financial Buyer); Solano Partners Ltd (Strategic Buyer); Winton Ventures (Financial Buyer)</t>
  </si>
  <si>
    <t>British Patient Capital Limited (Financials); EOS Venture Partners (Financials); IQ Capital Partners LLP (Financials); Legal &amp; General Capital (Financials); Oxx Limited (Financials); Seedcamp Investments LLP (Financials); Winton Ventures (Financials)</t>
  </si>
  <si>
    <t>British Patient Capital Limited (United Kingdom); EOS Venture Partners (United Kingdom); IQ Capital Partners LLP (United Kingdom); Legal &amp; General Capital (United Kingdom); Oxx Limited (United Kingdom); Seedcamp Investments LLP (United Kingdom); Solano Partners Ltd (United Kingdom); Winton Ventures (United Kingdom)</t>
  </si>
  <si>
    <t>IQTR707467505</t>
  </si>
  <si>
    <t>Cloopen Japan Co., Ltd.</t>
  </si>
  <si>
    <t>Cloopen Group Holding Limited (OTCPK:RAAS.Y)</t>
  </si>
  <si>
    <t>Cloopen Japan Co., Ltd. provides cloud networking services. It was founded in 2016 and is based in Shinjuku, Japan. As of March 15, 2021, Cloopen Japan Co., Ltd operates as a subsidiary of Cloopen Group Holding Limited.</t>
  </si>
  <si>
    <t>IQTR1827152363</t>
  </si>
  <si>
    <t>ELO - Sistemas de Informação, LDA</t>
  </si>
  <si>
    <t>Seresco S.A. (BME:SCO)</t>
  </si>
  <si>
    <t>ELO - Sistemas de Informação, LDA software solutions for automatic data collection. The company was founded in 1994 and is based in Vilar De Pinheiro, Portugal. As of February 23, 2023, ELO - Sistemas de Informação, LDA operates as a subsidiary of Seresco S.A.</t>
  </si>
  <si>
    <t>IQTR711879112</t>
  </si>
  <si>
    <t>Areteans Technology Solutions Pvt. Ltd.</t>
  </si>
  <si>
    <t>Credera Enterprises Company LLC</t>
  </si>
  <si>
    <t>Areteans Technology Solutions Pvt. Ltd. provides digital transformation services related to Pega implementations to finance, insurance, FMCG, telecom, and government sectors. The company was incorporated in 2015 and is based in Hyderabad, India. As of May 5, 2021, Areteans Technology Solutions Pvt. Ltd. operates as a subsidiary of Credera Enterprises Company LLC.</t>
  </si>
  <si>
    <t>IQTR1684900957</t>
  </si>
  <si>
    <t>COD Centre Pte. Ltd/Bass of Hala OÜ/Sasha Lab Limited/Gadmobe Interactive/GZ Youlvyou Info Tech</t>
  </si>
  <si>
    <t>Cyber Sail Global Limited</t>
  </si>
  <si>
    <t>As of May 25, 2022, COD Centre Pte. Ltd/Bass of Hala OÜ/Sasha Lab Limited/Gadmobe Interactive/GZ Youlvyou Info Tech was acquired by Cyber Sail Global Limited. COD Centre Pte. Ltd./Bass of Hala OÜ/Sasha Lab Limited/Gadmobe Interactive Limited/GZ Youlvyou Info Tech Co Ltd represents the combined operations of COD Centre Pte. Ltd. and Bass of Hala OÜ and Sasha Lab Limited and Gadmobe Interactive Limited and GZ Youlvyou Info Tech Co Ltd in their sale to Cyber Sail Global Limited. COD Centre Pte. Ltd. is based in Singapore. Bass of Hala OÜ is based in Estonia. Sasha Lab Limited and Gadmobe Interactive Limited are based in Hong Kong. GZ Youlvyou Info Tech Co Ltd is based in China. COD Centre Pte. Ltd. provides value-added logistic services and develops e-commerce applications. Bass of Hala OÜ and Sasha Lab Limited and Gadmobe Interactive Limited and GZ Youlvyou Info Tech Co Ltd provides information technology services, payment gateways, e-commerce solutions, big data analytics, and digital advertising solutions.</t>
  </si>
  <si>
    <t>IQTR1801460176</t>
  </si>
  <si>
    <t>EOS Venture Partners</t>
  </si>
  <si>
    <t>IQTR1827193408</t>
  </si>
  <si>
    <t>ClioSoft, Inc.</t>
  </si>
  <si>
    <t>ClioSoft, Inc. operates as a systems software company. It was founded in 1997 and is headquartered in Fremont, California. As of February 23, 2023, ClioSoft, Inc. operates as a subsidiary of Keysight Technologies, Inc.</t>
  </si>
  <si>
    <t>IQTR1827197833</t>
  </si>
  <si>
    <t>ProsperOps, Inc.</t>
  </si>
  <si>
    <t>H.I.G. Growth Partners, LLC; Active Venture Partners, LLC</t>
  </si>
  <si>
    <t>ProsperOps, Inc. provides autonomous savings with financial lock-in versus AWS savings plans. Its solutions in the areas of AWS savings analysis and autonomous cloud savings for businesses and resellers/MSP. The company was incorporated in 2018 and is based in Austin, Texas.</t>
  </si>
  <si>
    <t>Active Venture Partners, LLC (Asset Management and Custody Banks); H.I.G. Growth Partners, LLC (Asset Management and Custody Banks)</t>
  </si>
  <si>
    <t>Active Venture Partners, LLC (Financial Buyer); H.I.G. Growth Partners, LLC (Financial Buyer)</t>
  </si>
  <si>
    <t>Active Venture Partners, LLC (Financials); H.I.G. Growth Partners, LLC (Financials)</t>
  </si>
  <si>
    <t>Active Venture Partners, LLC (United States); H.I.G. Growth Partners, LLC (United States)</t>
  </si>
  <si>
    <t>IQTR1827200936</t>
  </si>
  <si>
    <t>Worldwide Webb</t>
  </si>
  <si>
    <t>Worldwide Webb develops multiplayer online roleplaying games for players online. The company's platform allows users to bring their own NFT and allows them to use that as their avatars, and the players winning the levels have access to higher levels of NFT mints, allowing users to play with people from all over the world and earn NFTs in the form of rewards. The company is based in London, United Kingdom.</t>
  </si>
  <si>
    <t>IQTR1827201757</t>
  </si>
  <si>
    <t>Nosto Solutions Oy</t>
  </si>
  <si>
    <t>Mandatum Asset Management Oy</t>
  </si>
  <si>
    <t>Nosto Solutions Oy develops an e-commerce personalization solution for online retailers across the globe. It enables online retailers ranging from small business owners to global retail brands to recommend relevant products to their customers in real-time across their shopping journey. The company offers Facebook and Instagram ads, onsite product recommendations, onsite pop-ups, and personalized emails. Nosto Solutions Oy was formerly known as 2ndCart Oy and changed its name to Nosto Solutions Oy in September 2012. The company was founded in 2011 and is based in Helsinki, Finland with additional offices worldwide.</t>
  </si>
  <si>
    <t>IQTR1827217815</t>
  </si>
  <si>
    <t>ICwhatUC Inc.</t>
  </si>
  <si>
    <t>ICwhatUC Inc., a SaaS company, develops and operates an enterprise-level video platform for virtual product selection, DIY setup, and support. The company develops IrisCX, an enterprise-level video platform that uses AR, AI, and process automation to power self-help and live video sessions on customer smartphones at their convenience. Its customer interaction platform allows brands to directly connect with consumers through live and self-guided video throughout the critical moments of the customer journey. The company serves home products, utilities sectors, and home builders. ICwhatUC Inc. was incorporated in 2018 and is based in Calgary, Canada.</t>
  </si>
  <si>
    <t>IQTR1827219174</t>
  </si>
  <si>
    <t>Vulse Ltd</t>
  </si>
  <si>
    <t>Carboncode Solutions Ltd.</t>
  </si>
  <si>
    <t>Vulse Ltd is an application software company. It offers publishes software. The company was formerly known as HUBBL LTD and changed its name to Vulse Ltd in February 2021. The company was incorporated in 2019 and is based in Manchester, United Kingdom.</t>
  </si>
  <si>
    <t>IQTR1827220303</t>
  </si>
  <si>
    <t>BlockQuarry Corp. (OTCPK:BLQC)</t>
  </si>
  <si>
    <t>OTCPK:BLQC</t>
  </si>
  <si>
    <t>RB Capital Partners, Inc.</t>
  </si>
  <si>
    <t>BlockQuarry Corp. provides mining and hosting services in the digital currency space in North America. It uses a blockchain infrastructure to convert unique identifiable assets into interchangeable digital assets, such as Bitcoin and other fungible digital assets. The company was formerly known as ISW Holdings Inc. and changed its name to BlockQuarry Corp. in August 2021. BlockQuarry Corp. is based in Reno, Nevada.</t>
  </si>
  <si>
    <t>IQTR1827221088</t>
  </si>
  <si>
    <t>Mekon Limited</t>
  </si>
  <si>
    <t>Orbis Technologies, Inc.</t>
  </si>
  <si>
    <t>Mekon Limited, trading as, Congility develops and offers content delivery software solutions. The company was incorporated in 1990 and is based in Sutton, United Kingdom. As of February 23, 2023, Mekon Limited operates as a subsidiary of Orbis Technologies, Inc.</t>
  </si>
  <si>
    <t>IQTR1827224907</t>
  </si>
  <si>
    <t>EasyPower LLC</t>
  </si>
  <si>
    <t>Bentley Systems, Incorporated (NasdaqGS:BSY)</t>
  </si>
  <si>
    <t>EasyPower LLC develops software tools for designing, analyzing, and monitoring power distribution systems in industrial and commercial facilities. The company was founded in 1984 and is based in Portland, Oregon. As of February 23, 2023, EasyPower LLC operates as a subsidiary of Bentley Systems, Incorporated.</t>
  </si>
  <si>
    <t>IQTR1827226222</t>
  </si>
  <si>
    <t>BlueCargo, Inc.</t>
  </si>
  <si>
    <t>Expa, LLC; Soma Capital Management, LLC; SpringTime Ventures, LLC; Left Lane Capital, LLC; HyperGuap, LLC; Cathexis Ventures</t>
  </si>
  <si>
    <t>BlueCargo, Inc. designs and develops a platform for streamlining container management in yard areas. The platform uses predictive algorithms to collect data and automate planning decisions. It caters to trucking companies, logistics providers, and shippers. The company was founded in 2018 and is based in Covina, California.</t>
  </si>
  <si>
    <t>Cathexis Ventures (Asset Management and Custody Banks); Expa, LLC (Asset Management and Custody Banks); HyperGuap, LLC (Asset Management and Custody Banks); Left Lane Capital, LLC (Asset Management and Custody Banks); Soma Capital Management, LLC (Asset Management and Custody Banks); SpringTime Ventures, LLC (Asset Management and Custody Banks)</t>
  </si>
  <si>
    <t>Cathexis Ventures (Financial Buyer); Expa, LLC (Financial Buyer); HyperGuap, LLC (Financial Buyer); Left Lane Capital, LLC (Financial Buyer); Soma Capital Management, LLC (Financial Buyer); SpringTime Ventures, LLC (Financial Buyer)</t>
  </si>
  <si>
    <t>Cathexis Ventures (Financials); Expa, LLC (Financials); HyperGuap, LLC (Financials); Left Lane Capital, LLC (Financials); Soma Capital Management, LLC (Financials); SpringTime Ventures, LLC (Financials)</t>
  </si>
  <si>
    <t>Cathexis Ventures (United States); Expa, LLC (United States); HyperGuap, LLC (United States); Left Lane Capital, LLC (United States); Soma Capital Management, LLC (United States); SpringTime Ventures, LLC (United States)</t>
  </si>
  <si>
    <t>IQTR1827226405</t>
  </si>
  <si>
    <t>Ideal Path</t>
  </si>
  <si>
    <t>Ideal Path operates as a digital travel service platform. The company was founded in 2022 and is based in Chengdu, China.</t>
  </si>
  <si>
    <t>IQTR1827226940</t>
  </si>
  <si>
    <t>Huge Legal Technology Company, Inc.</t>
  </si>
  <si>
    <t>Northwestern Mutual Capital LLC; American Express Ventures; SEI Ventures, Inc.</t>
  </si>
  <si>
    <t>Huge Legal Technology Company, Inc., doing business as Trust &amp; Will, develops and provides an online estate planning platform to provide secure way to set up an estate plan online. The company's platform offers an online service for providing legal forms and information. Its platform helps users in creating, preparing, revising, printing, and electronically storing of personal documents. The platform creates, edits, stores, and shares trust living wills, trust documents, and other estate planning documents digitally. The company offers web-based solutions to help individuals and couples and protect physical assets, digital assets, and health directives. It offers Trust, Will, and Guardian plans. The company was incorporated in 2017 and is based in San Diego, California.</t>
  </si>
  <si>
    <t>American Express Ventures (Asset Management and Custody Banks); Northwestern Mutual Capital LLC (Asset Management and Custody Banks); SEI Ventures, Inc. (Asset Management and Custody Banks)</t>
  </si>
  <si>
    <t>American Express Ventures (Financial Buyer); Northwestern Mutual Capital LLC (Financial Buyer); SEI Ventures, Inc. (Financial Buyer)</t>
  </si>
  <si>
    <t>American Express Ventures (Financials); Northwestern Mutual Capital LLC (Financials); SEI Ventures, Inc. (Financials)</t>
  </si>
  <si>
    <t>American Express Ventures (United States); Northwestern Mutual Capital LLC (United States); SEI Ventures, Inc. (United States)</t>
  </si>
  <si>
    <t>IQTR1827227977</t>
  </si>
  <si>
    <t>Sindice Ltd.</t>
  </si>
  <si>
    <t>European Investment Bank</t>
  </si>
  <si>
    <t>Sindice Ltd., trading as Siren Solutions, designs and develops an investigative intelligence platform. It offers big data infrastructure; Siren Investigate, which provides investigative intelligence frontend and alerting; relational drilldowns; time series analytics and temporal components; link analysis; scientific analytics; alerting and reporting; and automated statistical anomaly detection. The company serves financial services, life sciences, operational intelligence, security, law enforcement and intelligence, and telecommunication industries. Sindice Ltd. was founded in 2010 and is based in Galway, Ireland.</t>
  </si>
  <si>
    <t>IQTR1827228129</t>
  </si>
  <si>
    <t>Earthly Technologies Inc.</t>
  </si>
  <si>
    <t>Innovation Endeavors LLC; Uncorrelated Ventures; 468 Capital</t>
  </si>
  <si>
    <t>Earthly Technologies Inc. operates an open-source platform that develops build automation tools for the post-container era. The company’s tool allows users to execute the builds in containers. It also allows to create docker images and output artifacts, including binaries, packages, and arbitrary files. The tool offers the user the ability to use parallelism and import dependencies from other directories. The company also provides GitHub, which allows developers to work together to host and review code, manage projects, and build software. Earthly Technologies Inc. was incorporated in 2020 and is based in San Francisco, California.</t>
  </si>
  <si>
    <t>468 Capital (Asset Management and Custody Banks); Innovation Endeavors LLC (Asset Management and Custody Banks); Uncorrelated Ventures (Asset Management and Custody Banks)</t>
  </si>
  <si>
    <t>468 Capital (Financial Buyer); Innovation Endeavors LLC (Financial Buyer); Uncorrelated Ventures (Financial Buyer)</t>
  </si>
  <si>
    <t>468 Capital (Financials); Innovation Endeavors LLC (Financials); Uncorrelated Ventures (Financials)</t>
  </si>
  <si>
    <t>468 Capital (Germany); Innovation Endeavors LLC (United States); Uncorrelated Ventures (United States)</t>
  </si>
  <si>
    <t>IQTR1827237227</t>
  </si>
  <si>
    <t>Mendon Venture Partners LP</t>
  </si>
  <si>
    <t>IQTR1827238017</t>
  </si>
  <si>
    <t>Smart AdServer SAS</t>
  </si>
  <si>
    <t>Capital Croissance SAS; Adelie Advisors</t>
  </si>
  <si>
    <t>Smart AdServer SAS develops advertising and RTB platform for publishers and demand partners. The company’s transparent platform and shared-interest business approach enables brands and premium publishers to get their fair share of ad value at every opportunity on their terms; and platform enables advertisement publishers to run direct and programmatic campaigns across various digital formats and screens, as well as provides an integrated holistic advertisement stack, key monetization solutions, and distinctive platform capabilities. Its platform also allows demand partners to optimize their advertising investment. The company was founded in 2001 and is based in Paris, France with additional offices worldwide.</t>
  </si>
  <si>
    <t>Adelie Advisors (France); Capital Croissance SAS (France)</t>
  </si>
  <si>
    <t>IQTR1827238218</t>
  </si>
  <si>
    <t>eTEU Technologies Ltd.</t>
  </si>
  <si>
    <t>Jenson Funding Partners LLP; Pinto Ventures AG; Larix Equity AG</t>
  </si>
  <si>
    <t>eTEU Technologies Ltd., trading as eTEU Ltd, operates an online blockchain platform to optimise data sharing and secure document transfer processes. The company was incorporated in 2018 and is based in London, United Kingdom.</t>
  </si>
  <si>
    <t>Jenson Funding Partners LLP (Asset Management and Custody Banks); Pinto Ventures AG (Asset Management and Custody Banks)</t>
  </si>
  <si>
    <t>Jenson Funding Partners LLP (Financial Buyer); Larix Equity AG (Strategic Buyer); Pinto Ventures AG (Financial Buyer)</t>
  </si>
  <si>
    <t>Jenson Funding Partners LLP (Financials); Pinto Ventures AG (Financials)</t>
  </si>
  <si>
    <t>Jenson Funding Partners LLP (United Kingdom); Larix Equity AG (Switzerland); Pinto Ventures AG (Switzerland)</t>
  </si>
  <si>
    <t>IQTR1827238462</t>
  </si>
  <si>
    <t>Shenzhen Co-win Venture Capital Investments Limited; Jiangsu Addor Equity Investment Fund Management Co., Ltd.</t>
  </si>
  <si>
    <t>Jiangsu Addor Equity Investment Fund Management Co., Ltd. (Asset Management and Custody Banks); Shenzhen Co-win Venture Capital Investments Limited (Asset Management and Custody Banks)</t>
  </si>
  <si>
    <t>Jiangsu Addor Equity Investment Fund Management Co., Ltd. (Financial Buyer); Shenzhen Co-win Venture Capital Investments Limited (Financial Buyer)</t>
  </si>
  <si>
    <t>Jiangsu Addor Equity Investment Fund Management Co., Ltd. (Financials); Shenzhen Co-win Venture Capital Investments Limited (Financials)</t>
  </si>
  <si>
    <t>Jiangsu Addor Equity Investment Fund Management Co., Ltd. (China); Shenzhen Co-win Venture Capital Investments Limited (China)</t>
  </si>
  <si>
    <t>IQTR1827238754</t>
  </si>
  <si>
    <t>Cityside Networks, LLC</t>
  </si>
  <si>
    <t>Cityside Networks, LLC doing business as Slice Fiber, designs, develops, and operates an online platform for fiber-based network development, neutral host operations, and connectivity. The company also design, construct, and operate citywide networks that helps in broadband, 5G advancements, smart cities, the internet of things, and autonomous infrastructure. The company was founded in 2021 is based in Irvine, California.</t>
  </si>
  <si>
    <t>IQTR1827251269</t>
  </si>
  <si>
    <t>Athonet Srl</t>
  </si>
  <si>
    <t>Athonet Srl provides software for 4G and 5G networks. The company was founded in 2005 and is based in Bolzano Vicentino, Italy. As of June 15, 2023, Athonet Srl operates as a subsidiary of Hewlett Packard Enterprise Company.</t>
  </si>
  <si>
    <t>IQTR1827264723</t>
  </si>
  <si>
    <t>Logaster</t>
  </si>
  <si>
    <t>ZenBusiness Inc.</t>
  </si>
  <si>
    <t>Logaster develops and provides an online logo design software that provides graphic designing and brand building services to commercial customers. The company was founded in 2012 and is based in Chernivtsi, Ukraine. As on February 23, 2023, Logaster operates as a subsidiary of ZenBusiness Inc.</t>
  </si>
  <si>
    <t>IQTR1827324465</t>
  </si>
  <si>
    <t>Qbeast Analytics, S.L.</t>
  </si>
  <si>
    <t>Elaia Partners; Inveready Asset Management, S.G.E.I.C., S.A.; Sabadell Capital</t>
  </si>
  <si>
    <t>Qbeast Analytics, S.L. develops a cloud-based big data analytics platform to help data scientists and data engineers get the results needed, accessing only a fraction of the data. The platform produces the same insights, without processing massive amounts of data in the cloud. The company was incorporated in 2020 and is based in Barcelona, Spain.</t>
  </si>
  <si>
    <t>Elaia Partners (Asset Management and Custody Banks); Inveready Asset Management, S.G.E.I.C., S.A. (Asset Management and Custody Banks); Sabadell Capital (Asset Management and Custody Banks)</t>
  </si>
  <si>
    <t>Elaia Partners (Financial Buyer); Inveready Asset Management, S.G.E.I.C., S.A. (Financial Buyer); Sabadell Capital (Financial Buyer)</t>
  </si>
  <si>
    <t>Elaia Partners (Financials); Inveready Asset Management, S.G.E.I.C., S.A. (Financials); Sabadell Capital (Financials)</t>
  </si>
  <si>
    <t>Elaia Partners (France); Inveready Asset Management, S.G.E.I.C., S.A. (Spain); Sabadell Capital (Spain)</t>
  </si>
  <si>
    <t>IQTR1827326414</t>
  </si>
  <si>
    <t>Gridium Inc.</t>
  </si>
  <si>
    <t>Lincoln Property Company; Navitas Capital GP, LLC</t>
  </si>
  <si>
    <t>Gridium Inc. designs and develops Gridium, a platform that provides energy management solutions for data-driven buildings. The company offers enterprise solutions focusing on energy consumption data analysis and tracking. It caters to commercial and industrial sectors. Gridium Inc. was incorporated in 2011 and is based in Menlo Park, California.</t>
  </si>
  <si>
    <t>Lincoln Property Company (Diversified Real Estate Activities); Navitas Capital GP, LLC (Asset Management and Custody Banks)</t>
  </si>
  <si>
    <t>Lincoln Property Company (Strategic Buyer); Navitas Capital GP, LLC (Financial Buyer)</t>
  </si>
  <si>
    <t>Lincoln Property Company (Real Estate); Navitas Capital GP, LLC (Financials)</t>
  </si>
  <si>
    <t>Lincoln Property Company (United States); Navitas Capital GP, LLC (United States)</t>
  </si>
  <si>
    <t>IQTR1671567024</t>
  </si>
  <si>
    <t>IoTecha Corp</t>
  </si>
  <si>
    <t>IoTecha Corp provides hardware, software, and cloud integration services. It offers Combined Charging System on Module, a System-on-Module solution that enables manufacturers of L2 chargers to shorten the time to market and minimize the development effort while producing an intelligent charger; Protocol Analyzer that enables in-depth analysis of V2G communication using a non-invasive packet capturing and protocol analysis; and Intelligent Power Platform, a cloud-based tool that enables charger manufacturers and charging station operators to reduce charger downtime and monitor charger status and performance. The company also provides services in the areas of hardware development; embedded software; and cloud, web, and mobile software development. It offers its services to power industrial and market segments, such as cities, buildings, factories, electric vehicles, and lighting projects. The company was incorporated in 2015 and is based in Cranbury, New Jersey.</t>
  </si>
  <si>
    <t>IQTR1847484968</t>
  </si>
  <si>
    <t>Software Business of Sejoong Cloud Co., Ltd</t>
  </si>
  <si>
    <t>Sejoong Cloud Co., Ltd</t>
  </si>
  <si>
    <t>As of September 5, 2023, Software Business of Sejoong Cloud Co., Ltd was acquired by MEGAZONE CLOUD Corp. Software Business of Sejoong Cloud Co., Ltd consulting business on the introduction and operation of computers, software sales business, and ancillary business. The asset is located in Japan.</t>
  </si>
  <si>
    <t>IQTR1827389154</t>
  </si>
  <si>
    <t>Dreams Technology AB</t>
  </si>
  <si>
    <t>Dreams Nordic AB</t>
  </si>
  <si>
    <t>Dreams Technology AB develops and provides a B2B SaaS based financial services software platform for banks that helps in achieving financial goals and creates safe hacks and challenges to accomplish those goals. The company was founded in 2014 and is based in Stockholm, Sweden.  As of February 23, 2023, Dreams Technology AB operates as a subsidiary of Doconomy AB.</t>
  </si>
  <si>
    <t>IQTR1827396984</t>
  </si>
  <si>
    <t>Infocore Engineering &amp; It Services GmbH</t>
  </si>
  <si>
    <t>Infocore Engineering &amp; It Services Gmbh provides digital transformation and engineering solutions to automotive, aerospace and defense, and discrete manufacturing industries. The company was incorporated in 2014 and is based in Frankfurt am Main, Germany. As of February 23, 2023, Infocore Engineering &amp; It Services Gmbh operates as a subsidiary of Nagarro SE.</t>
  </si>
  <si>
    <t>IQTR1827471905</t>
  </si>
  <si>
    <t>QuickFacts Inc</t>
  </si>
  <si>
    <t>Killick Capital Inc.; Sandpiper Ventures</t>
  </si>
  <si>
    <t>QuickFacts Inc develops insurance brokerage software that organises insurance brokerages' personal lines information. It offers customised workflows, software solutions, and training to its customers. QuickFacts Inc was founded in 2017 and is based in Bedford, Canada.</t>
  </si>
  <si>
    <t>Killick Capital Inc. (Asset Management and Custody Banks); Sandpiper Ventures (Asset Management and Custody Banks)</t>
  </si>
  <si>
    <t>Killick Capital Inc. (Financial Buyer); Sandpiper Ventures (Financial Buyer)</t>
  </si>
  <si>
    <t>Killick Capital Inc. (Financials); Sandpiper Ventures (Financials)</t>
  </si>
  <si>
    <t>Killick Capital Inc. (Canada); Sandpiper Ventures (Canada)</t>
  </si>
  <si>
    <t>IQTR1827474444</t>
  </si>
  <si>
    <t>Sprout Invest Limited</t>
  </si>
  <si>
    <t>Sprout Invest Limited develops an investment platform for private investors to access a selection of venture capital funds. It works with VC firms and gives people access to its network of funds where users can make investments from and track their portfolios on the platform. The company was incorporated in 2021 and is based in London, United Kingdom.</t>
  </si>
  <si>
    <t>IQTR1827486211</t>
  </si>
  <si>
    <t>Atvero Limited</t>
  </si>
  <si>
    <t>CMAP Software Ltd.</t>
  </si>
  <si>
    <t>Atvero Limited develops and offers document management software for architects. The company was founded in 2018 and is based in London, United Kingdom. As of February 23, 2023, Atvero Limited operates as a subsidiary of CMAP Software Ltd.</t>
  </si>
  <si>
    <t>IQTR1827487085</t>
  </si>
  <si>
    <t>IQTR1827787754</t>
  </si>
  <si>
    <t>Alpine DeFi</t>
  </si>
  <si>
    <t>Global Founders Capital Management GmbH; Eniac Ventures; AlphaLab; FJ Labs, Inc.; Circle Ventures; Hack VC, LP; Coinbase Ventures; Genesis Block Ventures; Shima Capital; Jump Crypto; Spartan Capital investment arm</t>
  </si>
  <si>
    <t>Alpine DeFi designs and develops an application software platform that allows users to invest in multiple assets, including yield generating DeFi protocols. Alpine DeFi was formerly known as Alpine. The company was founded in 2021 and is based in the United States.</t>
  </si>
  <si>
    <t>AlphaLab (Asset Management and Custody Banks); Circle Ventures (Asset Management and Custody Banks); Coinbase Ventures (Asset Management and Custody Banks); Eniac Ventures (Asset Management and Custody Banks); FJ Labs, Inc. (Asset Management and Custody Banks); Genesis Block Ventures (Asset Management and Custody Banks); Global Founders Capital Management GmbH (Asset Management and Custody Banks); Hack VC, LP (Asset Management and Custody Banks); Jump Crypto (Application Software); Shima Capital (Asset Management and Custody Banks)</t>
  </si>
  <si>
    <t>AlphaLab (Financial Buyer); Circle Ventures (Financial Buyer); Coinbase Ventures (Financial Buyer); Eniac Ventures (Financial Buyer); FJ Labs, Inc. (Financial Buyer); Genesis Block Ventures (Financial Buyer); Global Founders Capital Management GmbH (Financial Buyer); Hack VC, LP (Financial Buyer); Jump Crypto (Strategic Buyer); Shima Capital (Financial Buyer); Spartan Capital investment arm (Financial Buyer)</t>
  </si>
  <si>
    <t>AlphaLab (Financials); Circle Ventures (Financials); Coinbase Ventures (Financials); Eniac Ventures (Financials); FJ Labs, Inc. (Financials); Genesis Block Ventures (Financials); Global Founders Capital Management GmbH (Financials); Hack VC, LP (Financials); Jump Crypto (Information Technology); Shima Capital (Financials)</t>
  </si>
  <si>
    <t>AlphaLab (United States); Circle Ventures (United States); Coinbase Ventures (United States); Eniac Ventures (United States); FJ Labs, Inc. (United States); Genesis Block Ventures (Cayman Islands); Global Founders Capital Management GmbH (Germany); Hack VC, LP (United States); Jump Crypto (United States); Shima Capital (United States); Spartan Capital investment arm (United States)</t>
  </si>
  <si>
    <t>IQTR1827817314</t>
  </si>
  <si>
    <t>Konfetti GmbH</t>
  </si>
  <si>
    <t>Peak Capital B.V.; Speedinvest GmbH; Angel Invest GmbH</t>
  </si>
  <si>
    <t>Konfetti GmbH develops go-to booking platform for local classes and activities. The company was incorporated in 2021 and is headquartered in Berlin, Berlin, Germany.</t>
  </si>
  <si>
    <t>Angel Invest GmbH (Asset Management and Custody Banks); Peak Capital B.V. (Asset Management and Custody Banks); Speedinvest GmbH (Asset Management and Custody Banks)</t>
  </si>
  <si>
    <t>Angel Invest GmbH (Financial Buyer); Peak Capital B.V. (Financial Buyer); Speedinvest GmbH (Financial Buyer)</t>
  </si>
  <si>
    <t>Angel Invest GmbH (Financials); Peak Capital B.V. (Financials); Speedinvest GmbH (Financials)</t>
  </si>
  <si>
    <t>Angel Invest GmbH (Germany); Peak Capital B.V. (Netherlands); Speedinvest GmbH (Austria)</t>
  </si>
  <si>
    <t>IQTR1827928058</t>
  </si>
  <si>
    <t>IQTR1828052130</t>
  </si>
  <si>
    <t>Smartlockr B.V.</t>
  </si>
  <si>
    <t>Value Creation Capital B.V.; NextGen Ventures B.V.; Round2 Capital GmbH</t>
  </si>
  <si>
    <t>Smartlockr B.V. develops security application. It offers SmartLockr, a security platform that prevents data breaches. The company was founded in 2013 and is based in Amsterdam, the Netherlands with additional office in Boston, Massachusetts.</t>
  </si>
  <si>
    <t>NextGen Ventures B.V. (Asset Management and Custody Banks); Round2 Capital GmbH (Asset Management and Custody Banks); Value Creation Capital B.V. (Asset Management and Custody Banks)</t>
  </si>
  <si>
    <t>NextGen Ventures B.V. (Financial Buyer); Round2 Capital GmbH (Financial Buyer); Value Creation Capital B.V. (Financial Buyer)</t>
  </si>
  <si>
    <t>NextGen Ventures B.V. (Financials); Round2 Capital GmbH (Financials); Value Creation Capital B.V. (Financials)</t>
  </si>
  <si>
    <t>NextGen Ventures B.V. (Netherlands); Round2 Capital GmbH (Austria); Value Creation Capital B.V. (Netherlands)</t>
  </si>
  <si>
    <t>IQTR1828364901</t>
  </si>
  <si>
    <t>Factor Eleven GmbH</t>
  </si>
  <si>
    <t>Factor Eleven Gmbh develops digital advertising platform to advertisers, agencies, and small and medium businesses. Its products include finder that offers media product for campaign, advertorial ad that offers content marketing, branded player XL that offer brand and product communication, content engagement ad that offers brand experiences for products and content, story ad that offers large format stories on the internet, and standard display ad that offers advertising formats and click based billing. The company was incorporated in 2014 and is based in Hamburg, Germany.</t>
  </si>
  <si>
    <t>IQTR1829021463</t>
  </si>
  <si>
    <t>VNTG, Inc.</t>
  </si>
  <si>
    <t>Scale Management, L.L.C.; Andreessen Horowitz LLC; Harpoon Ventures Management, LLC</t>
  </si>
  <si>
    <t>VNTG, Inc. develops and provides a cloud-based platform to track cloud costs and manage AWS services. It provides Vantage, a platform that allows users to track access cloud pricing data and associated costs and break down service usage by region. It also allows users to share cost reports, analyze data, and receive alerts. The company was incorporated in 2020 and is based in New York, New York.</t>
  </si>
  <si>
    <t>Andreessen Horowitz LLC (Asset Management and Custody Banks); Harpoon Ventures Management, LLC (Asset Management and Custody Banks); Scale Management, L.L.C. (Asset Management and Custody Banks)</t>
  </si>
  <si>
    <t>Andreessen Horowitz LLC (Financial Buyer); Harpoon Ventures Management, LLC (Financial Buyer); Scale Management, L.L.C. (Financial Buyer)</t>
  </si>
  <si>
    <t>Andreessen Horowitz LLC (Financials); Harpoon Ventures Management, LLC (Financials); Scale Management, L.L.C. (Financials)</t>
  </si>
  <si>
    <t>Andreessen Horowitz LLC (United States); Harpoon Ventures Management, LLC (United States); Scale Management, L.L.C. (United States)</t>
  </si>
  <si>
    <t>IQTR1829044508</t>
  </si>
  <si>
    <t>Uali</t>
  </si>
  <si>
    <t>FSE Fund Managers Limited; Cornwall &amp; Isles of Scilly Investment Fund</t>
  </si>
  <si>
    <t>Uali, an IIoT company that uses AI and robotics to offer a service for monitoring, optimizing, and preventing issues in assets. It provides services, such as identification of field issues, technical and economic proposal, proof of concept development, aerial solution, data processing, and delivery of updated information. The company was founded in 2018 and is based in Buenos Aires, Argentina.</t>
  </si>
  <si>
    <t>Cornwall &amp; Isles of Scilly Investment Fund (Asset Management and Custody Banks); FSE Fund Managers Limited (Asset Management and Custody Banks)</t>
  </si>
  <si>
    <t>Cornwall &amp; Isles of Scilly Investment Fund (Financial Buyer); FSE Fund Managers Limited (Financial Buyer)</t>
  </si>
  <si>
    <t>Cornwall &amp; Isles of Scilly Investment Fund (Financials); FSE Fund Managers Limited (Financials)</t>
  </si>
  <si>
    <t>Cornwall &amp; Isles of Scilly Investment Fund (United Kingdom); FSE Fund Managers Limited (United Kingdom)</t>
  </si>
  <si>
    <t>IQTR1830097798</t>
  </si>
  <si>
    <t>Nantes</t>
  </si>
  <si>
    <t>Nantes operates as an application software company. It offers publishes software. It was incorporated in 2004 and is headquartered in Aubervilliers, France. Nantes is in reorganization.</t>
  </si>
  <si>
    <t>IQTR1830804171</t>
  </si>
  <si>
    <t>HST Technologies, Inc.</t>
  </si>
  <si>
    <t>Storm Ventures LLC; Dnv Group As; Intelis Capital, LLC; Addition, L.P.; VoLo Earth Ventures</t>
  </si>
  <si>
    <t>HST Technologies, Inc. develops and provides a cloud-based power purchase agreement (PPA) and project development platform that allows companies to directly contract with utility-scale clean energy projects. The company’s products include Cue which allows users to set a clean energy commitment and aggregate their commitment with other buyers to create a cost-optimized power syndicate; and View, which allows users to develop and originate projects. The company serves application builders, solar developers, equipment manufacturers, contractors, utilities, and investors. HST Technologies, Inc. was incorporated in 2012 and is based in Palo Alto, California.</t>
  </si>
  <si>
    <t>Addition, L.P. (Asset Management and Custody Banks); Dnv Group As (Research and Consulting Services); Intelis Capital, LLC (Asset Management and Custody Banks); Storm Ventures LLC (Asset Management and Custody Banks); VoLo Earth Ventures (Asset Management and Custody Banks)</t>
  </si>
  <si>
    <t>Addition, L.P. (Financial Buyer); Dnv Group As (Strategic Buyer); Intelis Capital, LLC (Financial Buyer); Storm Ventures LLC (Financial Buyer); VoLo Earth Ventures (Financial Buyer)</t>
  </si>
  <si>
    <t>Addition, L.P. (Financials); Dnv Group As (Industrials); Intelis Capital, LLC (Financials); Storm Ventures LLC (Financials); VoLo Earth Ventures (Financials)</t>
  </si>
  <si>
    <t>Addition, L.P. (United States); Dnv Group As (Norway); Intelis Capital, LLC (United States); Storm Ventures LLC (United States); VoLo Earth Ventures (United States)</t>
  </si>
  <si>
    <t>IQTR1831087317</t>
  </si>
  <si>
    <t>AttachingIT Holding B.V.</t>
  </si>
  <si>
    <t>AttachingIT Holding B.V. develops and provides secure mailing solutions that enables users to send and receive e-mails securely. The company is based in Amsterdam, the Netherlands.</t>
  </si>
  <si>
    <t>IQTR1831215249</t>
  </si>
  <si>
    <t>Senseworks</t>
  </si>
  <si>
    <t>Partnerinvest Norr AB; Curitas Ventures AB</t>
  </si>
  <si>
    <t>Senseworks develops Link, a platform made for financial accounting that is delivered as a SaaS collaborative insight ecosystem. It uses modern web application technologies with a scalable and secure cloud platform. Senseworks was founded in 2019 and is based in Umeå, Sweden.</t>
  </si>
  <si>
    <t>Curitas Ventures AB (Asset Management and Custody Banks); Partnerinvest Norr AB (Asset Management and Custody Banks)</t>
  </si>
  <si>
    <t>Curitas Ventures AB (Financial Buyer); Partnerinvest Norr AB (Financial Buyer)</t>
  </si>
  <si>
    <t>Curitas Ventures AB (Financials); Partnerinvest Norr AB (Financials)</t>
  </si>
  <si>
    <t>Curitas Ventures AB (Sweden); Partnerinvest Norr AB (Sweden)</t>
  </si>
  <si>
    <t>IQTR1831220690</t>
  </si>
  <si>
    <t>OPEX Contracts Pty Limited</t>
  </si>
  <si>
    <t>PEXA Group Limited (ASX:PXA)</t>
  </si>
  <si>
    <t>OPEX Contracts Pty Limited develops and operates OPEX, a digital signing tool. Its cloud-based platform connects law firms, developers, purchasers, real estate agents, and financiers with digital contracts in real time. OPEX Contracts Pty Limited was formerly known as STRATAVINE PTY LTD. The company was incorporated in 2018 and is based in Brisbane, Australia.</t>
  </si>
  <si>
    <t>IQTR1837928041</t>
  </si>
  <si>
    <t>Locuta SAS</t>
  </si>
  <si>
    <t>Bpifrance Investissement SAS; Newfund Management S.A.</t>
  </si>
  <si>
    <t>Locuta SAS develops and operates an AI based bot that offers a virtual teleconsultant to answer the phone. The company offers call bots, chatbots, and messaging bots that connects telephone platforms and CRMs to offer an e-commerce customer services. Locuta SAS was incorporated in 2020 and is based in Mérignac, France.</t>
  </si>
  <si>
    <t>Bpifrance Investissement SAS (Asset Management and Custody Banks); Newfund Management S.A. (Asset Management and Custody Banks)</t>
  </si>
  <si>
    <t>Bpifrance Investissement SAS (Financial Buyer); Newfund Management S.A. (Financial Buyer)</t>
  </si>
  <si>
    <t>Bpifrance Investissement SAS (Financials); Newfund Management S.A. (Financials)</t>
  </si>
  <si>
    <t>Bpifrance Investissement SAS (France); Newfund Management S.A. (France)</t>
  </si>
  <si>
    <t>IQTR1856290315</t>
  </si>
  <si>
    <t>Picnic Corporation</t>
  </si>
  <si>
    <t>Picnic Corporation, a cybersecurity firm, mitigates and prevents social engineering attacks. It offers an automated human attack surface management platform to prevent social engineering attacks and initial access by disrupting attacker Open-Source Intelligence (OSINT) reconnaissance on companies and their employees. The company was incorporated in 2019 and is based in Chevy Chase, Maryland.</t>
  </si>
  <si>
    <t>IQTR693319122</t>
  </si>
  <si>
    <t>Encore Theme Technologies Pvt. Ltd.</t>
  </si>
  <si>
    <t xml:space="preserve">Encore Theme Technologies Pvt. Ltd. provides IT solutions for the Banking and Financial Services ( BFS ) segment. The company offers implementation services, professional services, consulting, Enterprise Application Interface (EAI), and offshore development. Encore Theme Technologies Pvt. Ltd. was incorporated in 2006 and is based in Chennai, India. As of December 16, 2020, Encore Theme Technologies Pvt. Ltd. operates as a subsidiary of Wipro Limited.
</t>
  </si>
  <si>
    <t>IQTR656875046</t>
  </si>
  <si>
    <t>Brazilian Business of The Sage Group plc</t>
  </si>
  <si>
    <t>Nelo Investments</t>
  </si>
  <si>
    <t>As of March 31, 2020, Brazilian Business of The Sage Group plc was acquired by Nelo Investments. Brazilian Business of The Sage Group plc comprises business unit which offers technology solutions and services. The Asset is located in Brazil.</t>
  </si>
  <si>
    <t>IQTR1826900908</t>
  </si>
  <si>
    <t>Dizisoft</t>
  </si>
  <si>
    <t>Dizisoft develops and offers diagnosis and development solutions for industry. The company was incorporated in 2014 and is based in Villemoirieu, France. As of February 22, 2023, Dizisoft operates as a subsidiary of Fives SAS.</t>
  </si>
  <si>
    <t>IQTR1826901282</t>
  </si>
  <si>
    <t>Carmoola Limited</t>
  </si>
  <si>
    <t>QED Investors, LLC; InMotion Ventures Ltd.; Venture Friends; TrueSight Ventures</t>
  </si>
  <si>
    <t>Carmoola Limited, trading as, Carmoola which develops a mobile application that enables customers to pay for a car in under 3 minutes and spread the cost. The company was incorporated in 2020 and is based in London, United Kingdom.</t>
  </si>
  <si>
    <t>InMotion Ventures Ltd. (Asset Management and Custody Banks); QED Investors, LLC (Asset Management and Custody Banks); TrueSight Ventures (Asset Management and Custody Banks); Venture Friends (Asset Management and Custody Banks)</t>
  </si>
  <si>
    <t>InMotion Ventures Ltd. (Financial Buyer); QED Investors, LLC (Financial Buyer); TrueSight Ventures (Financial Buyer); Venture Friends (Financial Buyer)</t>
  </si>
  <si>
    <t>InMotion Ventures Ltd. (Financials); QED Investors, LLC (Financials); TrueSight Ventures (Financials); Venture Friends (Financials)</t>
  </si>
  <si>
    <t>InMotion Ventures Ltd. (United Kingdom); QED Investors, LLC (United States); TrueSight Ventures (United Kingdom); Venture Friends (Greece)</t>
  </si>
  <si>
    <t>IQTR1826903520</t>
  </si>
  <si>
    <t>Anlyz Inc.</t>
  </si>
  <si>
    <t>Trend Micro Incorporated (TSE:4704)</t>
  </si>
  <si>
    <t>Anlyz Inc. develops security operations platform that offers risk identification, customer discovery, automated security processes, and threat hunting services. Its products include Anlyz SOAR, a unified business solution for SOC operations and management and Anlyz SIEM. a business solution that offers monitoring, correlation, and compalinace centric, and search and investigate services. The company was incorporated in 2017 and is based in Lewes, Delaware with an additional office in Benguluru, India. As of February 15, 2023, Anlyz Inc. operates as a subsidiary of Trend Micro Incorporated.</t>
  </si>
  <si>
    <t>IQTR1769822855</t>
  </si>
  <si>
    <t>onGroup Holdings Pty Ltd</t>
  </si>
  <si>
    <t>Comms Group Limited (ASX:CCG)</t>
  </si>
  <si>
    <t>onGroup Holdings Pty Ltd provides internet and infrastructure services, such as managed services, cloud services, data services, and voice services. The company was founded in 2012 and is based in Albion, Australia.</t>
  </si>
  <si>
    <t>IQTR1826907045</t>
  </si>
  <si>
    <t>Spir, Inc.</t>
  </si>
  <si>
    <t>JAFCO Group Co., Ltd. (TSE:8595); One Capital, Inc.</t>
  </si>
  <si>
    <t>Spir, Inc. develops and operates a scheduling calendar platform. Its platform allows users to adjust dates outside the company by linking with multiple calendar accounts in Google Calendar and Outlook. The company works with multiple calendars used in business to change the schedule of web conferences, such as Google Meet and Zoom to the calendar. Spir, Inc. was founded in 2019 and is headquartered in Tokyo, Japan.</t>
  </si>
  <si>
    <t>JAFCO Group Co., Ltd. (TSE:8595) (Asset Management and Custody Banks); One Capital, Inc. (Asset Management and Custody Banks)</t>
  </si>
  <si>
    <t>JAFCO Group Co., Ltd. (TSE:8595) (Financial Buyer); One Capital, Inc. (Financial Buyer)</t>
  </si>
  <si>
    <t>JAFCO Group Co., Ltd. (TSE:8595) (Financials); One Capital, Inc. (Financials)</t>
  </si>
  <si>
    <t>JAFCO Group Co., Ltd. (TSE:8595) (Japan); One Capital, Inc. (Japan)</t>
  </si>
  <si>
    <t>IQTR1826907219</t>
  </si>
  <si>
    <t>Microverse Co., Ltd.</t>
  </si>
  <si>
    <t>giftee Inc. (TSE:4449); B Dash Ventures Inc.; F Ventures LLP; Genesia Ventures, Inc.; Cygames Capital, Inc.</t>
  </si>
  <si>
    <t>Microverse Co., Ltd. develops an NFT content production and sales support business by providing services that allow IP and creator fans to purchase digital content without the need for cryptographic assets/wallets in Japan. Its product is used to deliver NFT content to fans and strengthen the organization; and promote the business aiming at the realization of the creation of various economic zones in the world of web3.0. The company was founded in 2020 and is based in Tokyo, Japan.</t>
  </si>
  <si>
    <t>B Dash Ventures Inc. (Asset Management and Custody Banks); Cygames Capital, Inc. (Asset Management and Custody Banks); F Ventures LLP (Asset Management and Custody Banks); Genesia Ventures, Inc. (Asset Management and Custody Banks); giftee Inc. (TSE:4449) (Interactive Media and Services)</t>
  </si>
  <si>
    <t>B Dash Ventures Inc. (Financial Buyer); Cygames Capital, Inc. (Financial Buyer); F Ventures LLP (Financial Buyer); Genesia Ventures, Inc. (Financial Buyer); giftee Inc. (TSE:4449) (Strategic Buyer)</t>
  </si>
  <si>
    <t>B Dash Ventures Inc. (Financials); Cygames Capital, Inc. (Financials); F Ventures LLP (Financials); Genesia Ventures, Inc. (Financials); giftee Inc. (TSE:4449) (Communication Services)</t>
  </si>
  <si>
    <t>B Dash Ventures Inc. (Japan); Cygames Capital, Inc. (Japan); F Ventures LLP (Japan); Genesia Ventures, Inc. (Japan); giftee Inc. (TSE:4449) (Japan)</t>
  </si>
  <si>
    <t>IQTR1826926564</t>
  </si>
  <si>
    <t>MMTec, Inc. (NasdaqCM:MTC)</t>
  </si>
  <si>
    <t>NasdaqCM:MTC</t>
  </si>
  <si>
    <t>MMTec, Inc., together with its subsidiaries, develops and deploys platforms that enable financial institutions to engage in securities market transactions and settlements worldwide. The company operates in two segments, Gujia, MM Future, and HC Securities; and MM Global. It offers Internet-based securities solutions comprising Securities Dealers Trading System, which supports securities registration and clearing, account management, risk management, trading and execution, and third party access middleware; Private Fund Investment Management System that supports multi-account management, fund valuation, risk management, quantitative trading access, liquidation, and requisition management; and Mobile Transaction Individual Client System and PC Client System for Apple IOS, Android, PC, and Web applications. The company enables its customers to white label its trading interface, as well as select modular functionalities. It serves hedge funds, mutual funds, registered investment advisors, proprietary trading groups, and brokerage firms. MMTec, Inc. was incorporated in 2018 and is headquartered in Sheung Wan, Hong Kong.</t>
  </si>
  <si>
    <t>IQTR1826936728</t>
  </si>
  <si>
    <t>IXIASOFT Technologies, Inc.</t>
  </si>
  <si>
    <t>MadCap Software, Inc.</t>
  </si>
  <si>
    <t>IXIASOFT Technologies, Inc. develops and delivers content management software for industries worldwide. It offers DITA CMS, a component content management solution for managing the entire DITA documentation process that provides the tools required to go big and support a complex documentation workflow ranging from authoring to reviewing, localizing, and publishing. The company also provides TEXTML Server that offers a native XML repository and search engine to solution offering; and is embedded into document-centric applications, which include digital asset management, knowledge management, and editorial content archiving. In addition, it offers support services, such as product documentation, customer support portal, and license management. The company serves software, hi-tech, medical device manufacturing, library and education, publishing and media, and other industries. It sells its products through value added resellers, original equipment manufacturers, and technology partners in Canada and internationally. IXIASOFT Technologies, Inc. was founded in 1998 and is headquartered in Montreal, Canada. As of February 22, 2023, IXIASOFT Technologies, Inc. operates as a subsidiary of MadCap Software, Inc.</t>
  </si>
  <si>
    <t>IQTR1826939991</t>
  </si>
  <si>
    <t>NEW BI US, LLC</t>
  </si>
  <si>
    <t>Dry Line Partners, LLC</t>
  </si>
  <si>
    <t>NEW BI US, LLC develops operational intelligence solutions for gaming, manufacturing, and sports and entertainment industries. It provides solutions for space and profit optimization, marketing intelligence and automation, sales development and customer relationship management, dispatch and service management, and guest service automation. The company offers campaignViz, a marketing analytics and campaign management solution; floorViz, a gaming floor optimization solution; hostViz, a casino player development solution; vizDashboard, a solution that enables casino operators to leverage data across their organizations; and greetViz, a real-time casino marketing solution for the casino and hospitality industry. It also provides Data Integration Hub, a platform that integrates with source systems; and tableViz with ChipVue, a solution designed to provide bet recognition data for table game performance and player rating analysis. The company was incorporated in 2012 and is based in San Diego, California. It has additional offices in Wellington, New Zealand; and Las Vegas, Nevada.</t>
  </si>
  <si>
    <t>IQTR1826961804</t>
  </si>
  <si>
    <t>System-3 Inc.</t>
  </si>
  <si>
    <t>Round 13 Capital, Inc.</t>
  </si>
  <si>
    <t>System-3 Inc. develops a SaaS-based leadership assessment software. It offers succession planning; talent recruitment and evaluation; and bench strength services. System-3 Inc. was incorporated in 2021 and is based in Toronto, Canada.</t>
  </si>
  <si>
    <t>IQTR1826966399</t>
  </si>
  <si>
    <t>SiteTrace, Inc.</t>
  </si>
  <si>
    <t>SiteTrace, Inc. develops a material procurement software for the construction industry. It primarily services contractors in the mechanical trade. The company was incorporated in 2020 and is based in Millbrae, California. As of February 22, 2023, SiteTrace, Inc. operates as a subsidiary of BuildCentrix.</t>
  </si>
  <si>
    <t>IQTR1826966525</t>
  </si>
  <si>
    <t>Entitle solution</t>
  </si>
  <si>
    <t>Entitle solution develops cloud-based software to redesign the cloud access management process from the ground up. Its software offers solutions, such as customized workflows, delegated policy responsibility, context-based approvals, facilitated access, and compliance solutions, helping clients get automated support in permissions management. The company was founded in 2021 and is based in New York, New York with an additional office Tel Aviv-Yafo, Israel. As of July 14, 2024, Entitle solution operates as a subsidiary of BeyondTrust Corporation.</t>
  </si>
  <si>
    <t>IQTR1860783726</t>
  </si>
  <si>
    <t>ODD No. Inc.</t>
  </si>
  <si>
    <t>ODD No. Inc. ODD No. Inc. offers original IP and content development services. It serves IP producer, author, manga editor, art director, game producer, level designer, music producer, and director. The company was incorporated in 2020 and is based in Tokyo, Japan.</t>
  </si>
  <si>
    <t>IQTR1826981611</t>
  </si>
  <si>
    <t>ODD INDUSTRIES SpA</t>
  </si>
  <si>
    <t>Celulosa Arauco y Constitución S.A.</t>
  </si>
  <si>
    <t>ODD INDUSTRIES SpA operates as a digital platform that develops an app in which users can connect, learn, and adopt acres of conservation projects around the world. The company is based in Las Condes, Chile.</t>
  </si>
  <si>
    <t>IQTR1826982964</t>
  </si>
  <si>
    <t>jLAN Technologies, Inc.</t>
  </si>
  <si>
    <t>Working Knowledge Inc.</t>
  </si>
  <si>
    <t xml:space="preserve">jLAN Technologies, Inc., a direct store delivery (DSD) and route management software company, designs and develops critical last-mile delivery tracking and management software for both manufacturers and distributor. The company was formerly known as FitoLink, Inc. and changed its name to jLAN Technologies, Inc. in June 2001. jLAN Technologies, Inc. was incorporated in 2001 and is based in North Miami, Florida. As of February 22, 2023, jLAN Technologies, Inc. operates as a subsidiary of Working Knowledge Inc..
</t>
  </si>
  <si>
    <t>IQTR1826983061</t>
  </si>
  <si>
    <t>Roostify, Inc.</t>
  </si>
  <si>
    <t>CoreLogic, Inc.</t>
  </si>
  <si>
    <t>Stone Point Capital LLC; Mouro Capital; Cota Capital Management LLC; Ten Coves Capital, LP</t>
  </si>
  <si>
    <t xml:space="preserve">As of February 22, 2023, Roostify, Inc. was acquired by CoreLogic, Inc. Roostify, Inc. develops a digital home lending platform. Its solutions include banks and credit unions and independent mortgage banks. The company offers platform such as, mortgage, accelerate lending process, from lead to close; home equity option, provides home equity lending option for home lender; Roostify beyond, reduce costs and decrease time to close a complete data intelligence home lending product; document intelligence services, automates document organization and verification checks; and integrations, helps in integrating the process of home lending. The company was incorporated in 2012 and is based in San Francisco, California.
</t>
  </si>
  <si>
    <t>Cota Capital Management LLC (United States); Mouro Capital (United Kingdom); Stone Point Capital LLC (United States); Ten Coves Capital, LP (United States)</t>
  </si>
  <si>
    <t>IQTR1826983100</t>
  </si>
  <si>
    <t>The ID Co.</t>
  </si>
  <si>
    <t>The ID Co. provides online identity verification services. It provides IDaaS, a service platform that combines identity proofing and verification that supports brokering of verified personal attributes and multi-factor authentication; Yodlee that provides aggregation services for various consumer finance, banks, and money management applications. The company enables online acquisition of products, including checking/current accounts, personal loans, and mortgages; provides the identity assurance and testing in the areas of lending, payments, and virtual currencies; offers a solution for customer onboarding and responsible gaming; and helps to access and share online healthcare information. It also provides identity proofing, personal data verification, qualifications checks, and bureau/CRA checks to expedite hiring for pre-employment screening of staff, contractors, and temporary and remote workers; and peer and personal services, such as dating, trading, commerce, social, and professional networking services. It serves a range of industries, such as healthcare, recruitment, gaming and professional services, recruitment, retail banking, and consumer finance. The ID Co. was formerly known as miiCard Limited and changed its name to The ID Co. in July, 2016. The company was founded in 2010 and is based in Edinburgh, United Kingdom with additional offices in New York, London, and Sydney. The ID Co. operates as a subsidiary of The ID Co.</t>
  </si>
  <si>
    <t>IQTR1827008243</t>
  </si>
  <si>
    <t>Mappedin Inc.</t>
  </si>
  <si>
    <t>Channel Equity Partners</t>
  </si>
  <si>
    <t>Mappedin Inc. designs and develops indoor mapping and spatial data management solutions. The company’s platform enables customers to manage their indoor spaces, which allows their consumers to find solutions by category, brand, product, and promotion. Its platform allows users to connect online browsing with in-store purchasing, manage change in dynamic environments, and capture retail in detail. The company platform is used in stadiums, transportation hubs, warehouses, airports, shopping centers, office buildings, mixed-use spaces, campuses, retailers, and airports. Mappedin Inc. was incorporated in 2011 and is based in Waterloo, Canada.</t>
  </si>
  <si>
    <t>IQTR1827010294</t>
  </si>
  <si>
    <t>Klaxoon SAS</t>
  </si>
  <si>
    <t>Klaxoon SAS operates as a digital learning agency that develops interactive learning tools. The company offers KlaxoonBox, a plug and play solution with Wi-Fi connectivity accessible from smartphone, tablet, or laptop running any OS. Its portfolio includes Klaxoon Session, a tool that allows users to simply plug in their content and be ready to offer playful activities to a group, including quizzes, surveys, challenges, brainstorming activities, or live messaging; Klaxoon Adventure, a tool that gives users the opportunity to develop content for game sessions allowing employees to compete against one another by answering questions about the content; Klaxoon Reports, a tool that captures and saves information from a session; and KlaxoonCloud, a tool that allows users to connect with various participants at once, making local or remote meetings, Webinars, or in-class or virtual learning courses. It serves users worldwide. The company was founded in 2014 and is based in Rennes, France. Klaxoon SAS operates as a subsidiary of Regards.</t>
  </si>
  <si>
    <t>IQTR1827012686</t>
  </si>
  <si>
    <t>Metomic</t>
  </si>
  <si>
    <t>Otium Capital; Connect Ventures LLP; Evolution Equity Partners</t>
  </si>
  <si>
    <t>Metomic develops application programming interface software. The company was founded in 2018 and is based in London, United Kingdom.</t>
  </si>
  <si>
    <t>Connect Ventures LLP (Asset Management and Custody Banks); Evolution Equity Partners (Asset Management and Custody Banks); Otium Capital (Asset Management and Custody Banks)</t>
  </si>
  <si>
    <t>Connect Ventures LLP (Financial Buyer); Evolution Equity Partners (Financial Buyer); Otium Capital (Financial Buyer)</t>
  </si>
  <si>
    <t>Connect Ventures LLP (Financials); Evolution Equity Partners (Financials); Otium Capital (Financials)</t>
  </si>
  <si>
    <t>Connect Ventures LLP (United Kingdom); Evolution Equity Partners (United States); Otium Capital (France)</t>
  </si>
  <si>
    <t>IQTR660741693</t>
  </si>
  <si>
    <t>Beijing Yixin Yiyin Technology Co., Ltd.</t>
  </si>
  <si>
    <t>Zhuhai Lead Interconnected Investment Management Center (L.P.); Yichuang Zhida Technology</t>
  </si>
  <si>
    <t>Beijing Yixin Yiyin Technology Co., Ltd. offers website design and development services. It also offers integrated marketing services. The company was founded in 2018 and is based in Beijing, China.</t>
  </si>
  <si>
    <t>Zhuhai Lead Interconnected Investment Management Center (L.P.) (Asset Management and Custody Banks)</t>
  </si>
  <si>
    <t>Yichuang Zhida Technology (Strategic Buyer); Zhuhai Lead Interconnected Investment Management Center (L.P.) (Financial Buyer)</t>
  </si>
  <si>
    <t>Zhuhai Lead Interconnected Investment Management Center (L.P.) (Financials)</t>
  </si>
  <si>
    <t>Yichuang Zhida Technology (China); Zhuhai Lead Interconnected Investment Management Center (L.P.) (China)</t>
  </si>
  <si>
    <t>IQTR1827021512</t>
  </si>
  <si>
    <t>Spoke Technologies GmbH</t>
  </si>
  <si>
    <t>byFounders VC Management ApS; Possible Ventures</t>
  </si>
  <si>
    <t>Spoke Technologies GmbH designs and develops artificial intelligence (AI) based operating system (OS) that helps users to aggregate, prioritize, and summarize all workplace tools. Spoke Technologies GmbH was incorporated in 2021 and is based in Berlin, Germany.</t>
  </si>
  <si>
    <t>byFounders VC Management ApS (Asset Management and Custody Banks)</t>
  </si>
  <si>
    <t>byFounders VC Management ApS (Financial Buyer); Possible Ventures (Financial Buyer)</t>
  </si>
  <si>
    <t>byFounders VC Management ApS (Financials)</t>
  </si>
  <si>
    <t>byFounders VC Management ApS (Denmark); Possible Ventures (Germany)</t>
  </si>
  <si>
    <t>IQTR630830168</t>
  </si>
  <si>
    <t>IQTR1885384292</t>
  </si>
  <si>
    <t>Kelamayi Carbon Neutral Network Technology Co., Ltd.</t>
  </si>
  <si>
    <t>Hajinbeisi (Shanghai) Intelligent Technology Co., Ltd.</t>
  </si>
  <si>
    <t>Kelamayi Carbon Neutral Network Technology Co., Ltd. operates as a third-party ultra-large-scale liquid-cooled computing infrastructure operator. It offers AI computing power, cloud storage, film and television animation rendering, information consulting, software development, Internet information services, security services, and concept of zero-carbon-negative data center, improved the recovery of waste heat and waste heat in data centers. The company was founded in 2021 and is based in Karamay, China.</t>
  </si>
  <si>
    <t>IQTR1827052017</t>
  </si>
  <si>
    <t>vertical cloud solution GmbH</t>
  </si>
  <si>
    <t>Vertical cloud solution GmbH is an application software company. It provides publishes software. The company was incorporated in 2013 and is based in Darmstadt, Germany.</t>
  </si>
  <si>
    <t>IQTR1827189016</t>
  </si>
  <si>
    <t>Source.ag B.V.</t>
  </si>
  <si>
    <t>The E14 Fund; Acre Venture Partners; Astanor Ventures; Hico Capital</t>
  </si>
  <si>
    <t>Source.ag B.V. develops AI-based software models for greenhouse agriculture. The company through its software assesses the current state of the plant, such as resource prices and weather then gives recommendations to the farmers like how should you trim it, prune it, and more, both on the plant and on the indoor climate around the plants, thereby helping farmers to ensure flawless daily growing operations and creating a sustainable and fair food system by accelerating the transition to greenhouse agriculture. The company was founded in 2020 and is based in Amsterdam, the Netherlands.</t>
  </si>
  <si>
    <t>Acre Venture Partners (Asset Management and Custody Banks); Astanor Ventures (Asset Management and Custody Banks); Hico Capital (Asset Management and Custody Banks); The E14 Fund (Asset Management and Custody Banks)</t>
  </si>
  <si>
    <t>Acre Venture Partners (Financial Buyer); Astanor Ventures (Financial Buyer); Hico Capital (Financial Buyer); The E14 Fund (Financial Buyer)</t>
  </si>
  <si>
    <t>Acre Venture Partners (Financials); Astanor Ventures (Financials); Hico Capital (Financials); The E14 Fund (Financials)</t>
  </si>
  <si>
    <t>Acre Venture Partners (United States); Astanor Ventures (Belgium); Hico Capital (United States); The E14 Fund (United States)</t>
  </si>
  <si>
    <t>IQTR1827189700</t>
  </si>
  <si>
    <t>Hazo Solutions</t>
  </si>
  <si>
    <t>Wellspring Digital, LLC</t>
  </si>
  <si>
    <t>Hazo Solutions develops a cannabis ERP software platform that streamlines cultivation, regulation, compliance, manufacturing, inventory/patient management, and retail sales for cannabis businesses across the United States. The company was founded in 2020 and is based in Philadelphia, Pennsylvania.</t>
  </si>
  <si>
    <t>IQTR1837285502</t>
  </si>
  <si>
    <t>CREIT SOLUTIONS Inc.</t>
  </si>
  <si>
    <t>MINATO HOLDINGS INC. (TSE:6862)</t>
  </si>
  <si>
    <t>CREIT SOLUTIONS Inc. offers system development, consulting services, and system engineering services. It also provides ERP (core system), finance (securities, non-life insurance), EC (site construction), and telecommunications services. The company was founded in 1976 and is based in Tokyo, Japan.</t>
  </si>
  <si>
    <t>IQTR1827251459</t>
  </si>
  <si>
    <t>Isibit Inc.</t>
  </si>
  <si>
    <t>500 Global; Magma Partners; MGV Capital, LLC; Upload Ventures</t>
  </si>
  <si>
    <t>Isibit Inc., doing business as Plerk, develops a platform for companies to create and manage personalized perks and benefits programs to motivate their employees. The company was founded in 2021 and is based in Encino, California. As of February 22, 2023, Isibit Inc. operates as a subsidiary of MINU Servicios, S.A.P.I. de C.V.</t>
  </si>
  <si>
    <t>500 Global (United States); Magma Partners (Chile); MGV Capital, LLC (United States); Upload Ventures (Brazil)</t>
  </si>
  <si>
    <t>IQTR1827259722</t>
  </si>
  <si>
    <t>Zeplo, Inc.</t>
  </si>
  <si>
    <t>Alumni Ventures Group, LLC; Protocol Labs, Inc.; CMT Digital Holdings LLC; NGC Ventures; 6th Man Ventures, LLC; Orange DAO</t>
  </si>
  <si>
    <t>Zeplo, Inc. develops a privacy-focused decentralized database. The company enables web3 developers to build decentralized applications with trustless automation using ZK proofs to validate an incentivized network of indexers who store and serve queries for structured data. The company was founded in 2021 and is based in Middletown, Delaware.</t>
  </si>
  <si>
    <t>6th Man Ventures, LLC (Asset Management and Custody Banks); Alumni Ventures Group, LLC (Asset Management and Custody Banks); CMT Digital Holdings LLC (Investment Banking and Brokerage); NGC Ventures (Asset Management and Custody Banks); Protocol Labs, Inc. (Systems Software)</t>
  </si>
  <si>
    <t>6th Man Ventures, LLC (Financial Buyer); Alumni Ventures Group, LLC (Financial Buyer); CMT Digital Holdings LLC (Strategic Buyer); NGC Ventures (Financial Buyer); Orange DAO (Strategic Buyer); Protocol Labs, Inc. (Strategic Buyer)</t>
  </si>
  <si>
    <t>6th Man Ventures, LLC (Financials); Alumni Ventures Group, LLC (Financials); CMT Digital Holdings LLC (Financials); NGC Ventures (Financials); Protocol Labs, Inc. (Information Technology)</t>
  </si>
  <si>
    <t>6th Man Ventures, LLC (United States); Alumni Ventures Group, LLC (United States); CMT Digital Holdings LLC (United States); NGC Ventures (Singapore); Orange DAO (United States); Protocol Labs, Inc. (United States)</t>
  </si>
  <si>
    <t>IQTR1827386118</t>
  </si>
  <si>
    <t>TreZix Software Private Limited</t>
  </si>
  <si>
    <t>Soha Ventures Llp</t>
  </si>
  <si>
    <t>TreZix Software Private Limited develops B2B SaaS platform that offers end-to-end process coverage across multiple systems and for varied stakeholders. Its cutting-edge digital technology drives high-octane performance, reimagined, and revolutionized the business by simplifying it. The company was founded in 2019 and is based in Mumbai, India.</t>
  </si>
  <si>
    <t>IQTR1877198297</t>
  </si>
  <si>
    <t>National Westminster Bank Plc; Lloyds Banking Group plc (LSE:LLOY); Nationwide Building Society (LSE:NBS); Rightmove plc (LSE:RMV)</t>
  </si>
  <si>
    <t>Lloyds Banking Group plc (LSE:LLOY) (Diversified Banks); National Westminster Bank Plc (Diversified Banks); Nationwide Building Society (LSE:NBS) (Commercial and Residential Mortgage Finance); Rightmove plc (LSE:RMV) (Interactive Media and Services)</t>
  </si>
  <si>
    <t>Lloyds Banking Group plc (LSE:LLOY) (Strategic Buyer); National Westminster Bank Plc (Strategic Buyer); Nationwide Building Society (LSE:NBS) (Strategic Buyer); Rightmove plc (LSE:RMV) (Strategic Buyer)</t>
  </si>
  <si>
    <t>Lloyds Banking Group plc (LSE:LLOY) (Financials); National Westminster Bank Plc (Financials); Nationwide Building Society (LSE:NBS) (Financials); Rightmove plc (LSE:RMV) (Communication Services)</t>
  </si>
  <si>
    <t>Lloyds Banking Group plc (LSE:LLOY) (United Kingdom); National Westminster Bank Plc (United Kingdom); Nationwide Building Society (LSE:NBS) (United Kingdom); Rightmove plc (LSE:RMV) (United Kingdom)</t>
  </si>
  <si>
    <t>IQTR1827474525</t>
  </si>
  <si>
    <t>Parcel 24 Delivery W.L.L</t>
  </si>
  <si>
    <t>Jahez International Company for Information Systems Technology (SASE:9526); Hope Ventures W.L.L</t>
  </si>
  <si>
    <t>Parcel 24 Delivery W.L.L operates as a delivery service that provides B2B delivery on demand, connecting businesses with freelance drivers. It offers services, such as delivery in the area of Bahrain, call center support 24 hours a day, order tracking, an accounting system on a weekly basis to reconcile orders, and restaurant delivery. The company was founded in 2019 and is based in Manama, Bahrain.</t>
  </si>
  <si>
    <t>Jahez International Company for Information Systems Technology (SASE:9526) (Restaurants)</t>
  </si>
  <si>
    <t>Hope Ventures W.L.L (Strategic Buyer); Jahez International Company for Information Systems Technology (SASE:9526) (Strategic Buyer)</t>
  </si>
  <si>
    <t>Jahez International Company for Information Systems Technology (SASE:9526) (Consumer Discretionary)</t>
  </si>
  <si>
    <t>Hope Ventures W.L.L (Bahrain); Jahez International Company for Information Systems Technology (SASE:9526) (Saudi Arabia)</t>
  </si>
  <si>
    <t>IQTR1827480294</t>
  </si>
  <si>
    <t>IQTR1827737999</t>
  </si>
  <si>
    <t>WITech</t>
  </si>
  <si>
    <t>WITech develops automation and artificial intelligence technologies. The company is based in Temecula, California. As of February 22, 2023, WITech operates as a subsidiary of International Endeavors Corp.</t>
  </si>
  <si>
    <t>IQTR1828062197</t>
  </si>
  <si>
    <t>HollyDesk INC</t>
  </si>
  <si>
    <t>HollyDesk INC engages in developing platform that provides in managing daily expenses, invoice, and accounts payable of organization. The company was incorporated in 2021 and is headquartered in Salt Lake City, Utah.</t>
  </si>
  <si>
    <t>IQTR1828949278</t>
  </si>
  <si>
    <t>Fenix24, Inc.</t>
  </si>
  <si>
    <t>Fenix24, Inc. offers disaster management services to recover from terrorist attacks. It offers post-incident disaster recovery and restoration operation services. The company was founded in 2022 and is based in Chattanooga, Tennessee.</t>
  </si>
  <si>
    <t>IQTR1829058097</t>
  </si>
  <si>
    <t>MemberMouse, LLC</t>
  </si>
  <si>
    <t>Caseproof LLC</t>
  </si>
  <si>
    <t>MemberMouse, LLC develops and provides word press membership platform that allows to manage a membership site and subscription business. The company was founded in 2009 and is based in Portland, Oregon. As of February 22, 2023, MemberMouse, LLC operates as a subsidiary of Caseproof LLC.</t>
  </si>
  <si>
    <t>IQTR1830268612</t>
  </si>
  <si>
    <t>Zurich Soft Robotics GmbH</t>
  </si>
  <si>
    <t>Zurich Soft Robotics GmbH offers dynamic photovoltaic shading system. It offers Solskin, a moving multi-functional photovoltaic facade system that provides adaptive shading. The company was incorporated in 2022 and is based in Zurich, Switzerland.</t>
  </si>
  <si>
    <t>IQTR1763356767</t>
  </si>
  <si>
    <t>Mauna Kea Semiconductors Corporation</t>
  </si>
  <si>
    <t>Qiming Weichuang Venture Capital Management (Shanghai) Company Limited; Shanghai Ivy Investment Holdings Co., Ltd.; Lightspeed China Partners; Gaorong Capital</t>
  </si>
  <si>
    <t>Mauna Kea Semiconductors Corporation provides integrated circuit technology and solution services. Mauna Kea Semiconductors Corporation was founded in 2019 and is based in Beijing, China with additional office in Shanghai, china; and California, the United States.</t>
  </si>
  <si>
    <t>Gaorong Capital (Asset Management and Custody Banks); Lightspeed China Partners (Asset Management and Custody Banks); Qiming Weichuang Venture Capital Management (Shanghai) Company Limited (Asset Management and Custody Banks); Shanghai Ivy Investment Holdings Co., Ltd. (Asset Management and Custody Banks)</t>
  </si>
  <si>
    <t>Gaorong Capital (Financial Buyer); Lightspeed China Partners (Financial Buyer); Qiming Weichuang Venture Capital Management (Shanghai) Company Limited (Financial Buyer); Shanghai Ivy Investment Holdings Co., Ltd. (Financial Buyer)</t>
  </si>
  <si>
    <t>Gaorong Capital (Financials); Lightspeed China Partners (Financials); Qiming Weichuang Venture Capital Management (Shanghai) Company Limited (Financials); Shanghai Ivy Investment Holdings Co., Ltd. (Financials)</t>
  </si>
  <si>
    <t>Gaorong Capital (China); Lightspeed China Partners (China); Qiming Weichuang Venture Capital Management (Shanghai) Company Limited (China); Shanghai Ivy Investment Holdings Co., Ltd. (China)</t>
  </si>
  <si>
    <t>IQTR1830863619</t>
  </si>
  <si>
    <t>Algemetric, Inc.</t>
  </si>
  <si>
    <t>Algemetric, Inc. develops data-centric solutions for various purposes, including data collection, preparation, representation, transmission, compression, storage, security, privacy, analytics, and visualization. Its solution allows its customers to access, manage, and share your data. Algemetric, Inc. was founded in 2016 and is based in Colorado Springs, Colorado.</t>
  </si>
  <si>
    <t>IQTR1831083628</t>
  </si>
  <si>
    <t>Teller Novel Inc.</t>
  </si>
  <si>
    <t>Globis Capital Partners Co., Ltd.</t>
  </si>
  <si>
    <t>Teller Novel Inc. formerly known as PicApp, Inc. designs and develops cloud storage application to store photographs in smartphones. The company was founded in 2014 and is based in Tokyo, Japan. As of January 27, 2017, PicApp, Inc. operates as a subsidiary of DMM.com LTD.</t>
  </si>
  <si>
    <t>IQTR1831216271</t>
  </si>
  <si>
    <t>Veesual, SAS</t>
  </si>
  <si>
    <t>AngelSquare Capital</t>
  </si>
  <si>
    <t>Veesual, SAS, an artificial intelligence company, offers software for fashion brands to deploy AI powered image personalization. The company was founded in 2020 and is based in Paris, France</t>
  </si>
  <si>
    <t>IQTR1833512475</t>
  </si>
  <si>
    <t>Franq Distribuicao e Consultoria de Produtos e Financeiros Ltda</t>
  </si>
  <si>
    <t>Caravela Consultoria E Gestao De Investimentos Ltda.</t>
  </si>
  <si>
    <t>Franq Distribuicao e Consultoria de Produtos e Financeiros Ltda develops and operates an application that connects people and companies to financial products through self-employed bankers and investment advisors. The company was incorporated in 2019 and is based in Florianópolis, Brazil.</t>
  </si>
  <si>
    <t>IQTR681862172</t>
  </si>
  <si>
    <t>R&amp;AC Co., Ltd.</t>
  </si>
  <si>
    <t>Money Forward, Inc. (TSE:3994)</t>
  </si>
  <si>
    <t>SAKURA KCS Corporation (TSE:4761); Ics Partners Co. Ltd; Rakus Co., Ltd. (TSE:3923); The Independents Angel Investment Limited Liability Partnership</t>
  </si>
  <si>
    <t>R&amp;AC Co., Ltd. provides web systems development services. The company was founded in 2004 and is based in Tokyo, Japan. As of August 11, 2020, R&amp;AC Co., Ltd. operates as a subsidiary of Money Forward, Inc.</t>
  </si>
  <si>
    <t>Ics Partners Co. Ltd (Japan); Rakus Co., Ltd. (TSE:3923) (Japan); SAKURA KCS Corporation (TSE:4761) (Japan); The Independents Angel Investment Limited Liability Partnership (Japan)</t>
  </si>
  <si>
    <t>IQTR1844937568</t>
  </si>
  <si>
    <t>IQTR1848346428</t>
  </si>
  <si>
    <t>Pinpoint Works Limited</t>
  </si>
  <si>
    <t>Voly Limited</t>
  </si>
  <si>
    <t>Pinpoint Works Limited develops dynamic communication platform for management works. Pinpoint Works Limited was formerly known as FOURTH MATE LIMITED and changed its name to Pinpoint Works Limited in March 2016. The company was incorporated in 2014 and is headquartered in London, United Kingdom. As of February 22, 2023, Pinpoint Works Limited operates as a subsidiary of Voly Limited.</t>
  </si>
  <si>
    <t>IQTR1883897735</t>
  </si>
  <si>
    <t>Pontem Technology Ltd.</t>
  </si>
  <si>
    <t>Pontem Technology Ltd. develops a platform for diem which provides technology and market fit testing. The company is based in Singapore.</t>
  </si>
  <si>
    <t>IQTR1826712439</t>
  </si>
  <si>
    <t>Ledgerowl</t>
  </si>
  <si>
    <t>Investible Pty Ltd; Init 6</t>
  </si>
  <si>
    <t>Ledgerowl develops AI-powered cloud-based bookkeeping solutions to automate tasks involved in bookkeeping ranging from data collection, data entry, and reconciliation to the classification of transactions for small and medium-sized businesses. The company was founded in 2019 and is based in Jakarta Selatan, Indonesia.</t>
  </si>
  <si>
    <t>Init 6 (Asset Management and Custody Banks); Investible Pty Ltd (Asset Management and Custody Banks)</t>
  </si>
  <si>
    <t>Init 6 (Financial Buyer); Investible Pty Ltd (Financial Buyer)</t>
  </si>
  <si>
    <t>Init 6 (Financials); Investible Pty Ltd (Financials)</t>
  </si>
  <si>
    <t>Init 6 (Indonesia); Investible Pty Ltd (Australia)</t>
  </si>
  <si>
    <t>IQTR1826720131</t>
  </si>
  <si>
    <t>Aero Cloud Systems Ltd</t>
  </si>
  <si>
    <t>Triple Point Investment Management LLP; I2BF Global Ventures Ltd.; Playfair Capital Limited; Starburst Ventures Management, LLC; Haatch Ventures LLP; Stage 2 Capital Advisors, LLC; Praetura Ventures Limited</t>
  </si>
  <si>
    <t>Aero Cloud Systems Ltd develops cloud based IT solutions for the aviation sector through their Intelligent Airport Management System (iAM). It provides lease management, passenger processing, gate/stand management, and information display systems. The company was incorporated in 2017 and is based in Alderley Edge, United Kingdom with an additional office in Wilmington, Delaware.</t>
  </si>
  <si>
    <t>Haatch Ventures LLP (Asset Management and Custody Banks); I2BF Global Ventures Ltd. (Asset Management and Custody Banks); Playfair Capital Limited (Asset Management and Custody Banks); Praetura Ventures Limited (Asset Management and Custody Banks); Stage 2 Capital Advisors, LLC (Asset Management and Custody Banks); Starburst Ventures Management, LLC (Asset Management and Custody Banks); Triple Point Investment Management LLP (Asset Management and Custody Banks)</t>
  </si>
  <si>
    <t>Haatch Ventures LLP (Financial Buyer); I2BF Global Ventures Ltd. (Financial Buyer); Playfair Capital Limited (Financial Buyer); Praetura Ventures Limited (Financial Buyer); Stage 2 Capital Advisors, LLC (Financial Buyer); Starburst Ventures Management, LLC (Financial Buyer); Triple Point Investment Management LLP (Financial Buyer)</t>
  </si>
  <si>
    <t>Haatch Ventures LLP (Financials); I2BF Global Ventures Ltd. (Financials); Playfair Capital Limited (Financials); Praetura Ventures Limited (Financials); Stage 2 Capital Advisors, LLC (Financials); Starburst Ventures Management, LLC (Financials); Triple Point Investment Management LLP (Financials)</t>
  </si>
  <si>
    <t>Haatch Ventures LLP (United Kingdom); I2BF Global Ventures Ltd. (United States); Playfair Capital Limited (United Kingdom); Praetura Ventures Limited (United Kingdom); Stage 2 Capital Advisors, LLC (United States); Starburst Ventures Management, LLC (United States); Triple Point Investment Management LLP (United Kingdom)</t>
  </si>
  <si>
    <t>IQTR1826732906</t>
  </si>
  <si>
    <t>Riversys Technologies Private Limited</t>
  </si>
  <si>
    <t>MassMutual Ventures LLC; Endiya Fund Advisors Private Limited; Lightspeed India Partners Advisors LLP</t>
  </si>
  <si>
    <t>Riversys Technologies Private Limited develops information security compliance platform. It offers ISO 27001, create customized policies, monitor services on a single dashboard; SOC 2, GDPR; and PCI DSS. The company was incorporated in 2020 and is based in Delhi, India.</t>
  </si>
  <si>
    <t>Endiya Fund Advisors Private Limited (Asset Management and Custody Banks); Lightspeed India Partners Advisors LLP (Asset Management and Custody Banks); MassMutual Ventures LLC (Asset Management and Custody Banks)</t>
  </si>
  <si>
    <t>Endiya Fund Advisors Private Limited (Financial Buyer); Lightspeed India Partners Advisors LLP (Financial Buyer); MassMutual Ventures LLC (Financial Buyer)</t>
  </si>
  <si>
    <t>Endiya Fund Advisors Private Limited (Financials); Lightspeed India Partners Advisors LLP (Financials); MassMutual Ventures LLC (Financials)</t>
  </si>
  <si>
    <t>Endiya Fund Advisors Private Limited (India); Lightspeed India Partners Advisors LLP (India); MassMutual Ventures LLC (United States)</t>
  </si>
  <si>
    <t>IQTR1675452080</t>
  </si>
  <si>
    <t>Connie Health Inc.</t>
  </si>
  <si>
    <t>Pitango Venture Capital; Khosla Ventures, LLC; AVF Management LLC; Dynamic Loop Capital; Arkitekt Ventures</t>
  </si>
  <si>
    <t>Connie Health Inc. operates a Medicare consumer platform that combines a tech-driven recommendation engine with local agents for personalized plan and healthcare navigation. The company’s platform helps consumers find the Medicare plan that meets their individual health and economic needs, take advantage of the benefits covered by that plan, and find the best providers in network. The company was incorporated in 2019 and is based in Brookline, Massachusetts.</t>
  </si>
  <si>
    <t>Arkitekt Ventures (Asset Management and Custody Banks); AVF Management LLC (Asset Management and Custody Banks); Dynamic Loop Capital (Asset Management and Custody Banks); Khosla Ventures, LLC (Asset Management and Custody Banks); Pitango Venture Capital (Asset Management and Custody Banks)</t>
  </si>
  <si>
    <t>Arkitekt Ventures (Financial Buyer); AVF Management LLC (Financial Buyer); Dynamic Loop Capital (Financial Buyer); Khosla Ventures, LLC (Financial Buyer); Pitango Venture Capital (Financial Buyer)</t>
  </si>
  <si>
    <t>Arkitekt Ventures (Financials); AVF Management LLC (Financials); Dynamic Loop Capital (Financials); Khosla Ventures, LLC (Financials); Pitango Venture Capital (Financials)</t>
  </si>
  <si>
    <t>Arkitekt Ventures (United States); AVF Management LLC (United States); Dynamic Loop Capital (Israel); Khosla Ventures, LLC (United States); Pitango Venture Capital (Israel)</t>
  </si>
  <si>
    <t>IQTR1826743795</t>
  </si>
  <si>
    <t>Fabacus Services Limited</t>
  </si>
  <si>
    <t>Inovia Capital, Inc.; Seneca Partners Limited; Wealth Club Limited</t>
  </si>
  <si>
    <t>Fabacus Services Limited was incorporated in 2016 and is headquartered in London, United Kingdom.</t>
  </si>
  <si>
    <t>Inovia Capital, Inc. (Asset Management and Custody Banks); Seneca Partners Limited (Asset Management and Custody Banks); Wealth Club Limited (Investment Banking and Brokerage)</t>
  </si>
  <si>
    <t>Inovia Capital, Inc. (Financial Buyer); Seneca Partners Limited (Financial Buyer); Wealth Club Limited (Strategic Buyer)</t>
  </si>
  <si>
    <t>Inovia Capital, Inc. (Financials); Seneca Partners Limited (Financials); Wealth Club Limited (Financials)</t>
  </si>
  <si>
    <t>Inovia Capital, Inc. (Canada); Seneca Partners Limited (United Kingdom); Wealth Club Limited (United Kingdom)</t>
  </si>
  <si>
    <t>IQTR1826764722</t>
  </si>
  <si>
    <t>Wild Microbes Company</t>
  </si>
  <si>
    <t>Agronomics Limited (AIM:ANIC); Fall Line Capital, LLC; Climate Capital; Freeflow</t>
  </si>
  <si>
    <t>Wild Microbes Company develops a technology solution that finds the right microbes to produce commodity products at industrial scale. The company was founded in 2021 and is based in Cambridge, Massachusetts.</t>
  </si>
  <si>
    <t>Agronomics Limited (AIM:ANIC) (Asset Management and Custody Banks); Climate Capital (Asset Management and Custody Banks); Fall Line Capital, LLC (Asset Management and Custody Banks); Freeflow (Asset Management and Custody Banks)</t>
  </si>
  <si>
    <t>Agronomics Limited (AIM:ANIC) (Financial Buyer); Climate Capital (Financial Buyer); Fall Line Capital, LLC (Financial Buyer); Freeflow (Financial Buyer)</t>
  </si>
  <si>
    <t>Agronomics Limited (AIM:ANIC) (Financials); Climate Capital (Financials); Fall Line Capital, LLC (Financials); Freeflow (Financials)</t>
  </si>
  <si>
    <t>Agronomics Limited (AIM:ANIC) (Isle of Man); Climate Capital (United States); Fall Line Capital, LLC (United States); Freeflow (United States)</t>
  </si>
  <si>
    <t>IQTR1826771198</t>
  </si>
  <si>
    <t>VACAN, Inc.</t>
  </si>
  <si>
    <t>Toda Corporation (TSE:1860); TVQ Kyushu Broad Casting Co., Ltd.; Resona Capital Co., Ltd.; DG Ventures, Inc.; Unison Systems, Inc.; Egg FORWARD, Inc.; ENEOS Innovation Partners LLC</t>
  </si>
  <si>
    <t>VACAN, Inc. designs and develops a digital platform that provides vacancy information about restaurants and cafes on mobile and digital signage. The company was founded in 2016 and is based in Tokyo, Japan.</t>
  </si>
  <si>
    <t>DG Ventures, Inc. (Asset Management and Custody Banks); Egg FORWARD, Inc. (Research and Consulting Services); ENEOS Innovation Partners LLC (Asset Management and Custody Banks); Resona Capital Co., Ltd. (Asset Management and Custody Banks); Toda Corporation (TSE:1860) (Construction and Engineering); TVQ Kyushu Broad Casting Co., Ltd. (Broadcasting); Unison Systems, Inc. (IT Consulting and Other Services)</t>
  </si>
  <si>
    <t>DG Ventures, Inc. (Financial Buyer); Egg FORWARD, Inc. (Strategic Buyer); ENEOS Innovation Partners LLC (Financial Buyer); Resona Capital Co., Ltd. (Financial Buyer); Toda Corporation (TSE:1860) (Strategic Buyer); TVQ Kyushu Broad Casting Co., Ltd. (Strategic Buyer); Unison Systems, Inc. (Strategic Buyer)</t>
  </si>
  <si>
    <t>DG Ventures, Inc. (Financials); Egg FORWARD, Inc. (Industrials); ENEOS Innovation Partners LLC (Financials); Resona Capital Co., Ltd. (Financials); Toda Corporation (TSE:1860) (Industrials); TVQ Kyushu Broad Casting Co., Ltd. (Communication Services); Unison Systems, Inc. (Information Technology)</t>
  </si>
  <si>
    <t>DG Ventures, Inc. (Japan); Egg FORWARD, Inc. (Japan); ENEOS Innovation Partners LLC (Japan); Resona Capital Co., Ltd. (Japan); Toda Corporation (TSE:1860) (Japan); TVQ Kyushu Broad Casting Co., Ltd. (Japan); Unison Systems, Inc. (United States)</t>
  </si>
  <si>
    <t>IQTR1826778026</t>
  </si>
  <si>
    <t>39 degrees C Inc.</t>
  </si>
  <si>
    <t>NEW ID Co.,Ltd.</t>
  </si>
  <si>
    <t>39 degrees C Inc. develops solutions for mobile live streaming service. The company offers LILAY, a multi-camera live streaming application; feedeo, a video making application; and featcam, a video editing application. The company is based in Seoul, South Korea.</t>
  </si>
  <si>
    <t>IQTR630574898</t>
  </si>
  <si>
    <t>T-Radius Holdings, Inc.</t>
  </si>
  <si>
    <t>T-Radius Holdings, Inc. operates in the technology industry. T-Radius Holdings, Inc. was formerly known as Zavantage, Inc. The company was incorporated in 2012 and is based in Austin, Texas.</t>
  </si>
  <si>
    <t>IQTR1826785059</t>
  </si>
  <si>
    <t>LTB Management LLC</t>
  </si>
  <si>
    <t>CannaPharmaRX, Inc. (OTCPK:CPMD)</t>
  </si>
  <si>
    <t>LTB Management LLC develops an e-commerce financial platform to support online sales for a variety of products. The company was incorporated in 2019 and is based in Towson, Maryland.</t>
  </si>
  <si>
    <t>IQTR612039437</t>
  </si>
  <si>
    <t>LDeX Group LTD</t>
  </si>
  <si>
    <t>LDeX Group LTD., together with its subsidiaries, owns, operates, and manages business-class carrier neutral colocation and data center facilities. The company’s facilities provide colocation services to global organizations from retail/ecommerce, media, technology, and finance sectors to protect the availability of data, applications, ecommerce, and online presence. Its product portfolio includes business Internet solutions, wide area networks, fully managed networks, and data center connectivity. The company serves small, medium, corporate, and enterprise clients looking to outsource and colocate their IT equipment. LDeX Group LTD. was formerly known as London Data Exchange Ltd. and changed its name to LDeX Group LTD. in January 2014. The company was founded in 2007 and is based in Glasgow, United Kingdom. As of December 20, 2018, LDeX Group LTD operates as a subsidiary of iomart Group plc.</t>
  </si>
  <si>
    <t>IQTR1826789672</t>
  </si>
  <si>
    <t>Primary Intelligence Inc.</t>
  </si>
  <si>
    <t>Corporate Visions, Inc.</t>
  </si>
  <si>
    <t>Primary Intelligence Inc. operates as an application software company. It offers publishes software. It was founded in 2000 and is headquartered in Draper, Utah.</t>
  </si>
  <si>
    <t>IQTR1826791585</t>
  </si>
  <si>
    <t>PhoneATradesman Ltd.</t>
  </si>
  <si>
    <t>Mytown Technologies Ltd</t>
  </si>
  <si>
    <t xml:space="preserve">PhoneATradesman Ltd. develops mobile application software for plumbers and tradesmen that enable them to manage their paperwork and get job leads. The company also offers customers a call and search service for plumbing issues. PhoneATradesman Ltd. was incorporated in 2007 and is based in London, United Kingdom. As of February 21, 2023, PhoneATradesman Ltd. operates as a subsidiary of Mytown Technologies Ltd.
</t>
  </si>
  <si>
    <t>IQTR1674250055</t>
  </si>
  <si>
    <t>NYM Technologies SA</t>
  </si>
  <si>
    <t>Andreessen Horowitz LLC; Digital Currency Group Inc.; Shanghai Fenbushi Investment Management Co., Ltd.; Polychain Capital LP; Maven 11 Capital B.V.; Eden Block Labs Ltd; HashKey Capital; Greenfield One; 1kx Capital; Huobi Ventures; Tioga Capital Partners</t>
  </si>
  <si>
    <t>NYM Technologies SA designs and develops a private Internet infrastructure. The company uses anonymous authentication credentials that enables privacy-enhanced data transfer and decentralized identity. The company was founded in 2018 and is based in Neuchâtel, Switzerland.</t>
  </si>
  <si>
    <t>Andreessen Horowitz LLC (Asset Management and Custody Banks); Digital Currency Group Inc. (Asset Management and Custody Banks); Eden Block Labs Ltd (Internet Services and Infrastructure); Greenfield One (Asset Management and Custody Banks); HashKey Capital (Asset Management and Custody Banks); Huobi Ventures (Asset Management and Custody Banks); Maven 11 Capital B.V. (Asset Management and Custody Banks); Polychain Capital LP (Asset Management and Custody Banks); Shanghai Fenbushi Investment Management Co., Ltd. (Asset Management and Custody Banks); Tioga Capital Partners (Asset Management and Custody Banks)</t>
  </si>
  <si>
    <t>1kx Capital (Strategic Buyer); Andreessen Horowitz LLC (Financial Buyer); Digital Currency Group Inc. (Financial Buyer); Eden Block Labs Ltd (Strategic Buyer); Greenfield One (Financial Buyer); HashKey Capital (Financial Buyer); Huobi Ventures (Financial Buyer); Maven 11 Capital B.V. (Financial Buyer); Polychain Capital LP (Financial Buyer); Shanghai Fenbushi Investment Management Co., Ltd. (Financial Buyer); Tioga Capital Partners (Financial Buyer)</t>
  </si>
  <si>
    <t>Andreessen Horowitz LLC (Financials); Digital Currency Group Inc. (Financials); Eden Block Labs Ltd (Information Technology); Greenfield One (Financials); HashKey Capital (Financials); Huobi Ventures (Financials); Maven 11 Capital B.V. (Financials); Polychain Capital LP (Financials); Shanghai Fenbushi Investment Management Co., Ltd. (Financials); Tioga Capital Partners (Financials)</t>
  </si>
  <si>
    <t>1kx Capital (Netherlands); Andreessen Horowitz LLC (United States); Digital Currency Group Inc. (United States); Eden Block Labs Ltd (Israel); Greenfield One (Germany); HashKey Capital (Singapore); Huobi Ventures (Singapore); Maven 11 Capital B.V. (Netherlands); Polychain Capital LP (United States); Shanghai Fenbushi Investment Management Co., Ltd. (China); Tioga Capital Partners (Belgium)</t>
  </si>
  <si>
    <t>IQTR1826813006</t>
  </si>
  <si>
    <t>IQTR1826814398</t>
  </si>
  <si>
    <t>Minima GmbH</t>
  </si>
  <si>
    <t>Minima GmbH develops a decentralized blockchain network for information and value transfer through mobiles and IoT devices. It offers MiniDapp that enables developers to build decentralized applications on a network. The company was incorporated in 2018 and is based in Cham, Switzerland.</t>
  </si>
  <si>
    <t>IQTR1826855416</t>
  </si>
  <si>
    <t>ChronicleHQ Inc.</t>
  </si>
  <si>
    <t>Accel Partners; Square Peg Capital Pty. Ltd.</t>
  </si>
  <si>
    <t>ChronicleHQ Inc. develops and operates a platform to create presentations. Its platform enables users to create projector slides. ChronicleHQ Inc. was incorporated in 2021 and is headquartered in Wilmington, Delaware.</t>
  </si>
  <si>
    <t>Accel Partners (Asset Management and Custody Banks); Square Peg Capital Pty. Ltd. (Asset Management and Custody Banks)</t>
  </si>
  <si>
    <t>Accel Partners (Financial Buyer); Square Peg Capital Pty. Ltd. (Financial Buyer)</t>
  </si>
  <si>
    <t>Accel Partners (Financials); Square Peg Capital Pty. Ltd. (Financials)</t>
  </si>
  <si>
    <t>Accel Partners (United States); Square Peg Capital Pty. Ltd. (Australia)</t>
  </si>
  <si>
    <t>IQTR1826856378</t>
  </si>
  <si>
    <t>Sequoia Capital Operations LLC; Y Combinator Management, LLC; Andreessen Horowitz LLC</t>
  </si>
  <si>
    <t>Andreessen Horowitz LLC (Asset Management and Custody Banks); Sequoia Capital Operations LLC (Asset Management and Custody Banks); Y Combinator Management, LLC (Asset Management and Custody Banks)</t>
  </si>
  <si>
    <t>Andreessen Horowitz LLC (Financial Buyer); Sequoia Capital Operations LLC (Financial Buyer); Y Combinator Management, LLC (Financial Buyer)</t>
  </si>
  <si>
    <t>Andreessen Horowitz LLC (Financials); Sequoia Capital Operations LLC (Financials); Y Combinator Management, LLC (Financials)</t>
  </si>
  <si>
    <t>Andreessen Horowitz LLC (United States); Sequoia Capital Operations LLC (United States); Y Combinator Management, LLC (United States)</t>
  </si>
  <si>
    <t>IQTR606256308</t>
  </si>
  <si>
    <t>Intel Capital Corporation; 8VC; Samsung NEXT, LLC; Dell Technologies Capital, Inc.; Rain Capital</t>
  </si>
  <si>
    <t>8VC (Asset Management and Custody Banks); Dell Technologies Capital, Inc. (Asset Management and Custody Banks); Intel Capital Corporation (Asset Management and Custody Banks); Rain Capital (Asset Management and Custody Banks); Samsung NEXT, LLC (Asset Management and Custody Banks)</t>
  </si>
  <si>
    <t>8VC (Financial Buyer); Dell Technologies Capital, Inc. (Financial Buyer); Intel Capital Corporation (Financial Buyer); Rain Capital (Financial Buyer); Samsung NEXT, LLC (Financial Buyer)</t>
  </si>
  <si>
    <t>8VC (Financials); Dell Technologies Capital, Inc. (Financials); Intel Capital Corporation (Financials); Rain Capital (Financials); Samsung NEXT, LLC (Financials)</t>
  </si>
  <si>
    <t>8VC (United States); Dell Technologies Capital, Inc. (United States); Intel Capital Corporation (United States); Rain Capital (United States); Samsung NEXT, LLC (United States)</t>
  </si>
  <si>
    <t>IQTR1826862693</t>
  </si>
  <si>
    <t>Sequoia Capital Operations LLC; Jane Street Capital, LLC; Dragonfly Capital; Taurus Ventures GP, LLC; DWeb3 Capital; Folius Ventures LLC; Mirana Ventures; Smrti Lab; AlphaLab Capital Pte Ltd; Time Research</t>
  </si>
  <si>
    <t>AlphaLab Capital Pte Ltd (Financial Exchanges and Data); Dragonfly Capital (Asset Management and Custody Banks); DWeb3 Capital (Asset Management and Custody Banks); Folius Ventures LLC (Asset Management and Custody Banks); Jane Street Capital, LLC (Investment Banking and Brokerage); Mirana Ventures (Asset Management and Custody Banks); Sequoia Capital Operations LLC (Asset Management and Custody Banks); Smrti Lab (Asset Management and Custody Banks); Taurus Ventures GP, LLC (Asset Management and Custody Banks); Time Research (Investment Banking and Brokerage)</t>
  </si>
  <si>
    <t>AlphaLab Capital Pte Ltd (Strategic Buyer); Dragonfly Capital (Financial Buyer); DWeb3 Capital (Financial Buyer); Folius Ventures LLC (Financial Buyer); Jane Street Capital, LLC (Financial Buyer); Mirana Ventures (Financial Buyer); Sequoia Capital Operations LLC (Financial Buyer); Smrti Lab (Financial Buyer); Taurus Ventures GP, LLC (Financial Buyer); Time Research (Strategic Buyer)</t>
  </si>
  <si>
    <t>AlphaLab Capital Pte Ltd (Financials); Dragonfly Capital (Financials); DWeb3 Capital (Financials); Folius Ventures LLC (Financials); Jane Street Capital, LLC (Financials); Mirana Ventures (Financials); Sequoia Capital Operations LLC (Financials); Smrti Lab (Financials); Taurus Ventures GP, LLC (Financials); Time Research (Financials)</t>
  </si>
  <si>
    <t>AlphaLab Capital Pte Ltd (Singapore); Dragonfly Capital (United States); DWeb3 Capital (Hong Kong); Folius Ventures LLC (United States); Jane Street Capital, LLC (United States); Mirana Ventures (Hong Kong); Sequoia Capital Operations LLC (United States); Smrti Lab (United States); Taurus Ventures GP, LLC (United States); Time Research (Seychelles)</t>
  </si>
  <si>
    <t>IQTR1826862905</t>
  </si>
  <si>
    <t>WorkPay Technologies, Inc</t>
  </si>
  <si>
    <t>PROPARCO SA; P1 Ventures; Fondation Botnar; Axian Group; Saviu Ventures Limited; Acadian Ventures; Norrsken VC; Launch Africa; Kara.Ventures</t>
  </si>
  <si>
    <t>WorkPay Technologies, Inc develops and offers a cloud-based payroll, benefits, and human resource management software for small and medium sized businesses in Africa. Its solution features time and attendance tracking, HR and payroll processing, payment and loans processing, and employee self service management. The company was founded in 2017 and is based in Nairobi, Kenya.</t>
  </si>
  <si>
    <t>Acadian Ventures (Asset Management and Custody Banks); Axian Group (Industrial Conglomerates); Fondation Botnar (Diversified Support Services); Kara.Ventures (Asset Management and Custody Banks); Launch Africa (Asset Management and Custody Banks); Norrsken VC (Asset Management and Custody Banks); P1 Ventures (Asset Management and Custody Banks); PROPARCO SA (Asset Management and Custody Banks); Saviu Ventures Limited (Asset Management and Custody Banks)</t>
  </si>
  <si>
    <t>Acadian Ventures (Financial Buyer); Axian Group (Strategic Buyer); Fondation Botnar (Financial Buyer); Kara.Ventures (Financial Buyer); Launch Africa (Financial Buyer); Norrsken VC (Financial Buyer); P1 Ventures (Financial Buyer); PROPARCO SA (Financial Buyer); Saviu Ventures Limited (Financial Buyer)</t>
  </si>
  <si>
    <t>Acadian Ventures (Financials); Axian Group (Industrials); Fondation Botnar (Industrials); Kara.Ventures (Financials); Launch Africa (Financials); Norrsken VC (Financials); P1 Ventures (Financials); PROPARCO SA (Financials); Saviu Ventures Limited (Financials)</t>
  </si>
  <si>
    <t>Acadian Ventures (United States); Axian Group (Madagascar); Fondation Botnar (Switzerland); Kara.Ventures (France); Launch Africa (Mauritius); Norrsken VC (Sweden); P1 Ventures (United States); PROPARCO SA (France); Saviu Ventures Limited (France)</t>
  </si>
  <si>
    <t>IQTR1826864931</t>
  </si>
  <si>
    <t>Nestment, Inc.</t>
  </si>
  <si>
    <t>IDEA Fund Partners, LLC; Protofund</t>
  </si>
  <si>
    <t>Nestment, Inc. designs and develops a platform that streamlines the co-buy process for groups of friends and family who want to purchase property together. The company’s platform offers features including securing loan, exploring listings, creating legal docs, and placing bids. The company was founded in 2019 and is based in San Francisco, California.</t>
  </si>
  <si>
    <t>IDEA Fund Partners, LLC (Asset Management and Custody Banks); Protofund (Asset Management and Custody Banks)</t>
  </si>
  <si>
    <t>IDEA Fund Partners, LLC (Financial Buyer); Protofund (Financial Buyer)</t>
  </si>
  <si>
    <t>IDEA Fund Partners, LLC (Financials); Protofund (Financials)</t>
  </si>
  <si>
    <t>IDEA Fund Partners, LLC (United States); Protofund (United States)</t>
  </si>
  <si>
    <t>IQTR1826872672</t>
  </si>
  <si>
    <t>DATAWORKS RESEARCH SRL</t>
  </si>
  <si>
    <t>Day One Capital Kockazati Tokealap-kezelo Zrt.; LaunchHub Advisors Ood; Gapminder Venture Partners BV; OTB Ventures; Underline Ventures B.V.</t>
  </si>
  <si>
    <t>DATAWORKS RESEARCH SRL develops software-as-a-service based B2B sales lead generation software. The company’s software helps B2B companies find leads that match their ideal customer profiles and provides contact data for outreach campaigns. It offers information related to customer location, product categories, company size, job titles, website attributes, and technology used. It serves small and medium-sized B2B software-as-a-service companies, sales development agencies, SEO and web development agencies, and media and social media agencies. The company was founded in 2018 and is based in Bucharest, Romania.</t>
  </si>
  <si>
    <t>Day One Capital Kockazati Tokealap-kezelo Zrt. (Asset Management and Custody Banks); Gapminder Venture Partners BV (Asset Management and Custody Banks); LaunchHub Advisors Ood (Asset Management and Custody Banks); OTB Ventures (Asset Management and Custody Banks); Underline Ventures B.V. (Asset Management and Custody Banks)</t>
  </si>
  <si>
    <t>Day One Capital Kockazati Tokealap-kezelo Zrt. (Financial Buyer); Gapminder Venture Partners BV (Financial Buyer); LaunchHub Advisors Ood (Financial Buyer); OTB Ventures (Financial Buyer); Underline Ventures B.V. (Financial Buyer)</t>
  </si>
  <si>
    <t>Day One Capital Kockazati Tokealap-kezelo Zrt. (Financials); Gapminder Venture Partners BV (Financials); LaunchHub Advisors Ood (Financials); OTB Ventures (Financials); Underline Ventures B.V. (Financials)</t>
  </si>
  <si>
    <t>Day One Capital Kockazati Tokealap-kezelo Zrt. (Hungary); Gapminder Venture Partners BV (Romania); LaunchHub Advisors Ood (Bulgaria); OTB Ventures (Netherlands); Underline Ventures B.V. (Romania)</t>
  </si>
  <si>
    <t>IQTR1856113733</t>
  </si>
  <si>
    <t>Instimatch Global AG</t>
  </si>
  <si>
    <t>Instimatch Global AG develops a trading platform where money market borrowers and lenders can match their liquidity needs. The company develops integrated system where trade execution and settlement are executed within the same day. The company was incorporated in 2017 and is based in Zurich, Switzerland with additional offices in London, United Kingdom and Doha, Qatar.</t>
  </si>
  <si>
    <t>IQTR1826886581</t>
  </si>
  <si>
    <t>Integral Finance And Technology Limited</t>
  </si>
  <si>
    <t>Gs Verde Group Limited</t>
  </si>
  <si>
    <t>Integral Finance And Technology Limited offers suite of finance and accounting solutions for small and medium-sized firms. The company was incorporated in 1997 and is based in Clonskeagh, Ireland. Integral Finance And Technology Limited operates as a subsidiary of Gs Verde Group Limited.</t>
  </si>
  <si>
    <t>IQTR1826888331</t>
  </si>
  <si>
    <t>PAYUCA GmbH</t>
  </si>
  <si>
    <t>ABB E-mobility AG</t>
  </si>
  <si>
    <t>PAYUCA GmbH offers parking solution in Austria and Germany. It offers vacant parking spaces and manage their long-term parkers digitally. Additionally, it also offers e-charging stations for permanently rented garage parking spaces with their product. The company was founded in 2017 and is based in Vienna, Austria.</t>
  </si>
  <si>
    <t>IQTR1826903236</t>
  </si>
  <si>
    <t>Hal Collective, Inc.</t>
  </si>
  <si>
    <t>ConsenSys Software Inc.</t>
  </si>
  <si>
    <t>CoinFund LLC; HashKey Capital</t>
  </si>
  <si>
    <t>Hal Collective, Inc. designs and develops a system software solution enabling developers or companies to connect Ethereum with centralized applications, such as APIs, Apps, CRMs, ERPs, emails, and e-commerces. The company was incorporated in 2020 and is based in London, United Kingdom. As of February 21, 2023, Hal Collective, Inc. operates as a subsidiary of ConsenSys Software Inc..</t>
  </si>
  <si>
    <t>CoinFund LLC (United States); HashKey Capital (Singapore)</t>
  </si>
  <si>
    <t>IQTR697693453</t>
  </si>
  <si>
    <t>Lightspeed Ventures, LLC; Diagram Ventures Inc.</t>
  </si>
  <si>
    <t>Diagram Ventures Inc. (Asset Management and Custody Banks); Lightspeed Ventures, LLC (Asset Management and Custody Banks)</t>
  </si>
  <si>
    <t>Diagram Ventures Inc. (Financial Buyer); Lightspeed Ventures, LLC (Financial Buyer)</t>
  </si>
  <si>
    <t>Diagram Ventures Inc. (Financials); Lightspeed Ventures, LLC (Financials)</t>
  </si>
  <si>
    <t>Diagram Ventures Inc. (Canada); Lightspeed Ventures, LLC (United States)</t>
  </si>
  <si>
    <t>IQTR1826987147</t>
  </si>
  <si>
    <t>Fabanyun</t>
  </si>
  <si>
    <t>Hillhouse Investment Management, Ltd.</t>
  </si>
  <si>
    <t>Fabanyun develops a digital legal affair sharing platform. Fabanyun was founded in 2022 and is based in Beijing, China.</t>
  </si>
  <si>
    <t>IQTR1826987164</t>
  </si>
  <si>
    <t>Buk SpA</t>
  </si>
  <si>
    <t>Greenoaks Capital Partners LLC; Base10 Partners Capital Management, LLC</t>
  </si>
  <si>
    <t>Buk SpA develops human resources software for companies in Latin America. Its software provides tools needed to attract, nurture, and retain talent in organizations. The company’s solution is also used to centralize all tasks in a single platform, such as remuneration, people management, talent management, and more. It serves agroindustry, builders, education, financial, foundations, hotel gastronomy, productive, retail, health, services, and technology industries. The company was founded in 2016 and is based in Las Condes, Chile.</t>
  </si>
  <si>
    <t>Base10 Partners Capital Management, LLC (Asset Management and Custody Banks); Greenoaks Capital Partners LLC (Asset Management and Custody Banks)</t>
  </si>
  <si>
    <t>Base10 Partners Capital Management, LLC (Financial Buyer); Greenoaks Capital Partners LLC (Financial Buyer)</t>
  </si>
  <si>
    <t>Base10 Partners Capital Management, LLC (Financials); Greenoaks Capital Partners LLC (Financials)</t>
  </si>
  <si>
    <t>Base10 Partners Capital Management, LLC (United States); Greenoaks Capital Partners LLC (United States)</t>
  </si>
  <si>
    <t>IQTR1827038745</t>
  </si>
  <si>
    <t>inTec Business Solutions Limited</t>
  </si>
  <si>
    <t>Duke Capital Limited (AIM:DUKE)</t>
  </si>
  <si>
    <t>inTec Business Solutions Limited provides information and communication technology-related consultancy services and solutions to business clients, start-ups, and corporate organizations in the United Kingdom. It offers break/fix, infrastructure, network, and cloud technology services; and fixed and hosted communications, and mobile connectivity services; and CRM, ERP, collaboration, user adoption, and digital transformation services. The company was founded in 2009 and is based in Manchester, United Kingdom with office locations in Altrincham, Stockport, Kendal, and Leatherhead.</t>
  </si>
  <si>
    <t>IQTR1827221446</t>
  </si>
  <si>
    <t>Intangles Lab Private Limited</t>
  </si>
  <si>
    <t>Baring Private Equity Partners (India) Ltd.</t>
  </si>
  <si>
    <t>Intangles Lab Private Limited develops substantial in-house IP by leveraging its proprietary Digital Twin and Machine Learning paradigms to provide predictive vehicle health monitoring solutions to original equipment makers and fleet operators. The company was incorporated in 2014 and is based in Pune, India.</t>
  </si>
  <si>
    <t>IQTR1827246816</t>
  </si>
  <si>
    <t>Crosscope Inc.</t>
  </si>
  <si>
    <t>Clarapath, Inc.</t>
  </si>
  <si>
    <t>Crosscope Inc. develops AI and machine learning-based platform for cancer imaging and diagnosis. The company was incorporated in 2019 and is based in Mountain View, California. As of February 21, 2023, Crosscope Inc. operates as a subsidiary of Clarapath, Inc.</t>
  </si>
  <si>
    <t>IQTR1827664173</t>
  </si>
  <si>
    <t>Nextvoyage Maritime Software Pte. Ltd</t>
  </si>
  <si>
    <t>AXSMarine SA</t>
  </si>
  <si>
    <t>Nextvoyage Maritime Software Pte. Ltd develops and offers maritime software solutions. It offers maritime tech solutions to ship owners and ship chartering companies. The company was incorporated in 2020 and is based in Singapore.</t>
  </si>
  <si>
    <t>IQTR1827817777</t>
  </si>
  <si>
    <t>3RM Inc.</t>
  </si>
  <si>
    <t>Distributed Global LLC; Metareal Inc.; Shima Capital; Big Brain Holdings; 3SE Holdings</t>
  </si>
  <si>
    <t>3RM Inc. develops sales tools for teams in web3. The company was incorporated in 2022 and is based in San Francisco, California.</t>
  </si>
  <si>
    <t>Big Brain Holdings (Asset Management and Custody Banks); Distributed Global LLC (Asset Management and Custody Banks); Metareal Inc. (Application Software); Shima Capital (Asset Management and Custody Banks)</t>
  </si>
  <si>
    <t>3SE Holdings (Strategic Buyer); Big Brain Holdings (Financial Buyer); Distributed Global LLC (Financial Buyer); Metareal Inc. (Strategic Buyer); Shima Capital (Financial Buyer)</t>
  </si>
  <si>
    <t>Big Brain Holdings (Financials); Distributed Global LLC (Financials); Metareal Inc. (Information Technology); Shima Capital (Financials)</t>
  </si>
  <si>
    <t>3SE Holdings (United States); Big Brain Holdings (United States); Distributed Global LLC (United States); Metareal Inc. (Canada); Shima Capital (United States)</t>
  </si>
  <si>
    <t>IQTR1827820954</t>
  </si>
  <si>
    <t>CarbonCloud AB</t>
  </si>
  <si>
    <t>Peak Capital B.V.; MAKI Ventures Oy; TS Ventures GmbH; Cusp Capital Partners GmbH; Rivus Capital GmbH</t>
  </si>
  <si>
    <t>CarbonCloud AB develops and provides a tool for food producers to calculate their climate footprints. It offers CarbonData that helps food producers across the world to calculate and analyze the climate footprint of their production processes and product portfolios. The company also offers CarbonAte, a web based restaurant menu planning and climate impact calculation tool that helps the global food service industry to develop climate smart menus and involve their customers in the process. It helps in reducing business risk, increase customer loyalty, win procurements, reduce climate footprints, and saving time and money. CarbonCloud AB was founded in 2016 and is based in Gothenburg, Sweden.</t>
  </si>
  <si>
    <t>Cusp Capital Partners GmbH (Asset Management and Custody Banks); MAKI Ventures Oy (Asset Management and Custody Banks); Peak Capital B.V. (Asset Management and Custody Banks); Rivus Capital GmbH (Asset Management and Custody Banks); TS Ventures GmbH (Asset Management and Custody Banks)</t>
  </si>
  <si>
    <t>Cusp Capital Partners GmbH (Financial Buyer); MAKI Ventures Oy (Financial Buyer); Peak Capital B.V. (Financial Buyer); Rivus Capital GmbH (Financial Buyer); TS Ventures GmbH (Financial Buyer)</t>
  </si>
  <si>
    <t>Cusp Capital Partners GmbH (Financials); MAKI Ventures Oy (Financials); Peak Capital B.V. (Financials); Rivus Capital GmbH (Financials); TS Ventures GmbH (Financials)</t>
  </si>
  <si>
    <t>Cusp Capital Partners GmbH (Germany); MAKI Ventures Oy (Finland); Peak Capital B.V. (Netherlands); Rivus Capital GmbH (Germany); TS Ventures GmbH (Germany)</t>
  </si>
  <si>
    <t>IQTR1828060333</t>
  </si>
  <si>
    <t>Green Fusion GmbH</t>
  </si>
  <si>
    <t>BFB Brandenburg Kapital GmbH; Bitstone Capital Management GmbH; High Rise Ventures GmbH; kopa ventures Management GmbH; Ubermorgen Ventures Ag; Vireo Ventures GmbH</t>
  </si>
  <si>
    <t>Green Fusion GmbH provides a cloud platform that connects, controls, and optimizes energy systems from different sectors. The company was incorporated in 2021 and is based in Hohen Neuendorf, Germany.</t>
  </si>
  <si>
    <t>BFB Brandenburg Kapital GmbH (Asset Management and Custody Banks); Bitstone Capital Management GmbH (Asset Management and Custody Banks); High Rise Ventures GmbH (Asset Management and Custody Banks); kopa ventures Management GmbH (Asset Management and Custody Banks); Ubermorgen Ventures Ag (Asset Management and Custody Banks); Vireo Ventures GmbH (Asset Management and Custody Banks)</t>
  </si>
  <si>
    <t>BFB Brandenburg Kapital GmbH (Financial Buyer); Bitstone Capital Management GmbH (Financial Buyer); High Rise Ventures GmbH (Financial Buyer); kopa ventures Management GmbH (Financial Buyer); Ubermorgen Ventures Ag (Financial Buyer); Vireo Ventures GmbH (Financial Buyer)</t>
  </si>
  <si>
    <t>BFB Brandenburg Kapital GmbH (Financials); Bitstone Capital Management GmbH (Financials); High Rise Ventures GmbH (Financials); kopa ventures Management GmbH (Financials); Ubermorgen Ventures Ag (Financials); Vireo Ventures GmbH (Financials)</t>
  </si>
  <si>
    <t>BFB Brandenburg Kapital GmbH (Germany); Bitstone Capital Management GmbH (Germany); High Rise Ventures GmbH (Germany); kopa ventures Management GmbH (Germany); Ubermorgen Ventures Ag (Switzerland); Vireo Ventures GmbH (Germany)</t>
  </si>
  <si>
    <t>IQTR1828060347</t>
  </si>
  <si>
    <t>Superchain</t>
  </si>
  <si>
    <t>KR1 Plc (LSE:0A9X); Fasanara Capital Ltd.; Blockchain Capital, LLC; Maven 11 Capital B.V.; Tokonomy</t>
  </si>
  <si>
    <t>Superchain is open index protocol platform that collects customized data in minutes for builders. The company is based in USA.</t>
  </si>
  <si>
    <t>Blockchain Capital, LLC (Asset Management and Custody Banks); Fasanara Capital Ltd. (Asset Management and Custody Banks); KR1 Plc (LSE:0A9X) (Asset Management and Custody Banks); Maven 11 Capital B.V. (Asset Management and Custody Banks); Tokonomy (Asset Management and Custody Banks)</t>
  </si>
  <si>
    <t>Blockchain Capital, LLC (Financial Buyer); Fasanara Capital Ltd. (Financial Buyer); KR1 Plc (LSE:0A9X) (Strategic Buyer); Maven 11 Capital B.V. (Financial Buyer); Tokonomy (Strategic Buyer)</t>
  </si>
  <si>
    <t>Blockchain Capital, LLC (Financials); Fasanara Capital Ltd. (Financials); KR1 Plc (LSE:0A9X) (Financials); Maven 11 Capital B.V. (Financials); Tokonomy (Financials)</t>
  </si>
  <si>
    <t>Blockchain Capital, LLC (United States); Fasanara Capital Ltd. (United Kingdom); KR1 Plc (LSE:0A9X) (Isle of Man); Maven 11 Capital B.V. (Netherlands); Tokonomy (United Kingdom)</t>
  </si>
  <si>
    <t>IQTR1828270177</t>
  </si>
  <si>
    <t>BestEx Research Group LLC</t>
  </si>
  <si>
    <t>BestEx Research Group LLC operates as an algorithmic trading company that provides a multi-asset algorithmic trading platform. Its end-to-end trading solution allows clients to customize algorithms and provides access to real-time and historical transaction cost analysis (TCA) for equities, futures, and forex (FX) in a broker-neutral model. The company was incorporated in 2017 and is based in Stamford, Connecticut. It has additional offices in Bengaluru, India and London, United Kingdom.</t>
  </si>
  <si>
    <t>IQTR1828917685</t>
  </si>
  <si>
    <t>Denim Software, Inc</t>
  </si>
  <si>
    <t>Denim Software, Inc, doing business as Denim Social, develops a social media management software. Its solutions empower banks and their employees to compliantly engage with customers on social media, build deeper relationships with their communities, and close more deals. The company offers publishing, advertising, pages, compliance, content curation, retargeting, and team management platforms. It serves banking, mortgage, insurance, wealth management, marketing leader, and social media manager. Denim Software, Inc was formerly known as Gremln, Inc. and changed its name to Denim Software, Inc in May 2020. Denim Software, Inc was incorporated in 2020 and is based in Clayton, Missouri.</t>
  </si>
  <si>
    <t>IQTR1829069435</t>
  </si>
  <si>
    <t>Find Your Info Corp.</t>
  </si>
  <si>
    <t>Find Your Info Corp., doing business as Nira, develops a real-time access control system that provides visibility of internal and external access to company documents. The company was incorporated in 2020 and is based in Redwood City, California.</t>
  </si>
  <si>
    <t>IQTR1830044236</t>
  </si>
  <si>
    <t>Unbanked, Inc.</t>
  </si>
  <si>
    <t>Unbanked, Inc. develops an application programming interface that provides interoperability between blockchain and cryptocurrency and traditional fintech and banking technologies. It offers BlockCard, a global fintech platform that allows users to deposit cryptocurrency and convert it into dollars to fund the account. Unbanked, Inc. was formerly known as Ternio, LLC and changed its name to Unbanked, Inc. in January 2022. The company was incorporated in 2018 and is based in Alpharetta, Georgia.</t>
  </si>
  <si>
    <t>IQTR1838160045</t>
  </si>
  <si>
    <t>RYLTI LLC</t>
  </si>
  <si>
    <t>RYLTI LLC develops a platform that leverages cognitive artificial intelligence to cut through royalty complexities for the music industry. The company offers to process all the sales and royalty data and analyzes it in record time. RYLTI LLC was incorporated in 2018 and is based in Hauppauge, New York.</t>
  </si>
  <si>
    <t>IQTR1848588723</t>
  </si>
  <si>
    <t>Mindee Inc</t>
  </si>
  <si>
    <t>Mindee Inc designs and develops document processing APIs for SaaS companies. Its product includes docTR, an open-source library for optical character recognition-related tasks. The company was founded in 2018 and is based in San Francisco, California with an additional location in Paris, France.</t>
  </si>
  <si>
    <t>IQTR698622951</t>
  </si>
  <si>
    <t>IQTR1826612294</t>
  </si>
  <si>
    <t>Carbon Maps SAS</t>
  </si>
  <si>
    <t>Breega Capital SARL; Samaipata Ventures; daphni SAS</t>
  </si>
  <si>
    <t>Carbon Maps SAS develops and operates a software-as-a-service platform for the food industry. Its climate assessment and management platform help with consumer products, ingredients, and raw materials. Carbon Maps SAS was incorporated in 2022 and is based in Lille, France.</t>
  </si>
  <si>
    <t>Breega Capital SARL (Asset Management and Custody Banks); daphni SAS (Asset Management and Custody Banks); Samaipata Ventures (Asset Management and Custody Banks)</t>
  </si>
  <si>
    <t>Breega Capital SARL (Financial Buyer); daphni SAS (Financial Buyer); Samaipata Ventures (Financial Buyer)</t>
  </si>
  <si>
    <t>Breega Capital SARL (Financials); daphni SAS (Financials); Samaipata Ventures (Financials)</t>
  </si>
  <si>
    <t>Breega Capital SARL (France); daphni SAS (France); Samaipata Ventures (Spain)</t>
  </si>
  <si>
    <t>IQTR1826633795</t>
  </si>
  <si>
    <t>GATEWAY.FM AS</t>
  </si>
  <si>
    <t>Factor(E) Ventures, Ltd.; Lemniscap; Laodao International Ltd; TRG Capital; Fantom Operations Ltd; Folius Ventures LLC; MetaWeb Ventures; very early I (G.P.) Limited</t>
  </si>
  <si>
    <t>GATEWAY.FM AS develops and offers a decentralized blockchain infra/node multi-chain platform to help Web3 projects scale without allocating resources to configuring or maintaining servers. The company provides solutions, such as Gateway Grow, Gateway Access, and Gateway Jumpstart. The company was incorporated in 2021 and is based in Stavanger, Norway.</t>
  </si>
  <si>
    <t>Factor(E) Ventures, Ltd. (Asset Management and Custody Banks); Fantom Operations Ltd (Financial Exchanges and Data); Folius Ventures LLC (Asset Management and Custody Banks); Laodao International Ltd (Trading Companies and Distributors); Lemniscap (Asset Management and Custody Banks); MetaWeb Ventures (Asset Management and Custody Banks); TRG Capital (Asset Management and Custody Banks); very early I (G.P.) Limited (Asset Management and Custody Banks)</t>
  </si>
  <si>
    <t>Factor(E) Ventures, Ltd. (Financial Buyer); Fantom Operations Ltd (Strategic Buyer); Folius Ventures LLC (Financial Buyer); Laodao International Ltd (Strategic Buyer); Lemniscap (Financial Buyer); MetaWeb Ventures (Financial Buyer); TRG Capital (Financial Buyer); very early I (G.P.) Limited (Financial Buyer)</t>
  </si>
  <si>
    <t>Factor(E) Ventures, Ltd. (Financials); Fantom Operations Ltd (Financials); Folius Ventures LLC (Financials); Laodao International Ltd (Industrials); Lemniscap (Financials); MetaWeb Ventures (Financials); TRG Capital (Financials); very early I (G.P.) Limited (Financials)</t>
  </si>
  <si>
    <t>Factor(E) Ventures, Ltd. (United States); Fantom Operations Ltd (Cayman Islands); Folius Ventures LLC (United States); Laodao International Ltd (United Kingdom); Lemniscap (Hong Kong); MetaWeb Ventures (United States); TRG Capital (Netherlands); very early I (G.P.) Limited (Cayman Islands)</t>
  </si>
  <si>
    <t>IQTR1826635723</t>
  </si>
  <si>
    <t>Holium Corporation</t>
  </si>
  <si>
    <t>Holium Corporation develops and provides an Urbit hosting platform and operating system designed for the future of computing. The company's platform Realm, a full-service operating system provides Urbit hosting and seamless onboarding, that allows peer-to-peer without any form of data collection or distribution. The company has also developed integrated apps, such as a crypto wallet, a video conferencing platform, and collaborative document creation. It caters to Web 3 companies, DAO's, and internet communities. The company was incorporated in 2021 and is based in Austin, Texas.</t>
  </si>
  <si>
    <t>IQTR1826643537</t>
  </si>
  <si>
    <t>ThirdEarth LLC</t>
  </si>
  <si>
    <t>ThirdEarth LLC develops and provides an Urbit hosting platform that allows users to connect to the Urbit network. The company was incorporated in 2021 and is based in Brooklyn, New York. As of February 1, 2023, ThirdEarth LLC operates as a subsidiary of Holium Corporation.</t>
  </si>
  <si>
    <t>IQTR1818125706</t>
  </si>
  <si>
    <t>Cube System Inc. (TSE:2335)</t>
  </si>
  <si>
    <t>TSE:2335</t>
  </si>
  <si>
    <t>Cube System Inc. provides various technological services in Japan and internationally. It offers system integration services; system outsourcing services; and professional services, such as system consulting, system replacement migration, business continuity plan compliant, large scale data migration, system integration, system virtualization, and performance operation services. The company provides its solutions for finance, distribution, telecommunications, manufacturing, and other industries. It also offers cloud and system infrastructure solutions. The company was formerly known as Customer Engineers Corporation and changed its name to Cube System Inc. in October 1990. Cube System Inc. was incorporated in 1972 and is headquartered in Tokyo, Japan.</t>
  </si>
  <si>
    <t>IQTR678317685</t>
  </si>
  <si>
    <t>Records Storage and Logistics business of Exela Technologies, Inc.</t>
  </si>
  <si>
    <t>Records Storage and Logistics business of Exela Technologies, Inc. provides record storage and logistics management software development services.</t>
  </si>
  <si>
    <t>IQTR1826694649</t>
  </si>
  <si>
    <t>Powervoice Co., Ltd.</t>
  </si>
  <si>
    <t>Powervoice Co., Ltd. develops voice recognition solutions and technologies. The company was founded in 2002 and is based in Bucheon, South Korea.</t>
  </si>
  <si>
    <t>IQTR1826699355</t>
  </si>
  <si>
    <t>Shanghai Extreme Entropy Data Technology Co., Ltd.</t>
  </si>
  <si>
    <t>Shanghai Extreme Entropy Data Technology Co., Ltd. provides AI-powered energy asset management. Its products include carbon analysis terminal, and sensors. Its services include power equipment management, advisory, and carbon energy solutions. The company was founded in 2014 and is based in Shanghai, China.</t>
  </si>
  <si>
    <t>IQTR1826704416</t>
  </si>
  <si>
    <t>Ultrasoft AG</t>
  </si>
  <si>
    <t>GLAUX GROUP</t>
  </si>
  <si>
    <t>Ultrasoft AG, a software company, designs and develops legal software solutions for all types of prisons. The company was founded in 1985 and is based in Zollikofen, Switzerland. As of February 20, 2023, Ultrasoft AG operates as a subsidiary of GLAUX GROUP.</t>
  </si>
  <si>
    <t>IQTR1826706615</t>
  </si>
  <si>
    <t>Ximi Pro LLC</t>
  </si>
  <si>
    <t>Kaspersky Lab ZAO</t>
  </si>
  <si>
    <t>Ximi Pro LLC develops Tron, a comprehensive solution for the protection of container infrastructures. The company was founded in 2022 and is based in Russia. The company operates as a subsidiary of Ximi Lab LLC.</t>
  </si>
  <si>
    <t>IQTR1855189992</t>
  </si>
  <si>
    <t>Clean Canvas Limited</t>
  </si>
  <si>
    <t>WeCommerce Holdings Limited Partnership</t>
  </si>
  <si>
    <t>Clean Canvas Limited operates as a digital agency in Surrey that specializes in e-commerce themes, websites, and apps for Shopify. Clean Canvas Limited was founded in 2008 and is headquartered in Farnham, United Kingdom. As of September 6, 2023, Clean Canvas Limited operates as a subsidiary of WeCommerce Holdings Limited Partnership.</t>
  </si>
  <si>
    <t>IQTR1826805820</t>
  </si>
  <si>
    <t>Fresco Co., Ltd.</t>
  </si>
  <si>
    <t>Nomura Research and Advisory Co., Ltd., Investment Arm; Japan Search Fund Accelerator</t>
  </si>
  <si>
    <t>Fresco Co., Ltd. develops computer aided design and product data management software. Its products include mobile drawing platform, flex log analyzer, architectural tools, file transfer systems, text pickup tools, and finish schedule plus. The company was founded in 1990 and is based in Tokyo, Japan.</t>
  </si>
  <si>
    <t>Japan Search Fund Accelerator (Asset Management and Custody Banks); Nomura Research and Advisory Co., Ltd., Investment Arm (Asset Management and Custody Banks)</t>
  </si>
  <si>
    <t>Japan Search Fund Accelerator (Financial Buyer); Nomura Research and Advisory Co., Ltd., Investment Arm (Financial Buyer)</t>
  </si>
  <si>
    <t>Japan Search Fund Accelerator (Financials); Nomura Research and Advisory Co., Ltd., Investment Arm (Financials)</t>
  </si>
  <si>
    <t>Japan Search Fund Accelerator (Japan); Nomura Research and Advisory Co., Ltd., Investment Arm (Japan)</t>
  </si>
  <si>
    <t>IQTR1826813266</t>
  </si>
  <si>
    <t>Zeabuz AS</t>
  </si>
  <si>
    <t>Torghatten AS; Statkraft Ventures GmbH; H &amp; F Bachke AS; Katapult Ocean; EIT KIC Urban Mobility S.L.; Yinson Venture Capital Pte Ltd</t>
  </si>
  <si>
    <t>Zeabuz AS offers autonomous solutions for the maritime industry. It develops autonomous electric passenger ferries that revitalize urban waterways in smart cities. The company’s technology helps in cost reduction, energy savings, and zero-emission mobility. Zeabuz AS was incorporated in 2019 and is based in Trondheim, Norway.</t>
  </si>
  <si>
    <t>EIT KIC Urban Mobility S.L. (Asset Management and Custody Banks); H &amp; F Bachke AS (Real Estate Operating Companies); Katapult Ocean (Asset Management and Custody Banks); Statkraft Ventures GmbH (Asset Management and Custody Banks); Torghatten AS (Marine Transportation)</t>
  </si>
  <si>
    <t>EIT KIC Urban Mobility S.L. (Financial Buyer); H &amp; F Bachke AS (Strategic Buyer); Katapult Ocean (Financial Buyer); Statkraft Ventures GmbH (Financial Buyer); Torghatten AS (Strategic Buyer); Yinson Venture Capital Pte Ltd (Strategic Buyer)</t>
  </si>
  <si>
    <t>EIT KIC Urban Mobility S.L. (Financials); H &amp; F Bachke AS (Real Estate); Katapult Ocean (Financials); Statkraft Ventures GmbH (Financials); Torghatten AS (Industrials)</t>
  </si>
  <si>
    <t>EIT KIC Urban Mobility S.L. (Spain); H &amp; F Bachke AS (Norway); Katapult Ocean (Norway); Statkraft Ventures GmbH (Germany); Torghatten AS (Norway); Yinson Venture Capital Pte Ltd (Malaysia)</t>
  </si>
  <si>
    <t>IQTR1826880081</t>
  </si>
  <si>
    <t>Safegrid Oy</t>
  </si>
  <si>
    <t>Finnish Industry Investment Ltd.; Grid.vc Oy; Ajanta Innovations Oy</t>
  </si>
  <si>
    <t>Finnish Industry Investment Ltd. (Asset Management and Custody Banks); Grid.vc Oy (Asset Management and Custody Banks)</t>
  </si>
  <si>
    <t>Ajanta Innovations Oy (Strategic Buyer); Finnish Industry Investment Ltd. (Financial Buyer); Grid.vc Oy (Financial Buyer)</t>
  </si>
  <si>
    <t>Finnish Industry Investment Ltd. (Financials); Grid.vc Oy (Financials)</t>
  </si>
  <si>
    <t>Ajanta Innovations Oy (Finland); Finnish Industry Investment Ltd. (Finland); Grid.vc Oy (Finland)</t>
  </si>
  <si>
    <t>IQTR1827399442</t>
  </si>
  <si>
    <t>Pullip Inc.</t>
  </si>
  <si>
    <t>Pullip Inc. owns and operates an AR-based plant customization platform. The company’s platform offers online plant and gardening services that recommends plants and pots that suit the user’s taste and allows users to combine and order them according to their preferences. The company is based in South Korea.</t>
  </si>
  <si>
    <t>IQTR1827534285</t>
  </si>
  <si>
    <t>MintMesh, Inc.</t>
  </si>
  <si>
    <t>MintMesh, Inc. Designs and develops Rudy, a comprehensive digital platform for engineers, where they can execute and manage the entire process of technical bid evaluation. The company’s platform standardizes processes, reduces project spending, reduces compliance risk, improves cycle time from material requisition to bid evaluation and expands the ability of engineers. MintMesh, Inc. was founded in 2015 and is based in Detroit, Michigan with additional offices worldwide.</t>
  </si>
  <si>
    <t>IQTR1828338425</t>
  </si>
  <si>
    <t>EthSign</t>
  </si>
  <si>
    <t>Animoca Brands Limited</t>
  </si>
  <si>
    <t>EthSign develops an agreement signing platform that allows users to sign and manage agreements electronically. It also offers an automated on-chain investment tool for VCs, angels, and DAOs to invest in private token sales of crypto projects. The company was founded in 2019 and is based in Singapore.</t>
  </si>
  <si>
    <t>IQTR1828628953</t>
  </si>
  <si>
    <t>Drift Net, Inc.</t>
  </si>
  <si>
    <t>Drift Net, Inc. develops security solutions for school communities. It offers an integrated emergency management system, a school security software, and a threat assessment solution. The company was incorporated in 2018 and is based in Chicago, Illinois.</t>
  </si>
  <si>
    <t>IQTR1829135300</t>
  </si>
  <si>
    <t>Secure Blink Tech Private Limited</t>
  </si>
  <si>
    <t>Expert Dojo, Inc., Investment Arm</t>
  </si>
  <si>
    <t>Secure Blink Tech Private Limited develops and operates a SaaS-based application security management platform. It offers Threatspy, which is a cybersecurity platform, which identifies vulnerabilities; provides a security posture score based on contextual analysis; streamlines the remediation process with its auto remediation playbook and mitigation campaign; and calculates ROI. It also helps in discovering and crawling, analyzing and prioritizing, remediating, orchestration, and automating vulnerabilities and cyber threats. It serves healthcare, education, IT and telecom, and government sectors. The company was incorporated in 2020 and is based in Noida, India.</t>
  </si>
  <si>
    <t>IQTR1830282214</t>
  </si>
  <si>
    <t>IQTR1831218794</t>
  </si>
  <si>
    <t>Sahel Capital</t>
  </si>
  <si>
    <t>IQTR1835173259</t>
  </si>
  <si>
    <t>POSH Group Inc.</t>
  </si>
  <si>
    <t>EPIC Ventures; Companyon Ventures; Day One Ventures Management, LLC; Pareto Holdings LLC</t>
  </si>
  <si>
    <t>POSH Group Inc. is an application software company. It provides publishes software. The company was incorporated in 2019 and is based in New York, New York.</t>
  </si>
  <si>
    <t>Companyon Ventures (Asset Management and Custody Banks); Day One Ventures Management, LLC (Asset Management and Custody Banks); EPIC Ventures (Asset Management and Custody Banks); Pareto Holdings LLC (Asset Management and Custody Banks)</t>
  </si>
  <si>
    <t>Companyon Ventures (Financial Buyer); Day One Ventures Management, LLC (Financial Buyer); EPIC Ventures (Financial Buyer); Pareto Holdings LLC (Financial Buyer)</t>
  </si>
  <si>
    <t>Companyon Ventures (Financials); Day One Ventures Management, LLC (Financials); EPIC Ventures (Financials); Pareto Holdings LLC (Financials)</t>
  </si>
  <si>
    <t>Companyon Ventures (United States); Day One Ventures Management, LLC (United States); EPIC Ventures (United States); Pareto Holdings LLC (United States)</t>
  </si>
  <si>
    <t>IQTR1837286199</t>
  </si>
  <si>
    <t>Alp, Inc.</t>
  </si>
  <si>
    <t>Mitsubishi UFJ Capital Co., Ltd.; Yamaguchi Capital Co., Ltd.; DNX Ventures, LLC; UB Ventures Inc.</t>
  </si>
  <si>
    <t>Alp, Inc. engages in the development of technology solutions to solve the problems related to company monetization. The company was founded in 2018 and is based in Tokyo, Japan.</t>
  </si>
  <si>
    <t>DNX Ventures, LLC (Asset Management and Custody Banks); Mitsubishi UFJ Capital Co., Ltd. (Asset Management and Custody Banks); UB Ventures Inc. (Asset Management and Custody Banks); Yamaguchi Capital Co., Ltd. (Asset Management and Custody Banks)</t>
  </si>
  <si>
    <t>DNX Ventures, LLC (Financial Buyer); Mitsubishi UFJ Capital Co., Ltd. (Financial Buyer); UB Ventures Inc. (Financial Buyer); Yamaguchi Capital Co., Ltd. (Financial Buyer)</t>
  </si>
  <si>
    <t>DNX Ventures, LLC (Financials); Mitsubishi UFJ Capital Co., Ltd. (Financials); UB Ventures Inc. (Financials); Yamaguchi Capital Co., Ltd. (Financials)</t>
  </si>
  <si>
    <t>DNX Ventures, LLC (United States); Mitsubishi UFJ Capital Co., Ltd. (Japan); UB Ventures Inc. (Japan); Yamaguchi Capital Co., Ltd. (Japan)</t>
  </si>
  <si>
    <t>IQTR1845170722</t>
  </si>
  <si>
    <t>Hypar, Inc.</t>
  </si>
  <si>
    <t>Brick &amp; Mortar Ventures; Building Ventures, LLC</t>
  </si>
  <si>
    <t>Hypar, Inc. owns and operates the cloud-based Hypar platform. The company transforms building design and delivery by enabling owners, real estate developers, architects, and engineers through cloud computing. It also offers AEC software development. The company was incorporated in 2018 and is based in Culver City, California.</t>
  </si>
  <si>
    <t>Brick &amp; Mortar Ventures (Asset Management and Custody Banks); Building Ventures, LLC (Asset Management and Custody Banks)</t>
  </si>
  <si>
    <t>Brick &amp; Mortar Ventures (Financial Buyer); Building Ventures, LLC (Financial Buyer)</t>
  </si>
  <si>
    <t>Brick &amp; Mortar Ventures (Financials); Building Ventures, LLC (Financials)</t>
  </si>
  <si>
    <t>Brick &amp; Mortar Ventures (United States); Building Ventures, LLC (United States)</t>
  </si>
  <si>
    <t>IQTR1829042086</t>
  </si>
  <si>
    <t>Enspire Learning Inc.</t>
  </si>
  <si>
    <t>Empyrean Benefit Solutions, Inc.</t>
  </si>
  <si>
    <t>Enspire Learning Inc. develops an employee communication and engagement platform that integrates all employee communication into one app to reconnect employee experiences with brand. The company provides simulations, games, and interactive learning experiences that put clients’ people to the test whether they are developing leadership, business acumen, or management skills in their teams. It serves manufacturing, medical, technology, and transportation markets. The company was incorporated in 1998 and is based in Austin, Texas. As of February 19, 2023, Enspire Learning Inc. operates as a subsidiary of Empyrean Benefit Solutions, Inc.</t>
  </si>
  <si>
    <t>IQTR1826627876</t>
  </si>
  <si>
    <t>Capricon MeraCashier Pvt Ltd</t>
  </si>
  <si>
    <t>Internovo Ventures Private Limited</t>
  </si>
  <si>
    <t>Capricon MeraCashier Pvt Ltd develops the mobile application to manage the credit transactions digitally. It offers the user to digitize the manual entries in registers that are used to track credit given in the current market. Its application MeraCashier has features like recording transactions, short message service (SMS) alerts, multiple device login, payment reminders, and setting credit block limits at the customer level and reporting features. Capricon MeraCashier Pvt Ltd was incorporated in 2019 and is based in Noida, India.As of January 6, 2023, Capricon MeraCashier Pvt Ltd operates as a subsidiary of Internovo Ventures.</t>
  </si>
  <si>
    <t>IQTR1827011355</t>
  </si>
  <si>
    <t>GoFrendly AB</t>
  </si>
  <si>
    <t>JNE Invest AB; Curitas Ventures AB</t>
  </si>
  <si>
    <t>GoFrendly AB operates as an application software company. It offers publishes software. The company was founded in 2016 and is based in Stockholm, Sweden.</t>
  </si>
  <si>
    <t>Curitas Ventures AB (Asset Management and Custody Banks); JNE Invest AB (Asset Management and Custody Banks)</t>
  </si>
  <si>
    <t>Curitas Ventures AB (Financial Buyer); JNE Invest AB (Financial Buyer)</t>
  </si>
  <si>
    <t>Curitas Ventures AB (Financials); JNE Invest AB (Financials)</t>
  </si>
  <si>
    <t>Curitas Ventures AB (Sweden); JNE Invest AB (Sweden)</t>
  </si>
  <si>
    <t>IQTR1826433959</t>
  </si>
  <si>
    <t>Topfloor Systems Limited</t>
  </si>
  <si>
    <t>Topfloor Systems Limited develop, support, and maintain cloud based software for the UK and Irish Markets. The company operates a web application for Managers of apartment blocks and townhouse developments or any kind of private residential scheme where common area costs are apportioned and shared amongst owners. It offers a cloud based SaaS solutions Blockman and Letman used by property agents, property owners, landlords and tenants. Topfloor Systems Limited was incorporated in 1986 and is based in Dublin, Ireland. As of February 17, 2023, Topfloor Systems Limited operates as a subsidiary of Grafenia Plc.</t>
  </si>
  <si>
    <t>IQTR1826475535</t>
  </si>
  <si>
    <t>Titanium Software Holdings Inc</t>
  </si>
  <si>
    <t xml:space="preserve">Titanium Software Holdings Inc develops and provides platforms for telecommunication and government organizations. Titanium Software Holdings Inc was founded in 1998 and is based in the Lowell, Massachusetts. As of March 8, 2023, Titanium Software Holdings Inc operates as a subsidiary of Lumine Group Inc.
</t>
  </si>
  <si>
    <t>IQTR1871521404</t>
  </si>
  <si>
    <t>Guangzhou Jianxin Technology Co., Ltd.</t>
  </si>
  <si>
    <t>Ningbo Herong Shengjing Investment Management Partnership (Limited Partnership)</t>
  </si>
  <si>
    <t>Fourth Paradigm (Beijing) Technology Co., Ltd.</t>
  </si>
  <si>
    <t xml:space="preserve">Guangzhou Jianxin Technology Co., Ltd. provides information technology solutions, consulting services, software products, and professional equipment for the power industry. It offers management consultancy services, IT operation, maintenance, and system integration services. The company was founded in 2005 and is based in Guangzhou, China and operates as a subsidiary of Fourth Paradigm (Beijing) Technology Co., Ltd.
</t>
  </si>
  <si>
    <t>IQTR654235054</t>
  </si>
  <si>
    <t>Solutions P.C.D. Inc</t>
  </si>
  <si>
    <t>Solutions P.C.D. Inc provides specialized integration services for enterprise cloud infrastructure and datacenter solutions. The company focuses on solutions in enterprise system architecture, storage and information management, virtualization and cloud, and business continuity and disaster recovery. It serves businesses and public sector organizations in the province of Quebec. The company was founded in 1997 and is based in Saint-Laurent, Canada. As of February 1, 2020, Solutions P.C.D. Inc operates as a subsidiary of Converge Technology Solutions Corp.</t>
  </si>
  <si>
    <t>IQTR1826585489</t>
  </si>
  <si>
    <t>SCALE YOU UP (SAS)</t>
  </si>
  <si>
    <t>Catenon, S.A. (BME:COM)</t>
  </si>
  <si>
    <t>SCALE YOU UP (SAS) develops and offers a recruitment SaaS platform that offers digital recruitment process outsourcing services. The company platform offers features, such as matching candidates with talent acquisition managers, dashboards, and KPIs. The company was founded in 2020 and is based in Paris, France.</t>
  </si>
  <si>
    <t>IQTR1826604056</t>
  </si>
  <si>
    <t>eDRV, Inc.</t>
  </si>
  <si>
    <t>Connect Ventures LLP; Automotive Ventures LLC; NP-HARD Ventures B.V.</t>
  </si>
  <si>
    <t>eDRV, Inc. offers technology platform for EV charging applications. It provides products, which include EV charging management, EV charging APIs, developer docs, and integrations. The company was founded in 2020 and is based in San Francisco, California.</t>
  </si>
  <si>
    <t>Automotive Ventures LLC (Asset Management and Custody Banks); Connect Ventures LLP (Asset Management and Custody Banks); NP-HARD Ventures B.V. (Asset Management and Custody Banks)</t>
  </si>
  <si>
    <t>Automotive Ventures LLC (Financial Buyer); Connect Ventures LLP (Financial Buyer); NP-HARD Ventures B.V. (Financial Buyer)</t>
  </si>
  <si>
    <t>Automotive Ventures LLC (Financials); Connect Ventures LLP (Financials); NP-HARD Ventures B.V. (Financials)</t>
  </si>
  <si>
    <t>Automotive Ventures LLC (United States); Connect Ventures LLP (United Kingdom); NP-HARD Ventures B.V. (Netherlands)</t>
  </si>
  <si>
    <t>IQTR1826605760</t>
  </si>
  <si>
    <t>Fujian Boss Digital Technology Co., Ltd.</t>
  </si>
  <si>
    <t>Fujian Boss Software Corp., ESOP</t>
  </si>
  <si>
    <t>Fujian Boss Software Corp. (SZSE:300525)</t>
  </si>
  <si>
    <t>Fujian Boss Digital Technology Co., Ltd. provides city code platform and builds a digital city application ecosystem based on big data, artificial intelligence, blockchain and other technologies. The company was founded in 2019 and is based in Fuzhou, China. Fujian Boss Digital Technology Co., Ltd. operates as a subsidiary of Fujian Boss Software Corp.</t>
  </si>
  <si>
    <t>IQTR1826627894</t>
  </si>
  <si>
    <t>Paracs</t>
  </si>
  <si>
    <t>Paracs develops and offers computer-aided engineering (CAE) software solutions. The company provides Paracs-S series, paracs-P series, digital Model Warehouse, and simulation warehouse. It serves industries and enterprises. Paracs is based in Shanghai, China.</t>
  </si>
  <si>
    <t>IQTR1826696442</t>
  </si>
  <si>
    <t>Meteorminer</t>
  </si>
  <si>
    <t>PitchBook Data, Inc.; Satoshi Angels</t>
  </si>
  <si>
    <t>Meteorminer develops a cryptocurrency platform that caters to a range of investors. It allows investors to buy and sell a range of cryptocurrencies, such as bitcoin, ethereum, and cardano. Meteorminer was founded in 2016 and is based in USA.</t>
  </si>
  <si>
    <t>PitchBook Data, Inc. (Financial Exchanges and Data); Satoshi Angels (Asset Management and Custody Banks)</t>
  </si>
  <si>
    <t>PitchBook Data, Inc. (Strategic Buyer); Satoshi Angels (Financial Buyer)</t>
  </si>
  <si>
    <t>PitchBook Data, Inc. (Financials); Satoshi Angels (Financials)</t>
  </si>
  <si>
    <t>PitchBook Data, Inc. (United States); Satoshi Angels (United States)</t>
  </si>
  <si>
    <t>IQTR1826817921</t>
  </si>
  <si>
    <t>Plum.io, Inc.</t>
  </si>
  <si>
    <t>BDC Capital Inc.; Export Development Canada; Real Investment Management Inc.; Impact Engine Management, PBC; Strada Education Network, Endownment Arm; EduLab Capital Partners; Pearson Ventures; JFF Ventures</t>
  </si>
  <si>
    <t>Plum.io, Inc. develops a software as a service (SaaS) recruitment platform to match job candidates with companies. The company offers workforce re-org, workforce planning, leaders, talent acquisition, succession planning, employee development, and team building and insights. It develops talent acquisition tools that help companies hire, grow, and retain top talents. Plum.io, Inc. was formerly known as Cream.HR, Inc. and changed its name to Plum.io, Inc. in August 2014. Plum.io, Inc. was incorporated in 2012 and is based in Kitchener, Canada.</t>
  </si>
  <si>
    <t>BDC Capital Inc. (Asset Management and Custody Banks); EduLab Capital Partners (Asset Management and Custody Banks); Export Development Canada (Specialized Finance); Impact Engine Management, PBC (Asset Management and Custody Banks); JFF Ventures (Asset Management and Custody Banks); Pearson Ventures (Asset Management and Custody Banks); Real Investment Management Inc. (Asset Management and Custody Banks); Strada Education Network, Endownment Arm (Asset Management and Custody Banks)</t>
  </si>
  <si>
    <t>BDC Capital Inc. (Financial Buyer); EduLab Capital Partners (Financial Buyer); Export Development Canada (Strategic Buyer); Impact Engine Management, PBC (Financial Buyer); JFF Ventures (Financial Buyer); Pearson Ventures (Financial Buyer); Real Investment Management Inc. (Financial Buyer); Strada Education Network, Endownment Arm (Financial Buyer)</t>
  </si>
  <si>
    <t>BDC Capital Inc. (Financials); EduLab Capital Partners (Financials); Export Development Canada (Financials); Impact Engine Management, PBC (Financials); JFF Ventures (Financials); Pearson Ventures (Financials); Real Investment Management Inc. (Financials); Strada Education Network, Endownment Arm (Financials)</t>
  </si>
  <si>
    <t>BDC Capital Inc. (Canada); EduLab Capital Partners (United States); Export Development Canada (Canada); Impact Engine Management, PBC (United States); JFF Ventures (United States); Pearson Ventures (United Kingdom); Real Investment Management Inc. (Canada); Strada Education Network, Endownment Arm (United States)</t>
  </si>
  <si>
    <t>IQTR1826892387</t>
  </si>
  <si>
    <t>Greyparrot AI Ltd.</t>
  </si>
  <si>
    <t>Closed Loop Partners, LLC; Regeneration.VC LLC</t>
  </si>
  <si>
    <t>Greyparrot AI Ltd. develops Artificial Intelligence (AI) powered waste management software that automates the measurement of waste streams through real-time analysis. The company's platform provides waste analytics to automate the manual auditing process on moving conveyor belts in sorting and recovery facilities to measure large waste flows and provides insights to waste managers, producers, and regulators. It enables users to scalable audits and sampling and spot hazardous materials and containments using a portable camera system and its software. The company's platform also allows users to display and export real-time detection results in a live dashboard for insights. Greyparrot AI Ltd. was incorporated in 2018 and is based in London, United Kingdom.</t>
  </si>
  <si>
    <t>Closed Loop Partners, LLC (Asset Management and Custody Banks); Regeneration.VC LLC (Asset Management and Custody Banks)</t>
  </si>
  <si>
    <t>Closed Loop Partners, LLC (Financial Buyer); Regeneration.VC LLC (Financial Buyer)</t>
  </si>
  <si>
    <t>Closed Loop Partners, LLC (Financials); Regeneration.VC LLC (Financials)</t>
  </si>
  <si>
    <t>Closed Loop Partners, LLC (United States); Regeneration.VC LLC (United States)</t>
  </si>
  <si>
    <t>IQTR1828967087</t>
  </si>
  <si>
    <t>The Somerville Group Pty. Ltd.</t>
  </si>
  <si>
    <t>The Somerville Group Pty. Ltd. operates as an hybrid IT solution provider in Australia. The company offers public and private cloud services deployed over a managed network. They serve organizations in the corporate and education sectors, providing reliable and responsive technology solutions. The Somerville Group Pty. Ltd. was formerly known as Somerville Electric Pty Ltd. The company was incorporated in 1984 and is based in Roseville, Australia. The Somerville Group Pty. Ltd. operates as a subsidiary of Atturra Limited.</t>
  </si>
  <si>
    <t>IQTR1828402771</t>
  </si>
  <si>
    <t>Magical Tome, Inc.</t>
  </si>
  <si>
    <t>Magical Tome, Inc. develops an artificial intelligence-based storytelling platform that helps users transform ideas into visually appealing narratives. The company’s application enables users to share a prototype, add 3D renderings, trim a video, or embed live content from the web. The company was incorporated in 2020 and is based in San Francisco, California.</t>
  </si>
  <si>
    <t>IQTR1828413664</t>
  </si>
  <si>
    <t>CrowdPlay, Inc.</t>
  </si>
  <si>
    <t>CrowdPlay, Inc. operates a Platform-as-a-Service fan engagement platform for live sporting events. It offers CrowdPlay, a platform that broadcasts games and contests during public events and sporting events. The company’s platform also provides competitions, rewards, and prizes for attendees and fans over wireless, cloud, and global networks. CrowdPlay, Inc. was founded in 2019 and is based in Boston, Massachusetts.</t>
  </si>
  <si>
    <t>IQTR1829071150</t>
  </si>
  <si>
    <t>Monarx, Inc.</t>
  </si>
  <si>
    <t>Pelion, Inc; Crosscut Ventures Management, LLC; Kickstart Seed Fund; Signal Peak Ventures</t>
  </si>
  <si>
    <t>Monarx, Inc. designs and develops security monitoring system to identify and block common threats and monitor security profiles of Linux servers. It offers malicious script detection and proactive prevention along with an integrated hunting and remediation engine. The company was incorporated in 2017 and is based in Salt Lake City, Utah.</t>
  </si>
  <si>
    <t>Crosscut Ventures Management, LLC (Asset Management and Custody Banks); Kickstart Seed Fund (Asset Management and Custody Banks); Pelion, Inc (Asset Management and Custody Banks); Signal Peak Ventures (Asset Management and Custody Banks)</t>
  </si>
  <si>
    <t>Crosscut Ventures Management, LLC (Financial Buyer); Kickstart Seed Fund (Financial Buyer); Pelion, Inc (Financial Buyer); Signal Peak Ventures (Financial Buyer)</t>
  </si>
  <si>
    <t>Crosscut Ventures Management, LLC (Financials); Kickstart Seed Fund (Financials); Pelion, Inc (Financials); Signal Peak Ventures (Financials)</t>
  </si>
  <si>
    <t>Crosscut Ventures Management, LLC (United States); Kickstart Seed Fund (United States); Pelion, Inc (United States); Signal Peak Ventures (United States)</t>
  </si>
  <si>
    <t>IQTR1829359303</t>
  </si>
  <si>
    <t>CollX Inc.</t>
  </si>
  <si>
    <t>Ben Franklin Technology Partners of Southeastern Pennsylvania, Investment Arm; Brand Foundry Ventures; Juno Capital LLP; FJ Labs, Inc.; Next Coast Ventures, LLC; Morrison Seger Venture Capital Partners; 114 Ventures</t>
  </si>
  <si>
    <t>CollX Inc. operates as a mobile application that takes a picture of a collectible, identifies it, and gets the current market value. It scans any trading card to get the value. CollX, Inc. was incorporated in 2021 and is based in Haddonfield, New Jersey.</t>
  </si>
  <si>
    <t>114 Ventures (Asset Management and Custody Banks); Ben Franklin Technology Partners of Southeastern Pennsylvania, Investment Arm (Asset Management and Custody Banks); Brand Foundry Ventures (Asset Management and Custody Banks); FJ Labs, Inc. (Asset Management and Custody Banks); Juno Capital LLP (Asset Management and Custody Banks); Morrison Seger Venture Capital Partners (Asset Management and Custody Banks); Next Coast Ventures, LLC (Asset Management and Custody Banks)</t>
  </si>
  <si>
    <t>114 Ventures (Financial Buyer); Ben Franklin Technology Partners of Southeastern Pennsylvania, Investment Arm (Financial Buyer); Brand Foundry Ventures (Financial Buyer); FJ Labs, Inc. (Financial Buyer); Juno Capital LLP (Financial Buyer); Morrison Seger Venture Capital Partners (Financial Buyer); Next Coast Ventures, LLC (Financial Buyer)</t>
  </si>
  <si>
    <t>114 Ventures (Financials); Ben Franklin Technology Partners of Southeastern Pennsylvania, Investment Arm (Financials); Brand Foundry Ventures (Financials); FJ Labs, Inc. (Financials); Juno Capital LLP (Financials); Morrison Seger Venture Capital Partners (Financials); Next Coast Ventures, LLC (Financials)</t>
  </si>
  <si>
    <t>114 Ventures (United States); Ben Franklin Technology Partners of Southeastern Pennsylvania, Investment Arm (United States); Brand Foundry Ventures (United States); FJ Labs, Inc. (United States); Juno Capital LLP (United Kingdom); Morrison Seger Venture Capital Partners (United States); Next Coast Ventures, LLC (United States)</t>
  </si>
  <si>
    <t>IQTR1829493300</t>
  </si>
  <si>
    <t>Larky, Inc.</t>
  </si>
  <si>
    <t>Larky, Inc. designs and develops marketing and engagement platform. It offers mobile platform nudge, which allows user to connect with their audience using targeted geo-notifications and Larky Classic, a mobile engagement platform which powers relevant communications with members to support local business, cross-sell additional products and services, boost loyalty, strengthen relationships, and drive non-interest income. The company offers a merchant-funded loyalty platform that delivers instant savings at local merchants with branding throughout. It serves financial institutions, health insurance providers, universities, media companies, and other organizations. Larky, Inc. was formerly known as PerkPerk, Inc. The company was incorporated in 2011 and is based in Ann Arbor, Michigan.</t>
  </si>
  <si>
    <t>IQTR713124785</t>
  </si>
  <si>
    <t>Firstbase Inc.</t>
  </si>
  <si>
    <t>Andreessen Horowitz LLC; Alpaca VC; B Capital Group Management, L.P.</t>
  </si>
  <si>
    <t>Firstbase Inc. develops and operates remote work software as a service (SaaS) platform that centralizes the source to track and manage physical equipment assets. Its employee experience management (EXM) provides remote infrastructure as a service, onboarding automation and offboarding of employees, and management and upgrade for all physical equipment. The company also handles the deployment of assets, information technology installations and upgrades, ongoing repairs, and asset collection of an employee. The company was founded in 2019 and is based in Wilmington, Delaware.</t>
  </si>
  <si>
    <t>Alpaca VC (Asset Management and Custody Banks); Andreessen Horowitz LLC (Asset Management and Custody Banks); B Capital Group Management, L.P. (Asset Management and Custody Banks)</t>
  </si>
  <si>
    <t>Alpaca VC (Financial Buyer); Andreessen Horowitz LLC (Financial Buyer); B Capital Group Management, L.P. (Financial Buyer)</t>
  </si>
  <si>
    <t>Alpaca VC (Financials); Andreessen Horowitz LLC (Financials); B Capital Group Management, L.P. (Financials)</t>
  </si>
  <si>
    <t>Alpaca VC (United States); Andreessen Horowitz LLC (United States); B Capital Group Management, L.P. (United States)</t>
  </si>
  <si>
    <t>IQTR1830589008</t>
  </si>
  <si>
    <t>Strangeworks, Inc.</t>
  </si>
  <si>
    <t>International Business Machines Corporation (NYSE:IBM); Lightspeed Ventures, LLC; Greatpoint Investment Management, LLC; Ecliptic Capital, LLC; Hitachi Ventures GmbH; RTX Ventures</t>
  </si>
  <si>
    <t>Strangeworks, Inc. develops quantum computing software consisting of developer tools and a systems management platform. It delivers tools for software developers and systems management for IT administrators. The company was incorporated in 2017 and is based in Austin, Texas.</t>
  </si>
  <si>
    <t>Ecliptic Capital, LLC (Asset Management and Custody Banks); Greatpoint Investment Management, LLC (Asset Management and Custody Banks); Hitachi Ventures GmbH (Asset Management and Custody Banks); International Business Machines Corporation (NYSE:IBM) (IT Consulting and Other Services); Lightspeed Ventures, LLC (Asset Management and Custody Banks); RTX Ventures (Asset Management and Custody Banks)</t>
  </si>
  <si>
    <t>Ecliptic Capital, LLC (Financial Buyer); Greatpoint Investment Management, LLC (Financial Buyer); Hitachi Ventures GmbH (Financial Buyer); International Business Machines Corporation (NYSE:IBM) (Strategic Buyer); Lightspeed Ventures, LLC (Financial Buyer); RTX Ventures (Financial Buyer)</t>
  </si>
  <si>
    <t>Ecliptic Capital, LLC (Financials); Greatpoint Investment Management, LLC (Financials); Hitachi Ventures GmbH (Financials); International Business Machines Corporation (NYSE:IBM) (Information Technology); Lightspeed Ventures, LLC (Financials); RTX Ventures (Financials)</t>
  </si>
  <si>
    <t>Ecliptic Capital, LLC (United States); Greatpoint Investment Management, LLC (United States); Hitachi Ventures GmbH (Germany); International Business Machines Corporation (NYSE:IBM) (United States); Lightspeed Ventures, LLC (United States); RTX Ventures (United States)</t>
  </si>
  <si>
    <t>IQTR1831646605</t>
  </si>
  <si>
    <t>Maverick Ventures</t>
  </si>
  <si>
    <t>IQTR1832038457</t>
  </si>
  <si>
    <t>Spendflo, Inc.</t>
  </si>
  <si>
    <t>Accel Partners; Prosus Ventures N.V.; Together Fund</t>
  </si>
  <si>
    <t>Spendflo, Inc. designs and develops a spend management application that provides visibility, control, and optimization over software-as-a-service (SaaS) spending for high-growth companies. Its platform tracks SaaS spending and usage across the organization. It offers buying, negotiation, renewal, and tracking services for SaaS subscriptions. The company was incorporated in 2020 and is based in San Francisco, California.</t>
  </si>
  <si>
    <t>Accel Partners (Asset Management and Custody Banks); Prosus Ventures N.V. (Asset Management and Custody Banks); Together Fund (Asset Management and Custody Banks)</t>
  </si>
  <si>
    <t>Accel Partners (Financial Buyer); Prosus Ventures N.V. (Financial Buyer); Together Fund (Financial Buyer)</t>
  </si>
  <si>
    <t>Accel Partners (Financials); Prosus Ventures N.V. (Financials); Together Fund (Financials)</t>
  </si>
  <si>
    <t>Accel Partners (United States); Prosus Ventures N.V. (United States); Together Fund (India)</t>
  </si>
  <si>
    <t>IQTR1839084352</t>
  </si>
  <si>
    <t>Docket Software Corp.</t>
  </si>
  <si>
    <t>Advantage Capital Management Corporation; JumpStart Ventures</t>
  </si>
  <si>
    <t>Docket Software Corp. develops and provides crystal report development, custom programming, custom website development, and support for Infor ERP Visual (Visual Enterprise/Visual Manufacturing) and Epicor Vantage ERP. The company's software provides access to any on-premise data from mobile devices to stay on top of what is happening in real-time and react to it with actionable dashboards and the ability to write back to original data sources, helping field workers, installers, engineers, and sales teams to enhance their productivity and increase their sales. Docket Software Corp. was formerly known as SaberLogic, Inc. The company was founded in 2016 and is based in Cleveland, Ohio.</t>
  </si>
  <si>
    <t>Advantage Capital Management Corporation (Asset Management and Custody Banks); JumpStart Ventures (Asset Management and Custody Banks)</t>
  </si>
  <si>
    <t>Advantage Capital Management Corporation (Financial Buyer); JumpStart Ventures (Financial Buyer)</t>
  </si>
  <si>
    <t>Advantage Capital Management Corporation (Financials); JumpStart Ventures (Financials)</t>
  </si>
  <si>
    <t>Advantage Capital Management Corporation (United States); JumpStart Ventures (United States)</t>
  </si>
  <si>
    <t>IQTR1878664883</t>
  </si>
  <si>
    <t>PathPartner Technology Pvt.Ltd.</t>
  </si>
  <si>
    <t>PathPartner Technology Pvt.Ltd. offers design, development, and integration services in advanced embedded technology across automotive, consumer electronics, broadcast, medical, and internet-of-things domains. It offers services, such as hardware design, FPGA design, system software, testing and QA, imaging, multimedia systems, connectivity, radar, lidar, embedded AI and vision, computer vision, deep learning, and cloud and mobility services. The company offers its solutions for ADAS systems, infotainment systems, digital cockpit, connected cameras, medical devices, internet of things, smart home, smart audio solutions, broadcast solutions, and video systems. PathPartner Technology Pvt.Ltd. was incorporated in 2006 and is based in Bengaluru, India with additional offices in Fremont, California; Frankfurt am Main, Germany; Cochin, India; Japan; and China.</t>
  </si>
  <si>
    <t>IQTR1867887101</t>
  </si>
  <si>
    <t>CarSnoop Inc</t>
  </si>
  <si>
    <t>CarSnoop Inc develops a mobile app for buying and leasing new cars. It offers CarSnoop, an app that connects users with the network of auto dealerships to get the deal while the user identity remain private. The company was founded in 2019 and is headquartered in Zionsville, Indiana.</t>
  </si>
  <si>
    <t>IQTR1673260898</t>
  </si>
  <si>
    <t>IQTR1826190190</t>
  </si>
  <si>
    <t>Kern AI GmbH</t>
  </si>
  <si>
    <t>Seedcamp Investments LLP; Faber ventures; HPI Seed Fund Gmbh; another.vc GmbH; xdeck.ventures</t>
  </si>
  <si>
    <t>Kern AI GmbH designs and develops artificial intelligence-based natural language processing for products and processes. The company was incorporated in 2020 and is based in Eichwalde, Germany.</t>
  </si>
  <si>
    <t>another.vc GmbH (Asset Management and Custody Banks); Faber ventures (Asset Management and Custody Banks); HPI Seed Fund Gmbh (Asset Management and Custody Banks); Seedcamp Investments LLP (Asset Management and Custody Banks); xdeck.ventures (Multi-Sector Holdings)</t>
  </si>
  <si>
    <t>another.vc GmbH (Financial Buyer); Faber ventures (Financial Buyer); HPI Seed Fund Gmbh (Financial Buyer); Seedcamp Investments LLP (Financial Buyer); xdeck.ventures (Financial Buyer)</t>
  </si>
  <si>
    <t>another.vc GmbH (Financials); Faber ventures (Financials); HPI Seed Fund Gmbh (Financials); Seedcamp Investments LLP (Financials); xdeck.ventures (Financials)</t>
  </si>
  <si>
    <t>another.vc GmbH (Germany); Faber ventures (Portugal); HPI Seed Fund Gmbh (Germany); Seedcamp Investments LLP (United Kingdom); xdeck.ventures (Germany)</t>
  </si>
  <si>
    <t>IQTR1826270283</t>
  </si>
  <si>
    <t>CommandK, Inc.</t>
  </si>
  <si>
    <t>Lightspeed Ventures, LLC; Allin Capital LLC</t>
  </si>
  <si>
    <t>CommandK, Inc. provides infrastructure for companies to protect their sensitive data. The company was founded in 2022 and is based in San Francisco, California.</t>
  </si>
  <si>
    <t>Allin Capital LLC (Asset Management and Custody Banks); Lightspeed Ventures, LLC (Asset Management and Custody Banks)</t>
  </si>
  <si>
    <t>Allin Capital LLC (Financial Buyer); Lightspeed Ventures, LLC (Financial Buyer)</t>
  </si>
  <si>
    <t>Allin Capital LLC (Financials); Lightspeed Ventures, LLC (Financials)</t>
  </si>
  <si>
    <t>Allin Capital LLC (India); Lightspeed Ventures, LLC (United States)</t>
  </si>
  <si>
    <t>IQTR1826279901</t>
  </si>
  <si>
    <t>Xignite, Inc.</t>
  </si>
  <si>
    <t>QUODD Financial Information Services, Inc.</t>
  </si>
  <si>
    <t>Xignite, Inc. develops a market data cloud platform for market data distribution. It operates cloud-based architecture that supports different data sources and API calls for clients in fintech and financial services. It offers access to real-time, historical, and reference market data through cloud-based APIs. The company also helps emerging companies and established enterprises to deliver real-time and reference market data to their digital assets, such as websites and applications. Xignite, Inc. was founded in 2006 and is based in San Mateo, California. As of February 16, 2023, Xignite, Inc. operates as a subsidiary of QUODD Financial Information Services, Inc.</t>
  </si>
  <si>
    <t>IQTR1826330491</t>
  </si>
  <si>
    <t>Stelo Labs, Inc.</t>
  </si>
  <si>
    <t>Stelo Labs, Inc. operates as a web3 security company that develop crypto safe from web3 phishing. The company's tool offers predictive risk evaluation and works with NFT marketplaces, Defi and swaps, signatures, and malicious transactions. The company was incorporated in 2022 and is based in Walnut, California.</t>
  </si>
  <si>
    <t>IQTR1826335117</t>
  </si>
  <si>
    <t>Curated For You, LLC</t>
  </si>
  <si>
    <t>Dundee Venture Capital; AIX Ventures</t>
  </si>
  <si>
    <t>Curated For You, LLC operates an artificial intelligence (AI)-driven lifestyle commerce platform to predict and meet customers' fashion needs based on the individual's lifestyle interests. Its platform helps retailers automate the creation and implementation of trend-, event-, and lifestyle-based product tagging. The company was founded in 2022 and is based in Austin, Texas.</t>
  </si>
  <si>
    <t>AIX Ventures (Asset Management and Custody Banks); Dundee Venture Capital (Asset Management and Custody Banks)</t>
  </si>
  <si>
    <t>AIX Ventures (Financial Buyer); Dundee Venture Capital (Financial Buyer)</t>
  </si>
  <si>
    <t>AIX Ventures (Financials); Dundee Venture Capital (Financials)</t>
  </si>
  <si>
    <t>AIX Ventures (United States); Dundee Venture Capital (United States)</t>
  </si>
  <si>
    <t>IQTR1826344774</t>
  </si>
  <si>
    <t>Stuuf Inc.</t>
  </si>
  <si>
    <t>Altos Ventures Management, Inc.; The Founders Fund, LLC; Allegion Ventures; Harlem Capital Partners; Wilshire Lane Partners; Palm Tree Crew Investments; Good Friends Venture Capital</t>
  </si>
  <si>
    <t>Stuuf Inc., doing business as Stuf, a consumer service company, develops a commercial self-storage location booking application. The company connects real estate owners and consumers to monetize basements, garages, and related storage spaces to create cash flow opportunities and provide new tenant amenities. Stuuf Inc. was incorporated in 2020 and is based in New York, New York with additional locations in San Francisco, Oakland, Los Angeles, Walnut Creek, Del Mar, California; Atlanta; Georgia; Washington, District Of Colombia; and Brooklyn, Glendale, Long Island City, New York; Boston, Massachusetts; and Seattle, Washington.</t>
  </si>
  <si>
    <t>Allegion Ventures (Asset Management and Custody Banks); Altos Ventures Management, Inc. (Asset Management and Custody Banks); Good Friends Venture Capital (Asset Management and Custody Banks); Harlem Capital Partners (Asset Management and Custody Banks); Palm Tree Crew Investments (Asset Management and Custody Banks); The Founders Fund, LLC (Asset Management and Custody Banks); Wilshire Lane Partners (Asset Management and Custody Banks)</t>
  </si>
  <si>
    <t>Allegion Ventures (Financial Buyer); Altos Ventures Management, Inc. (Financial Buyer); Good Friends Venture Capital (Financial Buyer); Harlem Capital Partners (Financial Buyer); Palm Tree Crew Investments (Financial Buyer); The Founders Fund, LLC (Financial Buyer); Wilshire Lane Partners (Financial Buyer)</t>
  </si>
  <si>
    <t>Allegion Ventures (Financials); Altos Ventures Management, Inc. (Financials); Good Friends Venture Capital (Financials); Harlem Capital Partners (Financials); Palm Tree Crew Investments (Financials); The Founders Fund, LLC (Financials); Wilshire Lane Partners (Financials)</t>
  </si>
  <si>
    <t>Allegion Ventures (Ireland); Altos Ventures Management, Inc. (United States); Good Friends Venture Capital (United States); Harlem Capital Partners (United States); Palm Tree Crew Investments (United States); The Founders Fund, LLC (United States); Wilshire Lane Partners (United States)</t>
  </si>
  <si>
    <t>IQTR1826344827</t>
  </si>
  <si>
    <t>Full Throttle Technologies</t>
  </si>
  <si>
    <t>Hearst Corporation</t>
  </si>
  <si>
    <t>Full Throttle Technologies provides automotive repair order data solutions. The company was founded in 2000 and is based in Janesville, Wisconsin. As of February 16, 2023, Full Throttle Technologies operates as a subsidiary of Hearst Communications, Inc.</t>
  </si>
  <si>
    <t>IQTR1826348891</t>
  </si>
  <si>
    <t>Pydantic Services Inc.</t>
  </si>
  <si>
    <t>Partech Partners SAS; Sequoia Capital Operations LLC; Irregular Expressions</t>
  </si>
  <si>
    <t>Pydantic Services Inc. develops a Python library and open source data-validation framework. The company offers Pydantic V1, a data validation library for Python. It allows developers to process external, untrusted data, making sure it conforms to an expected schema, and if it doesn’t, raises an error. The company was founded in 2017 and is based in London, United Kingdom.</t>
  </si>
  <si>
    <t>Irregular Expressions (Asset Management and Custody Banks); Partech Partners SAS (Asset Management and Custody Banks); Sequoia Capital Operations LLC (Asset Management and Custody Banks)</t>
  </si>
  <si>
    <t>Irregular Expressions (Financial Buyer); Partech Partners SAS (Financial Buyer); Sequoia Capital Operations LLC (Financial Buyer)</t>
  </si>
  <si>
    <t>Irregular Expressions (Financials); Partech Partners SAS (Financials); Sequoia Capital Operations LLC (Financials)</t>
  </si>
  <si>
    <t>Irregular Expressions (United States); Partech Partners SAS (Nigeria); Sequoia Capital Operations LLC (United States)</t>
  </si>
  <si>
    <t>IQTR700331398</t>
  </si>
  <si>
    <t>Arrow Trust Systems Co.,Ltd.</t>
  </si>
  <si>
    <t>Open Up Group Inc. (TSE:2154)</t>
  </si>
  <si>
    <t>TKTH Investment Limited Partnership</t>
  </si>
  <si>
    <t>Arrow Trust Systems Co.,Ltd. specializes in system development. It was founded on March 20, 2007 and is based in Japan. As of January 6, 2021, Arrow Trust Systems Co.,Ltd. operates as a subsidiary of BeNEXT Group Inc.</t>
  </si>
  <si>
    <t>IQTR1826390542</t>
  </si>
  <si>
    <t>NetRom Software B.V.,</t>
  </si>
  <si>
    <t>Ice Lake Capital Management B.V.</t>
  </si>
  <si>
    <t>NetRom Software B.V., develops with software for software vendors and IT-departments of large organization. The company was founded in 1999 and is based in Breda, Netherlands.</t>
  </si>
  <si>
    <t>IQTR1826392974</t>
  </si>
  <si>
    <t>SigmaLogic, Inc.</t>
  </si>
  <si>
    <t>TMX Group Limited (TSX:X)</t>
  </si>
  <si>
    <t xml:space="preserve">SigmaLogic, Inc., doing business as ETFLogic, develops a web-based analytics and portfolio management platform for advisors to automate their day-to-day portfolio management workload. It offers an analytics platform for financial advisors that streamlines investment research and portfolio construction; alternative data; and data APIs and custom tools. The company's clients include financial advisors, registered investment advisors, compliance teams, broker-dealers, ETF Issuers, asset managers, financial institutions, and hedge funds. The company was incorporated in 2017 and is headquartered in New York, New York. SigmaLogic, Inc. operates as a subsidiary of VettaFi LLC.
</t>
  </si>
  <si>
    <t>IQTR1826393865</t>
  </si>
  <si>
    <t>COMMUNITYx, Inc.</t>
  </si>
  <si>
    <t>Techstars Central, LLC; Goodwater Capital, LLC; Fearless Fund</t>
  </si>
  <si>
    <t>COMMUNITYx, Inc. develops and operates Cx, a social app. Its app connects likeminded changemakers around a range of causes and calls-to-action, such as petitions, donations, events, and more. The company was incorporated in 2018 and is based in San Jose, California.</t>
  </si>
  <si>
    <t>Fearless Fund (Asset Management and Custody Banks); Goodwater Capital, LLC (Asset Management and Custody Banks); Techstars Central, LLC (Asset Management and Custody Banks)</t>
  </si>
  <si>
    <t>Fearless Fund (Financial Buyer); Goodwater Capital, LLC (Financial Buyer); Techstars Central, LLC (Financial Buyer)</t>
  </si>
  <si>
    <t>Fearless Fund (Financials); Goodwater Capital, LLC (Financials); Techstars Central, LLC (Financials)</t>
  </si>
  <si>
    <t>Fearless Fund (United States); Goodwater Capital, LLC (United States); Techstars Central, LLC (United States)</t>
  </si>
  <si>
    <t>IQTR1677999599</t>
  </si>
  <si>
    <t>JAFCO Investment (Asia Pacific) Ltd.</t>
  </si>
  <si>
    <t>IQTR1826402797</t>
  </si>
  <si>
    <t>Market Scan Information Systems, Inc.</t>
  </si>
  <si>
    <t>S&amp;P Global Mobility</t>
  </si>
  <si>
    <t>Market Scan Information Systems, Inc. provides vehicle desking solutions for automotive dealers and lenders. It offers mDesking, a Web desking application that provides solutions for vehicle/customer scenarios; and MS5, a modular dealership suite that measures desking systems; and mDrive SYNC and mDesking 360 digital retailing solutions packages. The company’s database houses various retail and lease programs, including manufacturer and regional programs. It also offers online, in house, and corporate based training services. Market Scan Information Systems, Inc. has a strategic partnership with StoneEagle. The company was founded in 1988 and is based in Camarillo, California. As of February 16, 2023, Market Scan Information Systems, Inc. operates as a subsidiary of S&amp;P Global Mobility.</t>
  </si>
  <si>
    <t>IQTR1826404527</t>
  </si>
  <si>
    <t>Ledge Inc</t>
  </si>
  <si>
    <t>New Enterprise Associates, Inc.; FJ Labs, Inc.; Vertex Ventures SE Asia &amp; India; Picus Capital GmbH</t>
  </si>
  <si>
    <t>Ledge Inc owns and operates as payment platform for financial services. The company was founded in 2022 and is based in Tel Aviv-Yafo, Israel.</t>
  </si>
  <si>
    <t>FJ Labs, Inc. (Asset Management and Custody Banks); New Enterprise Associates, Inc. (Asset Management and Custody Banks); Picus Capital GmbH (Asset Management and Custody Banks); Vertex Ventures SE Asia &amp; India (Asset Management and Custody Banks)</t>
  </si>
  <si>
    <t>FJ Labs, Inc. (Financial Buyer); New Enterprise Associates, Inc. (Financial Buyer); Picus Capital GmbH (Financial Buyer); Vertex Ventures SE Asia &amp; India (Financial Buyer)</t>
  </si>
  <si>
    <t>FJ Labs, Inc. (Financials); New Enterprise Associates, Inc. (Financials); Picus Capital GmbH (Financials); Vertex Ventures SE Asia &amp; India (Financials)</t>
  </si>
  <si>
    <t>FJ Labs, Inc. (United States); New Enterprise Associates, Inc. (United States); Picus Capital GmbH (Germany); Vertex Ventures SE Asia &amp; India (Singapore)</t>
  </si>
  <si>
    <t>IQTR1826404911</t>
  </si>
  <si>
    <t>Concept Den Ltd.</t>
  </si>
  <si>
    <t>Alumni Ventures Group, LLC; Defy Partners Management, LLC; Authentic Ventures; The General Partnership</t>
  </si>
  <si>
    <t>Concept Den Ltd., doing business as SendOwl, operates as one digital sales platform. The company develops tools for selling digital products through social media and blogs. The company was incorporated in 2009 and is based in London, United Kingdom.</t>
  </si>
  <si>
    <t>Alumni Ventures Group, LLC (Asset Management and Custody Banks); Authentic Ventures (Asset Management and Custody Banks); Defy Partners Management, LLC (Asset Management and Custody Banks); The General Partnership (Asset Management and Custody Banks)</t>
  </si>
  <si>
    <t>Alumni Ventures Group, LLC (Financial Buyer); Authentic Ventures (Financial Buyer); Defy Partners Management, LLC (Financial Buyer); The General Partnership (Financial Buyer)</t>
  </si>
  <si>
    <t>Alumni Ventures Group, LLC (Financials); Authentic Ventures (Financials); Defy Partners Management, LLC (Financials); The General Partnership (Financials)</t>
  </si>
  <si>
    <t>Alumni Ventures Group, LLC (United States); Authentic Ventures (United States); Defy Partners Management, LLC (United States); The General Partnership (United States)</t>
  </si>
  <si>
    <t>IQTR1826405904</t>
  </si>
  <si>
    <t>Blume Global, Inc.</t>
  </si>
  <si>
    <t>Apollo Global Management, Inc. (NYSE:APO); EQT Partners AB</t>
  </si>
  <si>
    <t>Blume Global, Inc. designs and develops a cloud-based digital platform that connects global supply chains into one ecosystem. Its digital platform enables supply chain pioneers and visionaries to manage their trading partnerships and get real-time visibility to drive efficiency, customer satisfaction, and growth. The company also offers Blume Street Turns, a solution to optimize drayage operations and container utilization through the use of machine learning algorithms, and a digital operating platform that collects and analyzes data in real-time. It offers solutions in the areas of assets, logistics, visibility, optimization, and finance. The company serves motor, air freight, railroad, and ocean carriers; logistics service providers; and shippers in retail, consumer products, high-technology, industrial manufacturing, healthcare, life science, and automotive industries. Blume Global, Inc. was formerly known as REZ-1, Inc. and changed its name to Blume Global, Inc. in June 2019. The company was founded in 1994 and is based in Pleasanton, California. It has additional offices in Bengaluru, India; Canton, Massachusetts; and Kwai Fong, Hong Kong. The company operates as a subsidiary of WiseTech Global Limited.</t>
  </si>
  <si>
    <t>Apollo Global Management, Inc. (NYSE:APO) (United States); EQT Partners AB (Sweden)</t>
  </si>
  <si>
    <t>IQTR665158077</t>
  </si>
  <si>
    <t>Cinnamon, Inc.</t>
  </si>
  <si>
    <t>GEEK PICTURES Inc.; D4V LLC; Pegasus Tech Ventures, Inc.</t>
  </si>
  <si>
    <t>Cinnamon, Inc. provides products and consulting development services for artificial intelligence. The company develops an auto documentation tool that enables users to extract information from application forms, documents, and email, and create formatted documents, a highly accurate recommendation/matching engine, and a Chatbot that understands natural languages. The company is based in Tokyo, Japan.</t>
  </si>
  <si>
    <t>D4V LLC (Asset Management and Custody Banks); GEEK PICTURES Inc. (Movies and Entertainment); Pegasus Tech Ventures, Inc. (Asset Management and Custody Banks)</t>
  </si>
  <si>
    <t>D4V LLC (Financial Buyer); GEEK PICTURES Inc. (Strategic Buyer); Pegasus Tech Ventures, Inc. (Financial Buyer)</t>
  </si>
  <si>
    <t>D4V LLC (Financials); GEEK PICTURES Inc. (Communication Services); Pegasus Tech Ventures, Inc. (Financials)</t>
  </si>
  <si>
    <t>D4V LLC (Japan); GEEK PICTURES Inc. (Japan); Pegasus Tech Ventures, Inc. (United States)</t>
  </si>
  <si>
    <t>IQTR1826406296</t>
  </si>
  <si>
    <t>Techfriar Technologies Private Limited</t>
  </si>
  <si>
    <t>Techfriar Technologies Private Limited provides customized enterprise task management and risk mitigation services. Its services include MVP (Minimum Viable Product) Development, Staff Augmentation, e-Commerce, and Web3 App. The company was founded in 2019 and is based in Ernakulam, India with an additional office in New York, New York.</t>
  </si>
  <si>
    <t>IQTR1676999011</t>
  </si>
  <si>
    <t>Finovera, Inc.</t>
  </si>
  <si>
    <t>Paymentus Holdings, Inc. (NYSE:PAY)</t>
  </si>
  <si>
    <t>Finovera, Inc. provides a digital bill aggregation and payment platform for small and medium size banks and credit unions in the United States. The company offers Bill Management Application, an application that allows to link user’s accounts and download the new bill, and send an email, as well as to upload the personal document for safekeeping. The company also offers Finovera Platform Services, an online tool that allows the user to make eBill presentment and payment using credit cards, debit card, and ACH payments using a bank account. It also provides household a solution to organize and manage bills and documents in one place in the cloud. The company was incorporated in 2011 and is based in Milpitas, California with a location in Bengaluru, India. Finovera, Inc. operates as a subsidiary of Paymentus Group, Inc.</t>
  </si>
  <si>
    <t>IQTR1826421193</t>
  </si>
  <si>
    <t>Virtual Arts Inc.</t>
  </si>
  <si>
    <t>Virtual Arts Inc. develops a dancing-based social media platform that encourages interactivity by pairing up dancers in side-by-side competitions, letting viewers decide the winner. It also provides an app, DanceFight, for the street dance community globally, with bracket-style tournaments, crowd, and celebrity judge voting. The company was incorporated in 2018 and is based in Birmingham, Michigan.</t>
  </si>
  <si>
    <t>IQTR1826477459</t>
  </si>
  <si>
    <t>Intelimétrica S.A.P.I. de C.V.</t>
  </si>
  <si>
    <t>FLAT DIGITAL S.A.P.I de C.V.</t>
  </si>
  <si>
    <t>Intelimétrica S.A.P.I. de C.V. develops and provides data intelligence platform that designed to provides machine learning and artificial intelligence to transform digitally build core analytical advantages. Its technology platform services include AI and ML, software engineering, and UX design. The company’s platform financial solution for Banca, Alen, credit scoring, and contact centers, and contact centers; and real estate sicva, yals, and provides real estate report. The company was founded in 2016 and is based in Mexico City, Mexico. Intelimétrica S.A.P.I. de C.V. operates as a subsidiary of FLAT DIGITAL S.A.P.I de C.V.</t>
  </si>
  <si>
    <t>IQTR1826582986</t>
  </si>
  <si>
    <t>NeftaHoldings OU</t>
  </si>
  <si>
    <t>Picus Capital GmbH; Play Ventures Pte. Ltd.; SevenX Ventures; Sfermion LLC; MZ Cryptos, Inc.; Polygon Ventures</t>
  </si>
  <si>
    <t>NeftaHoldings OU offers a web3 platform based on blockchain technology. Its platform provides a toolbox to create, launch, and operate web3 games as well as it provides gaming specific NFT, wallet service, tokenomics, and white label marketplace. The company is based in Tallinn, Estonia.</t>
  </si>
  <si>
    <t>MZ Cryptos, Inc. (Asset Management and Custody Banks); Picus Capital GmbH (Asset Management and Custody Banks); Play Ventures Pte. Ltd. (Asset Management and Custody Banks); Polygon Ventures (Asset Management and Custody Banks); SevenX Ventures (Asset Management and Custody Banks); Sfermion LLC (Asset Management and Custody Banks)</t>
  </si>
  <si>
    <t>MZ Cryptos, Inc. (Financial Buyer); Picus Capital GmbH (Financial Buyer); Play Ventures Pte. Ltd. (Financial Buyer); Polygon Ventures (Financial Buyer); SevenX Ventures (Financial Buyer); Sfermion LLC (Financial Buyer)</t>
  </si>
  <si>
    <t>MZ Cryptos, Inc. (Financials); Picus Capital GmbH (Financials); Play Ventures Pte. Ltd. (Financials); Polygon Ventures (Financials); SevenX Ventures (Financials); Sfermion LLC (Financials)</t>
  </si>
  <si>
    <t>MZ Cryptos, Inc. (Japan); Picus Capital GmbH (Germany); Play Ventures Pte. Ltd. (Singapore); Polygon Ventures (India); SevenX Ventures (China); Sfermion LLC (United States)</t>
  </si>
  <si>
    <t>IQTR1826605917</t>
  </si>
  <si>
    <t>Alpaca.Lab Inc.</t>
  </si>
  <si>
    <t>The Okinawa Development Finance Corporation; DG Ventures, Inc.; Saison Ventures Co., Ltd.; XTech Ventures Co., Ltd.; NKC Asia Co., Ltd.; Ryukyu Capital Co., Ltd.; Dirbato Co., Ltd.</t>
  </si>
  <si>
    <t>Alpaca.Lab Inc. specializes in web service development business. It was founded on August 27, 2018 and is based in Japan.</t>
  </si>
  <si>
    <t>DG Ventures, Inc. (Asset Management and Custody Banks); Dirbato Co., Ltd. (IT Consulting and Other Services); NKC Asia Co., Ltd. (IT Consulting and Other Services); Ryukyu Capital Co., Ltd. (Asset Management and Custody Banks); Saison Ventures Co., Ltd. (Asset Management and Custody Banks); The Okinawa Development Finance Corporation (Specialized Finance); XTech Ventures Co., Ltd. (Asset Management and Custody Banks)</t>
  </si>
  <si>
    <t>DG Ventures, Inc. (Financial Buyer); Dirbato Co., Ltd. (Strategic Buyer); NKC Asia Co., Ltd. (Strategic Buyer); Ryukyu Capital Co., Ltd. (Financial Buyer); Saison Ventures Co., Ltd. (Financial Buyer); The Okinawa Development Finance Corporation (Strategic Buyer); XTech Ventures Co., Ltd. (Financial Buyer)</t>
  </si>
  <si>
    <t>DG Ventures, Inc. (Financials); Dirbato Co., Ltd. (Information Technology); NKC Asia Co., Ltd. (Information Technology); Ryukyu Capital Co., Ltd. (Financials); Saison Ventures Co., Ltd. (Financials); The Okinawa Development Finance Corporation (Financials); XTech Ventures Co., Ltd. (Financials)</t>
  </si>
  <si>
    <t>DG Ventures, Inc. (Japan); Dirbato Co., Ltd. (Japan); NKC Asia Co., Ltd. (Japan); Ryukyu Capital Co., Ltd. (Japan); Saison Ventures Co., Ltd. (Japan); The Okinawa Development Finance Corporation (Japan); XTech Ventures Co., Ltd. (Japan)</t>
  </si>
  <si>
    <t>IQTR1826615526</t>
  </si>
  <si>
    <t>AdalFi</t>
  </si>
  <si>
    <t>Fatima Gobi Ventures; Chimera Investments LLC; Zayn Capital; COTU Ventures</t>
  </si>
  <si>
    <t>AdalFi develops a digital lending platform to identifies, qualifies, engages, activates, and delights lending prospects for partner banks. The company was founded in 2021 and is based in Lahore, Pakistan.</t>
  </si>
  <si>
    <t>Chimera Investments LLC (Asset Management and Custody Banks); COTU Ventures (Asset Management and Custody Banks); Fatima Gobi Ventures (Asset Management and Custody Banks); Zayn Capital (Asset Management and Custody Banks)</t>
  </si>
  <si>
    <t>Chimera Investments LLC (Financial Buyer); COTU Ventures (Financial Buyer); Fatima Gobi Ventures (Financial Buyer); Zayn Capital (Financial Buyer)</t>
  </si>
  <si>
    <t>Chimera Investments LLC (Financials); COTU Ventures (Financials); Fatima Gobi Ventures (Financials); Zayn Capital (Financials)</t>
  </si>
  <si>
    <t>Chimera Investments LLC (United Arab Emirates); COTU Ventures (United Arab Emirates); Fatima Gobi Ventures (Pakistan); Zayn Capital (United Kingdom)</t>
  </si>
  <si>
    <t>IQTR1826618558</t>
  </si>
  <si>
    <t>Salsa</t>
  </si>
  <si>
    <t>IDEO CoLab Ventures, LLC; Inflection Managing Partner Inc.; Superscrypt</t>
  </si>
  <si>
    <t>Salsa develops a messaging platform that helps users discover and connect with people and brands. Salsa was founded in 2022 and is based in the United Kingdom.</t>
  </si>
  <si>
    <t>IDEO CoLab Ventures, LLC (Asset Management and Custody Banks); Inflection Managing Partner Inc. (Asset Management and Custody Banks); Superscrypt (Asset Management and Custody Banks)</t>
  </si>
  <si>
    <t>IDEO CoLab Ventures, LLC (Financial Buyer); Inflection Managing Partner Inc. (Financial Buyer); Superscrypt (Financial Buyer)</t>
  </si>
  <si>
    <t>IDEO CoLab Ventures, LLC (Financials); Inflection Managing Partner Inc. (Financials); Superscrypt (Financials)</t>
  </si>
  <si>
    <t>IDEO CoLab Ventures, LLC (United States); Inflection Managing Partner Inc. (Germany); Superscrypt (United States)</t>
  </si>
  <si>
    <t>IQTR1826683617</t>
  </si>
  <si>
    <t>Bitbyte Corp.</t>
  </si>
  <si>
    <t>Delight Room Co., LTD.</t>
  </si>
  <si>
    <t>Bitbyte Corp. provides Play Keyboard, a service that puts emoticons on the mobile touch keyboard, and allows user to see and send emoticons in the keyboard. The company was incorporated in 2018 and is based in Seoul, South Korea.</t>
  </si>
  <si>
    <t>IQTR1683457962</t>
  </si>
  <si>
    <t>Piksel Industry Solutions Limited</t>
  </si>
  <si>
    <t>Piksel Industry Solutions Limited designs, builds, and runs digital media platforms for telecommunications, media, and entertainment companies. It offers IT software architecture includes technical design, development, implementation, integration, operation, monitoring, and support. Its services include technical consultancy, cloud solutions, application management, e-commerce development, video management, and mobile development. The company was formerly known as Piksel Limited and changed its name to Piksel?Industry Solutions Limited in July 2021. The company was incorporated in 1995 and is based in Harrogate, United Kingdom with additional offices in Milan and Catania, Italy; Wiesbaden, Germany; and Malaga, Spain. Piksel Industry Solutions Limited operates as a subsidiary of Redcentric plc.</t>
  </si>
  <si>
    <t>IQTR1826873441</t>
  </si>
  <si>
    <t>IQTR1826897543</t>
  </si>
  <si>
    <t>Student.com Ventures Limited</t>
  </si>
  <si>
    <t>IQTR1827675277</t>
  </si>
  <si>
    <t>Osiris Exchange, Inc.</t>
  </si>
  <si>
    <t>Osiris Exchange, Inc. operates in the technology industry. The company was incorporated in 2018 and is based in New York, New York.</t>
  </si>
  <si>
    <t>IQTR1827707746</t>
  </si>
  <si>
    <t>Tildei, Inc.</t>
  </si>
  <si>
    <t>Tildei, Inc. engages in developing software. It provides app architecture, cutting-edge UI with ember and D3, and rails apps that javascript services. The company was incorporated in 2022 and is based in New York, New York.</t>
  </si>
  <si>
    <t>IQTR1828890490</t>
  </si>
  <si>
    <t>FoodRazor Pte Ltd.</t>
  </si>
  <si>
    <t>Cocoon Capital Partners Pte Ltd</t>
  </si>
  <si>
    <t>FoodRazor Pte Ltd. develops and delivers a Software-as-a-Service invoice management and food cost intelligence platform for restaurants across Singapore, Australia, and internationally. The company was founded in 2015 and is based in Singapore. As of February 16, 2023, FoodRazor Pte Ltd. operates as a subsidiary of OrderEZ Pte. Ltd.</t>
  </si>
  <si>
    <t>IQTR1829569865</t>
  </si>
  <si>
    <t>Layover Solutions GmbH</t>
  </si>
  <si>
    <t>BM H Beteiligungs-Managementgesellschaft Hessen mbH</t>
  </si>
  <si>
    <t>Layover Solutions GmbH develops and offers IROP management solutions to airlines during flight layovers. The company enables airlines to compare and book offers on accommodations, meals, and transport options. It also serves flag carriers, handling agents, and large hotel chains. The company was incorporated in 2021 and is based in Frankfurt am Main, Germany.</t>
  </si>
  <si>
    <t>IQTR1829618584</t>
  </si>
  <si>
    <t>Pontoro Inc.</t>
  </si>
  <si>
    <t>Ulu Ventures Management Company, LLC; Illuminate Financial Management 2 Ltd; Nevcaut Ventures Management Company, LLC; W11 Capital Management, Llc</t>
  </si>
  <si>
    <t>Pontoro Inc. develops digital asset securitization and liquidity platform designed to address the shortfall in infrastructure debt financing and limited investor access to infrastructure loan assets. The company helps to bank to free up project loan capital, helps investors to access a broad portfolio of loans, helps to tailor their own portfolios, and secondary trading leads to intelligent deal-making. Pontoro Inc. was incorporated in 2018 and is based in Mountain View, California.</t>
  </si>
  <si>
    <t>Illuminate Financial Management 2 Ltd (Asset Management and Custody Banks); Nevcaut Ventures Management Company, LLC (Asset Management and Custody Banks); Ulu Ventures Management Company, LLC (Asset Management and Custody Banks); W11 Capital Management, Llc (Asset Management and Custody Banks)</t>
  </si>
  <si>
    <t>Illuminate Financial Management 2 Ltd (Financial Buyer); Nevcaut Ventures Management Company, LLC (Financial Buyer); Ulu Ventures Management Company, LLC (Financial Buyer); W11 Capital Management, Llc (Strategic Buyer)</t>
  </si>
  <si>
    <t>Illuminate Financial Management 2 Ltd (Financials); Nevcaut Ventures Management Company, LLC (Financials); Ulu Ventures Management Company, LLC (Financials); W11 Capital Management, Llc (Financials)</t>
  </si>
  <si>
    <t>Illuminate Financial Management 2 Ltd (United Kingdom); Nevcaut Ventures Management Company, LLC (United States); Ulu Ventures Management Company, LLC (United States); W11 Capital Management, Llc (United States)</t>
  </si>
  <si>
    <t>IQTR1831139821</t>
  </si>
  <si>
    <t>PrivacyHawk, Inc.</t>
  </si>
  <si>
    <t>Seraphim Management, LLC; Sand Hill Angels, Inc.; ff Venture Capital, LLC; AL Talent, Inc.; Alumni Ventures Group, LLC; Gaingels Management, LLC; NuFund Venture Group; Duro Ventures</t>
  </si>
  <si>
    <t>PrivacyHawk, Inc. develops a consumer privacy application. It operates a consumer privacy platform to provide clients with the means to take control of their personal data. The company's platform automates opting out, unsubscribing, managing, controlling, and deleting data from databases that are exploiting clients' personal data, enabling clients to handle their data and avoid misuse. PrivacyHawk, Inc. was formerly known as Zenlo Inc. and changed its name to PrivacyHawk, Inc. in August 2021. The company was incorporated in 2021 and is based in Los Angeles, California.</t>
  </si>
  <si>
    <t>AL Talent, Inc. (Interactive Media and Services); Alumni Ventures Group, LLC (Asset Management and Custody Banks); Duro Ventures (Asset Management and Custody Banks); ff Venture Capital, LLC (Asset Management and Custody Banks); Gaingels Management, LLC (Asset Management and Custody Banks); NuFund Venture Group (Asset Management and Custody Banks); Sand Hill Angels, Inc. (Asset Management and Custody Banks); Seraphim Management, LLC (Asset Management and Custody Banks)</t>
  </si>
  <si>
    <t>AL Talent, Inc. (Strategic Buyer); Alumni Ventures Group, LLC (Financial Buyer); Duro Ventures (Financial Buyer); ff Venture Capital, LLC (Financial Buyer); Gaingels Management, LLC (Financial Buyer); NuFund Venture Group (Financial Buyer); Sand Hill Angels, Inc. (Financial Buyer); Seraphim Management, LLC (Financial Buyer)</t>
  </si>
  <si>
    <t>AL Talent, Inc. (Communication Services); Alumni Ventures Group, LLC (Financials); Duro Ventures (Financials); ff Venture Capital, LLC (Financials); Gaingels Management, LLC (Financials); NuFund Venture Group (Financials); Sand Hill Angels, Inc. (Financials); Seraphim Management, LLC (Financials)</t>
  </si>
  <si>
    <t>AL Talent, Inc. (United States); Alumni Ventures Group, LLC (United States); Duro Ventures (United States); ff Venture Capital, LLC (United States); Gaingels Management, LLC (United States); NuFund Venture Group (United States); Sand Hill Angels, Inc. (United States); Seraphim Management, LLC (United States)</t>
  </si>
  <si>
    <t>IQTR1831232353</t>
  </si>
  <si>
    <t>Zion</t>
  </si>
  <si>
    <t>XBTO Trading, LLC</t>
  </si>
  <si>
    <t>Zion develops and operates nocode mobile development software platform. The company was founded in 2020 and is based in Hangzhou, China.</t>
  </si>
  <si>
    <t>IQTR1831870511</t>
  </si>
  <si>
    <t>Rize</t>
  </si>
  <si>
    <t>Seedra Ventures</t>
  </si>
  <si>
    <t>Founded in 2020 and based in Riyadh, Saudi Arabia, Rize is a real estate company that offers the rental platform of residential units.</t>
  </si>
  <si>
    <t>IQTR1837734913</t>
  </si>
  <si>
    <t>CyberConIQ, Inc.</t>
  </si>
  <si>
    <t>Ben Franklin Technology Partners of Central and Northern PA, Investment Arm; Stonegate Investment Group, LLC; White Rose Ventures</t>
  </si>
  <si>
    <t>CyberConIQ, Inc. provides a suite of SaaS-based differentiated risk management platforms for cybersecurity. The company offers myQ Style Assessment, a solution to identify an individual's particular risk and specific types of cybersecurity attacks; cybermetrIQs Risk Dashboard, a solution that provides probability and cost of a cybersecurity breach; and unIQue Learning Platform, a solution that develops programs for employees. It also develops academIQ Student Learning platform for students that helps in understanding how their personality drives their online instincts and impulses. The company was incorporated in 2019 and is based in York, Pennsylvania.</t>
  </si>
  <si>
    <t>Ben Franklin Technology Partners of Central and Northern PA, Investment Arm (Asset Management and Custody Banks); Stonegate Investment Group, LLC (Asset Management and Custody Banks); White Rose Ventures (Asset Management and Custody Banks)</t>
  </si>
  <si>
    <t>Ben Franklin Technology Partners of Central and Northern PA, Investment Arm (Financial Buyer); Stonegate Investment Group, LLC (Financial Buyer); White Rose Ventures (Financial Buyer)</t>
  </si>
  <si>
    <t>Ben Franklin Technology Partners of Central and Northern PA, Investment Arm (Financials); Stonegate Investment Group, LLC (Financials); White Rose Ventures (Financials)</t>
  </si>
  <si>
    <t>Ben Franklin Technology Partners of Central and Northern PA, Investment Arm (United States); Stonegate Investment Group, LLC (United States); White Rose Ventures (United States)</t>
  </si>
  <si>
    <t>IQTR1875593692</t>
  </si>
  <si>
    <t>Sky.One Tecnologia Em Software S.A.</t>
  </si>
  <si>
    <t>Bewater</t>
  </si>
  <si>
    <t>Sky.One Tecnologia Em Software S.A. engages in the development of technological platforms for the digital evolution of companies. It offers corporate solutions, such as access desktop software in cloud, access SAP in the cloud, and support for cloud optimization and management; and technology solution for software suppliers that include legacy transformation for SaaS and Sky.One partner program. The company was incorporated in 2013 and is based in São Paulo, Brazil.</t>
  </si>
  <si>
    <t>IQTR1825977083</t>
  </si>
  <si>
    <t>Deepwatch incorporated</t>
  </si>
  <si>
    <t>Splunk Ventures; Vista Credit Partners, L.P.; Springcoast Capital Partners</t>
  </si>
  <si>
    <t>Deepwatch incorporated develops and operates intelligence-driven managed security services to minimize, detect, and rapidly respond to perpetually evolving cyber-attacks and threats against organizations. It develops a cloud-based SecOps platform that offers services for servers, endpoints, web, cloud, authentication, and networks. It offers a managed detection and response solution for medium-sized businesses to defend and protect against cyber threats. The company’s services include managed detection and response (MDR), MDR essentials, MDR enterprise, managed extended detection response (MXDR), endpoint detection and response (EDR), vulnerability management (VM), and firewall management solutions. The company was incorporated in 2017 and is based in Tampa, Florida with an additional office in Denver, Colorado.</t>
  </si>
  <si>
    <t>Splunk Ventures (Asset Management and Custody Banks); Springcoast Capital Partners (Asset Management and Custody Banks); Vista Credit Partners, L.P. (Asset Management and Custody Banks)</t>
  </si>
  <si>
    <t>Splunk Ventures (Financial Buyer); Springcoast Capital Partners (Financial Buyer); Vista Credit Partners, L.P. (Financial Buyer)</t>
  </si>
  <si>
    <t>Splunk Ventures (Financials); Springcoast Capital Partners (Financials); Vista Credit Partners, L.P. (Financials)</t>
  </si>
  <si>
    <t>Splunk Ventures (United States); Springcoast Capital Partners (United States); Vista Credit Partners, L.P. (United States)</t>
  </si>
  <si>
    <t>IQTR1826075700</t>
  </si>
  <si>
    <t>GISN (HK) LIMITED</t>
  </si>
  <si>
    <t>Fresh2 Technology Inc.</t>
  </si>
  <si>
    <t>GISN (HK) LIMITED provides technical solutions and outsourcing consulting services in the areas of digital, internet, and Web3 transformation of start-ups and traditional enterprises. GISN (HK) LIMITED was formerly known as Roxe (HK) Limited and changed its name to GISN (HK) LIMITED in July 2022. The company was incorporated in 2021 and is based in Hong Kong. As of February 2, 2023, GISN (HK) LIMITED operates as a subsidiary of Fresh2 Technology Inc.</t>
  </si>
  <si>
    <t>IQTR1826077255</t>
  </si>
  <si>
    <t>Descope Inc.</t>
  </si>
  <si>
    <t>Lightspeed Ventures, LLC; Granite Asia; Cerca Partners; Dell Technologies Capital, Inc.; Unusual Ventures; J Ventures Mgmt Co, LLC; Silicon Valley CISO Investments; Techaviv Founder Partners, L.P.</t>
  </si>
  <si>
    <t>Descope Inc. develops and operates an authentication platform to provide application security. It offers software development kits and APIs that engage in preserving device integrity and reducing user friction while providing app developers with secure user access and helping businesses with password-less authentication (biometrics, risk-based authentication, and multifactor authentication) and user management for B2C and B2B SaaS applications. The company was incorporated in 2022 and is based in Los Altos, California.</t>
  </si>
  <si>
    <t>Cerca Partners (Asset Management and Custody Banks); Dell Technologies Capital, Inc. (Asset Management and Custody Banks); Granite Asia (Asset Management and Custody Banks); J Ventures Mgmt Co, LLC (Asset Management and Custody Banks); Lightspeed Ventures, LLC (Asset Management and Custody Banks); Silicon Valley CISO Investments (Asset Management and Custody Banks); Techaviv Founder Partners, L.P. (Asset Management and Custody Banks); Unusual Ventures (Asset Management and Custody Banks)</t>
  </si>
  <si>
    <t>Cerca Partners (Financial Buyer); Dell Technologies Capital, Inc. (Financial Buyer); Granite Asia (Financial Buyer); J Ventures Mgmt Co, LLC (Financial Buyer); Lightspeed Ventures, LLC (Financial Buyer); Silicon Valley CISO Investments (Financial Buyer); Techaviv Founder Partners, L.P. (Financial Buyer); Unusual Ventures (Financial Buyer)</t>
  </si>
  <si>
    <t>Cerca Partners (Financials); Dell Technologies Capital, Inc. (Financials); Granite Asia (Financials); J Ventures Mgmt Co, LLC (Financials); Lightspeed Ventures, LLC (Financials); Silicon Valley CISO Investments (Financials); Techaviv Founder Partners, L.P. (Financials); Unusual Ventures (Financials)</t>
  </si>
  <si>
    <t>Cerca Partners (Israel); Dell Technologies Capital, Inc. (United States); Granite Asia (Singapore); J Ventures Mgmt Co, LLC (United States); Lightspeed Ventures, LLC (United States); Silicon Valley CISO Investments (United States); Techaviv Founder Partners, L.P. (Israel); Unusual Ventures (United States)</t>
  </si>
  <si>
    <t>IQTR684359660</t>
  </si>
  <si>
    <t>WR Hambrecht + Co, Investment Arm; INKEF Netherlands Manager B.V.; Two Sigma Ventures, LP</t>
  </si>
  <si>
    <t>INKEF Netherlands Manager B.V. (Asset Management and Custody Banks); Two Sigma Ventures, LP (Asset Management and Custody Banks); WR Hambrecht + Co, Investment Arm (Asset Management and Custody Banks)</t>
  </si>
  <si>
    <t>INKEF Netherlands Manager B.V. (Financial Buyer); Two Sigma Ventures, LP (Financial Buyer); WR Hambrecht + Co, Investment Arm (Financial Buyer)</t>
  </si>
  <si>
    <t>INKEF Netherlands Manager B.V. (Financials); Two Sigma Ventures, LP (Financials); WR Hambrecht + Co, Investment Arm (Financials)</t>
  </si>
  <si>
    <t>INKEF Netherlands Manager B.V. (Netherlands); Two Sigma Ventures, LP (United States); WR Hambrecht + Co, Investment Arm (United States)</t>
  </si>
  <si>
    <t>IQTR643185625</t>
  </si>
  <si>
    <t>Grotech Management Company; Rally Ventures; Seven Peaks Ventures LLP; Green Visor Capital Management Company, LLC</t>
  </si>
  <si>
    <t>Green Visor Capital Management Company, LLC (Asset Management and Custody Banks); Grotech Management Company (Asset Management and Custody Banks); Rally Ventures (Asset Management and Custody Banks); Seven Peaks Ventures LLP (Asset Management and Custody Banks)</t>
  </si>
  <si>
    <t>Green Visor Capital Management Company, LLC (Financial Buyer); Grotech Management Company (Financial Buyer); Rally Ventures (Financial Buyer); Seven Peaks Ventures LLP (Financial Buyer)</t>
  </si>
  <si>
    <t>Green Visor Capital Management Company, LLC (Financials); Grotech Management Company (Financials); Rally Ventures (Financials); Seven Peaks Ventures LLP (Financials)</t>
  </si>
  <si>
    <t>Green Visor Capital Management Company, LLC (United States); Grotech Management Company (United States); Rally Ventures (United States); Seven Peaks Ventures LLP (United States)</t>
  </si>
  <si>
    <t>IQTR1826087354</t>
  </si>
  <si>
    <t>Ironblocks</t>
  </si>
  <si>
    <t>Samsung NEXT Tel Aviv; Quantstamp, Inc.; Collider Group Ltd.; Disruptive AI Venture Capital; ParaFi Capital LP</t>
  </si>
  <si>
    <t>Ironblocks operates as an end-to-end security provider for Web3 platforms, DeFi protocols, bridges, market makers, and other digital asset projects. It protects decentralized finance and Web3 from threats and thefts, creating the security needed to enable broad adoption of these platforms. The company was incorporated in 2022 and is based in Tel Aviv-Yafo, Israel.</t>
  </si>
  <si>
    <t>Collider Group Ltd. (Asset Management and Custody Banks); Disruptive AI Venture Capital (Asset Management and Custody Banks); ParaFi Capital LP (Asset Management and Custody Banks); Quantstamp, Inc. (Systems Software); Samsung NEXT Tel Aviv (Asset Management and Custody Banks)</t>
  </si>
  <si>
    <t>Collider Group Ltd. (Financial Buyer); Disruptive AI Venture Capital (Financial Buyer); ParaFi Capital LP (Financial Buyer); Quantstamp, Inc. (Strategic Buyer); Samsung NEXT Tel Aviv (Financial Buyer)</t>
  </si>
  <si>
    <t>Collider Group Ltd. (Financials); Disruptive AI Venture Capital (Financials); ParaFi Capital LP (Financials); Quantstamp, Inc. (Information Technology); Samsung NEXT Tel Aviv (Financials)</t>
  </si>
  <si>
    <t>Collider Group Ltd. (Israel); Disruptive AI Venture Capital (Israel); ParaFi Capital LP (United States); Quantstamp, Inc. (United States); Samsung NEXT Tel Aviv (Israel)</t>
  </si>
  <si>
    <t>IQTR1826093861</t>
  </si>
  <si>
    <t>Triplequote Sàrl</t>
  </si>
  <si>
    <t>Gradle, Inc.</t>
  </si>
  <si>
    <t>Triplequote Sàrl develops and provides Hydra, a parallel compiler for the Scala language to Scala development teams. Its Hydro compiler is based on the open-source Scala compiler and supports the full Scala language, including macros and compiler plugins. The company also offers consulting, coaching, or training services. Triplequote Sàrl was incorporated in 2016 and is based in Écublens, Switzerland. As of February 15, 2023, Triplequote Sàrl operates as a subsidiary of Gradle, Inc.</t>
  </si>
  <si>
    <t>IQTR1826097645</t>
  </si>
  <si>
    <t>Hippo Video</t>
  </si>
  <si>
    <t>Kae Capital Management (P) Ltd.; Alpha Wave Global, LP; Exfinity Venture Partners LLP; Dallas Venture Capital LLC</t>
  </si>
  <si>
    <t>Hippo Video provides a video marketing software-as-a-service platform. Its platform helps marketers to create, edit, and personalize video content on a mass scale, as well as to analyses responses and convert more viewers into a customer. The company serves its clients in India and internationally. Additionally, Its platform is used to create and edit brand narrative videos using online video editing and hosting tools; send video email campaigns and track their complete performance; generate leads by embedding videos on web pages using custom forms; and send personalized video emails and track them to close sales effectively. The company's platform also offers a template builder that helps in accessing in-built templates and customize them depending on requirements. Its platform users include customer support staff, educators, freelancers, students, gamers, Youtubers, and others in India and internationally. Hippo Video was founded in 2016 and is based in Chennai, India with an additional location in the United States. The compny operates as a subsidiary of Lyceum Technologies Pvt. Ltd.</t>
  </si>
  <si>
    <t>Alpha Wave Global, LP (Asset Management and Custody Banks); Dallas Venture Capital LLC (Asset Management and Custody Banks); Exfinity Venture Partners LLP (Asset Management and Custody Banks); Kae Capital Management (P) Ltd. (Asset Management and Custody Banks)</t>
  </si>
  <si>
    <t>Alpha Wave Global, LP (Financial Buyer); Dallas Venture Capital LLC (Financial Buyer); Exfinity Venture Partners LLP (Financial Buyer); Kae Capital Management (P) Ltd. (Financial Buyer)</t>
  </si>
  <si>
    <t>Alpha Wave Global, LP (Financials); Dallas Venture Capital LLC (Financials); Exfinity Venture Partners LLP (Financials); Kae Capital Management (P) Ltd. (Financials)</t>
  </si>
  <si>
    <t>Alpha Wave Global, LP (United States); Dallas Venture Capital LLC (United States); Exfinity Venture Partners LLP (India); Kae Capital Management (P) Ltd. (India)</t>
  </si>
  <si>
    <t>IQTR717342665</t>
  </si>
  <si>
    <t>CloudHesive, Inc.</t>
  </si>
  <si>
    <t>CloudHesive, Inc. offers cloud consulting and cloud managed services. Its solutions include DevOps; centricity; call center solutions; remote desktop; media box; and orchestrator. It serves various industries, including government, education, healthcare, high-tech, financial services, retail, hospitality, and media. CloudHesive, Inc. was founded in 2014 and is based in Fort Lauderdale, Florida with additional offices in Florida, Buenos Aires, Santiago, Columbia, and Virginia.</t>
  </si>
  <si>
    <t>IQTR1826108600</t>
  </si>
  <si>
    <t>Aura Network</t>
  </si>
  <si>
    <t>#Hashed; Coin98 Ventures; GuildFi; Istari Ventures</t>
  </si>
  <si>
    <t>Aura Network develops and operates a non-fungible token (NFT) blockchain platform built on the Cosmos ecosystem. It offers an open system, interoperability, and infrastructure layer integrating NFTs into the Metaverse. Aura Network was founded in 2021 and is based in Hanoi, Vietnam.</t>
  </si>
  <si>
    <t>#Hashed (Asset Management and Custody Banks); Coin98 Ventures (Asset Management and Custody Banks); GuildFi (Application Software); Istari Ventures (Asset Management and Custody Banks)</t>
  </si>
  <si>
    <t>#Hashed (Financial Buyer); Coin98 Ventures (Financial Buyer); GuildFi (Strategic Buyer); Istari Ventures (Financial Buyer)</t>
  </si>
  <si>
    <t>#Hashed (Financials); Coin98 Ventures (Financials); GuildFi (Information Technology); Istari Ventures (Financials)</t>
  </si>
  <si>
    <t>#Hashed (South Korea); Coin98 Ventures (Vietnam); GuildFi (Thailand); Istari Ventures (United States)</t>
  </si>
  <si>
    <t>IQTR1826117852</t>
  </si>
  <si>
    <t>Hiresure.ai</t>
  </si>
  <si>
    <t>Y Combinator Management, LLC; Pioneer Fund; Tribe Capital Management, LLC; Three State Capital</t>
  </si>
  <si>
    <t>Grtsa Technologies Pvt Ltd develops and offers an API-driven compensation benchmarking tool that provides accurate real-time compensation benchmarking data which helps recruiters to make the right offer to the candidate. Its platform allows recruiters to communicate their offer to the candidate in a presentable and engaging manner and uses behavior signals to predict a potential dropout to make course-correction to retain them. The company was incorporated in 2019 and is based in Bengaluru, India.</t>
  </si>
  <si>
    <t>Pioneer Fund (Asset Management and Custody Banks); Three State Capital (Asset Management and Custody Banks); Tribe Capital Management, LLC (Asset Management and Custody Banks); Y Combinator Management, LLC (Asset Management and Custody Banks)</t>
  </si>
  <si>
    <t>Pioneer Fund (Financial Buyer); Three State Capital (Financial Buyer); Tribe Capital Management, LLC (Financial Buyer); Y Combinator Management, LLC (Financial Buyer)</t>
  </si>
  <si>
    <t>Pioneer Fund (Financials); Three State Capital (Financials); Tribe Capital Management, LLC (Financials); Y Combinator Management, LLC (Financials)</t>
  </si>
  <si>
    <t>Pioneer Fund (United States); Three State Capital (Singapore); Tribe Capital Management, LLC (United States); Y Combinator Management, LLC (United States)</t>
  </si>
  <si>
    <t>IQTR1837401571</t>
  </si>
  <si>
    <t>IoT business Unit of Twilio Inc.</t>
  </si>
  <si>
    <t>Twilio Inc. (NYSE:TWLO)</t>
  </si>
  <si>
    <t>As of June 1, 2023, IoT business Unit of Twilio Inc. was acquired by KORE Group Holdings, Inc. IoT business Unit of Twilio Inc. comprises a cloud communications platform that enables developers to build, scale, and operate customer engagement within software applications. The asset is located in the United States.</t>
  </si>
  <si>
    <t>IQTR1826139028</t>
  </si>
  <si>
    <t>Fyniti Global Equities LLC</t>
  </si>
  <si>
    <t>SMC Entertainment, Inc. (OTCPK:SMCE)</t>
  </si>
  <si>
    <t>Fyniti Global Equities LLC operates as a fintech platform developer that focus on developing technologies in wealth management and capital market domains. The company is based in New York, New York. As of April 21, 2023, Fyniti Global Equities LLC operates as a subsidiary of SMC Entertainment, Inc.</t>
  </si>
  <si>
    <t>IQTR1826139719</t>
  </si>
  <si>
    <t>Brand Networks, LLC</t>
  </si>
  <si>
    <t>Valor Management LLC; Augeo Affinity Marketing, Inc.</t>
  </si>
  <si>
    <t>Brand Networks, LLC provides data-informed social marketing and advertising solutions to enterprise customers. The company operates a platform that helps marketers plan, optimize, and automate paid and owned content across social platforms. It also provides campaign reach services; facilitates insight-driven advertising and campaign creation and management; provides access to marketing information and tools; and enables to establish brand and data-integrated targeting. In addition, the company develops reporting and custom dashboards to measure and predict ongoing advertising across channels; and allows messaging and trigger advertisements based on real-time sports data from global sporting events. The company was founded in 2006 and is based in Saint Paul, Minnesota. It has additional offices in Rochester and New York, New York; Chicago, Illinois; Los Angeles and San Francisco, California; Sydney, Australia; Toronto, Canada; and Hyderabad, India. As of February 14, 2023, Brand Networks, LLC operates as a subsidiary of Augeo Affinity Marketing, Inc.</t>
  </si>
  <si>
    <t>Augeo Affinity Marketing, Inc. (Advertising); Valor Management LLC (Asset Management and Custody Banks)</t>
  </si>
  <si>
    <t>Augeo Affinity Marketing, Inc. (Strategic Buyer); Valor Management LLC (Financial Buyer)</t>
  </si>
  <si>
    <t>Augeo Affinity Marketing, Inc. (Communication Services); Valor Management LLC (Financials)</t>
  </si>
  <si>
    <t>Augeo Affinity Marketing, Inc. (United States); Valor Management LLC (United States)</t>
  </si>
  <si>
    <t>IQTR1826157831</t>
  </si>
  <si>
    <t>Blue Cow Software, Inc.</t>
  </si>
  <si>
    <t>Electronic Payment Providers, Inc.</t>
  </si>
  <si>
    <t>Blue Cow Software, Inc. develops Ignite, a suite of software solutions, for the fuel oil, propane, and HVAC (heating, ventilation, and air conditioning) industries. Blue Cow Software, Inc. was founded in 2004 and is headquartered in Lynnfield, Massachusetts.</t>
  </si>
  <si>
    <t>IQTR1826163396</t>
  </si>
  <si>
    <t>Stilo Corporation</t>
  </si>
  <si>
    <t>Stilo International Limited</t>
  </si>
  <si>
    <t>Stilo Corporation develops tools for organizations to automate the conversion of content to XML and build XML content processing components. Stilo Corporation was incorporated in 1986 and is based in Ottawa, Canada.</t>
  </si>
  <si>
    <t>IQTR1826165597</t>
  </si>
  <si>
    <t>TRANSFERZ B.V.</t>
  </si>
  <si>
    <t>Holiday Extras Ltd.</t>
  </si>
  <si>
    <t>TRANSFERZ B.V. develops and operates a B2B ground transportation platform for international travel brands. It offers an online reservation and booking services to facilitate airport transport. The company was founded in 2020 and is based in Amsterdam, the Netherlands with additional offices in Cordoba, Argentina; Dubai, United Arab Emirates; and Bangkok, Thailand.</t>
  </si>
  <si>
    <t>IQTR1826189859</t>
  </si>
  <si>
    <t>Golden Sand Holdings Corporation</t>
  </si>
  <si>
    <t>Gunbrig Security, Inc.</t>
  </si>
  <si>
    <t>Golden Sand Holdings Corporation develops and provides automated, machine learning, and artificial intelligence based cyber security software solutions and services. The company was incorporated in 2022 and is based in Casper, Wyoming. As of January 12, 2024, Golden Sand Holdings Corporation operates as a subsidiary of Gunbrig Security, Inc..</t>
  </si>
  <si>
    <t>IQTR1868509743</t>
  </si>
  <si>
    <t>IQTR1826585998</t>
  </si>
  <si>
    <t>Autohost Inc.</t>
  </si>
  <si>
    <t>Mistral Venture Partners Inc.</t>
  </si>
  <si>
    <t>Autohost Inc. develops a guest-screening and automation platform for hospitality companies. Its platform offers automated identity verification and fraud prevention solutions. It helps protect against chargebacks and fraud by using machine learning and behavioral checks to evaluate the risk level of transactions and reservations for hotels, Airbnbs, marketplaces, rental companies, and other online businesses. Autohost Inc. was incorporated in 2019 and is based in Toronto, Canada.</t>
  </si>
  <si>
    <t>IQTR1826588450</t>
  </si>
  <si>
    <t>Estoca Tecnologias Do Brasil Ltda</t>
  </si>
  <si>
    <t>Astella Investimentos, Assessoria, Gestão e Participações Ltda.; FJ Labs, Inc.; Canary Fund; Irongrey Co., Ltd.; Marathon Ventures</t>
  </si>
  <si>
    <t>Estoca Tecnologias Do Brasil Ltda designs and develops logistics operations management and integrated logistics software solutions. It offers fulfillment for e-commerce and integration services. The company was incorporated in 2020 and is based in São Paulo, Brazil.</t>
  </si>
  <si>
    <t>Astella Investimentos, Assessoria, Gestão e Participações Ltda. (Asset Management and Custody Banks); Canary Fund (Asset Management and Custody Banks); FJ Labs, Inc. (Asset Management and Custody Banks); Irongrey Co., Ltd. (Asset Management and Custody Banks); Marathon Ventures (Asset Management and Custody Banks)</t>
  </si>
  <si>
    <t>Astella Investimentos, Assessoria, Gestão e Participações Ltda. (Financial Buyer); Canary Fund (Financial Buyer); FJ Labs, Inc. (Financial Buyer); Irongrey Co., Ltd. (Financial Buyer); Marathon Ventures (Financial Buyer)</t>
  </si>
  <si>
    <t>Astella Investimentos, Assessoria, Gestão e Participações Ltda. (Financials); Canary Fund (Financials); FJ Labs, Inc. (Financials); Irongrey Co., Ltd. (Financials); Marathon Ventures (Financials)</t>
  </si>
  <si>
    <t>Astella Investimentos, Assessoria, Gestão e Participações Ltda. (Brazil); Canary Fund (Brazil); FJ Labs, Inc. (United States); Irongrey Co., Ltd. (South Korea); Marathon Ventures (Colombia)</t>
  </si>
  <si>
    <t>IQTR1826596370</t>
  </si>
  <si>
    <t>Class4Kids Ltd</t>
  </si>
  <si>
    <t xml:space="preserve">Class4Kids Ltd develops a booking and management software created specifically for club organizers to manage their kids’ activity business such as dancing, swimming, Gymnastics, football, outdoor sports, art and craft, stage schools, and camps. It provides a SaaS platform that enables children's activity providers to manage their business and allows parents to book and pay for classes online. The company was founded in 2013 and is based in Glasgow, United Kingdom. As of February 15, 2023, Class4Kids Ltd operates as a subsidiary of Access UK Limited.
</t>
  </si>
  <si>
    <t>IQTR1826603959</t>
  </si>
  <si>
    <t>Zeroboard Inc.</t>
  </si>
  <si>
    <t>Sumitomo Corporation (TSE:8053); MUFG Bank, Ltd.; ORIX Corporation (TSE:8591); Mitsubishi Corporation (TSE:8058); JAFCO Group Co., Ltd. (TSE:8595); The Kansai Electric Power Company, Incorporated (TSE:9503); Nagase &amp; Co., Ltd. (TSE:8012); Iwatani Corporation (TSE:8088); Toyota Tsusho Corporation (TSE:8015); Mizuho Capital Co., Ltd.; SMBC Venture Capital Co., Ltd.; DBJ Capital Co., Ltd.; DNX Ventures, LLC; Inclusion Japan,Inc.; FFG Venture Business Partners Co., Ltd.; Keyrock Capital Management Limited; Coral Capital; Delight Ventures, Inc.; U3Innovations LLC; Japan Green Investment Corp. for Carbon Neutrality</t>
  </si>
  <si>
    <t>Zeroboard Inc. develops cloud-based solutions for corporate municipalities and business-to-consumer companies. The company’s products include a Software-as-a-Service based decarbonization platform that supports decarbonization management by visualizing CO2 emissions for corporate municipalities; and decarbonization consulting campaign support that make use of their backgrounds such as system development, marketing, and strategic consulting. The company was founded in 2021 and is based in Minato, Japan.</t>
  </si>
  <si>
    <t>Coral Capital (Asset Management and Custody Banks); DBJ Capital Co., Ltd. (Asset Management and Custody Banks); Delight Ventures, Inc. (Asset Management and Custody Banks); DNX Ventures, LLC (Asset Management and Custody Banks); FFG Venture Business Partners Co., Ltd. (Asset Management and Custody Banks); Inclusion Japan,Inc. (Asset Management and Custody Banks); Iwatani Corporation (TSE:8088) (Oil and Gas Storage and Transportation); JAFCO Group Co., Ltd. (TSE:8595) (Asset Management and Custody Banks); Keyrock Capital Management Limited (Asset Management and Custody Banks); Mitsubishi Corporation (TSE:8058) (Trading Companies and Distributors); Mizuho Capital Co., Ltd. (Asset Management and Custody Banks); MUFG Bank, Ltd. (Diversified Banks); Nagase &amp; Co., Ltd. (TSE:8012) (Trading Companies and Distributors); ORIX Corporation (TSE:8591) (Diversified Financial Services); SMBC Venture Capital Co., Ltd. (Asset Management and Custody Banks); Sumitomo Corporation (TSE:8053) (Trading Companies and Distributors); The Kansai Electric Power Company, Incorporated (TSE:9503) (Electric Utilities); Toyota Tsusho Corporation (TSE:8015) (Trading Companies and Distributors); U3Innovations LLC (Asset Management and Custody Banks)</t>
  </si>
  <si>
    <t>Coral Capital (Financial Buyer); DBJ Capital Co., Ltd. (Financial Buyer); Delight Ventures, Inc. (Financial Buyer); DNX Ventures, LLC (Financial Buyer); FFG Venture Business Partners Co., Ltd. (Financial Buyer); Inclusion Japan,Inc. (Financial Buyer); Iwatani Corporation (TSE:8088) (Strategic Buyer); JAFCO Group Co., Ltd. (TSE:8595) (Financial Buyer); Japan Green Investment Corp. for Carbon Neutrality (Strategic Buyer); Keyrock Capital Management Limited (Financial Buyer); Mitsubishi Corporation (TSE:8058) (Strategic Buyer); Mizuho Capital Co., Ltd. (Financial Buyer); MUFG Bank, Ltd. (Strategic Buyer); Nagase &amp; Co., Ltd. (TSE:8012) (Strategic Buyer); ORIX Corporation (TSE:8591) (Strategic Buyer); SMBC Venture Capital Co., Ltd. (Financial Buyer); Sumitomo Corporation (TSE:8053) (Strategic Buyer); The Kansai Electric Power Company, Incorporated (TSE:9503) (Strategic Buyer); Toyota Tsusho Corporation (TSE:8015) (Strategic Buyer); U3Innovations LLC (Financial Buyer)</t>
  </si>
  <si>
    <t>Coral Capital (Financials); DBJ Capital Co., Ltd. (Financials); Delight Ventures, Inc. (Financials); DNX Ventures, LLC (Financials); FFG Venture Business Partners Co., Ltd. (Financials); Inclusion Japan,Inc. (Financials); Iwatani Corporation (TSE:8088) (Energy); JAFCO Group Co., Ltd. (TSE:8595) (Financials); Keyrock Capital Management Limited (Financials); Mitsubishi Corporation (TSE:8058) (Industrials); Mizuho Capital Co., Ltd. (Financials); MUFG Bank, Ltd. (Financials); Nagase &amp; Co., Ltd. (TSE:8012) (Industrials); ORIX Corporation (TSE:8591) (Financials); SMBC Venture Capital Co., Ltd. (Financials); Sumitomo Corporation (TSE:8053) (Industrials); The Kansai Electric Power Company, Incorporated (TSE:9503) (Utilities); Toyota Tsusho Corporation (TSE:8015) (Industrials); U3Innovations LLC (Financials)</t>
  </si>
  <si>
    <t>Coral Capital (Japan); DBJ Capital Co., Ltd. (Japan); Delight Ventures, Inc. (Japan); DNX Ventures, LLC (United States); FFG Venture Business Partners Co., Ltd. (Japan); Inclusion Japan,Inc. (Japan); Iwatani Corporation (TSE:8088) (Japan); JAFCO Group Co., Ltd. (TSE:8595) (Japan); Japan Green Investment Corp. for Carbon Neutrality (Japan); Keyrock Capital Management Limited (Hong Kong); Mitsubishi Corporation (TSE:8058) (Japan); Mizuho Capital Co., Ltd. (Japan); MUFG Bank, Ltd. (Japan); Nagase &amp; Co., Ltd. (TSE:8012) (Japan); ORIX Corporation (TSE:8591) (Japan); SMBC Venture Capital Co., Ltd. (Japan); Sumitomo Corporation (TSE:8053) (Japan); The Kansai Electric Power Company, Incorporated (TSE:9503) (Japan); Toyota Tsusho Corporation (TSE:8015) (Japan); U3Innovations LLC (Japan)</t>
  </si>
  <si>
    <t>IQTR1826612655</t>
  </si>
  <si>
    <t>Telgani</t>
  </si>
  <si>
    <t>Elm Company (SASE:7203); Saudi Hala Auto Company</t>
  </si>
  <si>
    <t>Telgani provides an online portal and mobile application for car renting. The company was founded in 2018 and is based in Riyadh, Saudi Arabia.</t>
  </si>
  <si>
    <t>Elm Company (SASE:7203) (IT Consulting and Other Services); Saudi Hala Auto Company (Automotive Retail)</t>
  </si>
  <si>
    <t>Elm Company (SASE:7203) (Strategic Buyer); Saudi Hala Auto Company (Strategic Buyer)</t>
  </si>
  <si>
    <t>Elm Company (SASE:7203) (Information Technology); Saudi Hala Auto Company (Consumer Discretionary)</t>
  </si>
  <si>
    <t>Elm Company (SASE:7203) (Saudi Arabia); Saudi Hala Auto Company (Saudi Arabia)</t>
  </si>
  <si>
    <t>IQTR1826626872</t>
  </si>
  <si>
    <t>Brumia Media</t>
  </si>
  <si>
    <t>Brumia Media is a Chinese AI live streaming solution provider. The company was founded in 2020 and is based in Guangzhou, China.</t>
  </si>
  <si>
    <t>IQTR711122817</t>
  </si>
  <si>
    <t>Conoa AB</t>
  </si>
  <si>
    <t>Conoa AB provides consulting services to implement cloud infrastructure in Kubernetes and Container technology. It also sells products and solutions for cloud native infrastructure. The company was founded in 2012 and is based in Stockholm, Sweden. As of April 12, 2021, Conoa AB operates as a subsidiary of Proact IT Group AB (publ).</t>
  </si>
  <si>
    <t>IQTR1826732237</t>
  </si>
  <si>
    <t>Unyte Co., Ltd.</t>
  </si>
  <si>
    <t>Unyte Co., Ltd. develops a solution that aggregates activities at various location and visualizes the contribution of team members. The company was incorporated in 2020 and is based in Shibuya-ku, Japan.</t>
  </si>
  <si>
    <t>IQTR1826964470</t>
  </si>
  <si>
    <t>Datamart</t>
  </si>
  <si>
    <t>Banco Santander, S.A. (BME:SAN); Banco BICE; Moonvalley Capital; Krealo SpA; Falabella Ventures</t>
  </si>
  <si>
    <t>Datamart, a financial technology company that automates and secure processing of information. It offers consulting, data analysis, cloud computing, data scraping, data sync, business intelligence, software development, factoring, risk analysis, and leasing services. Datamart was founded in 2017 and is based in Vitacura, Chile.</t>
  </si>
  <si>
    <t>Banco BICE (Regional Banks); Banco Santander, S.A. (BME:SAN) (Diversified Banks); Falabella Ventures (Asset Management and Custody Banks); Krealo SpA (Asset Management and Custody Banks); Moonvalley Capital (Investment Banking and Brokerage)</t>
  </si>
  <si>
    <t>Banco BICE (Strategic Buyer); Banco Santander, S.A. (BME:SAN) (Strategic Buyer); Falabella Ventures (Financial Buyer); Krealo SpA (Financial Buyer); Moonvalley Capital (Strategic Buyer)</t>
  </si>
  <si>
    <t>Banco BICE (Financials); Banco Santander, S.A. (BME:SAN) (Financials); Falabella Ventures (Financials); Krealo SpA (Financials); Moonvalley Capital (Financials)</t>
  </si>
  <si>
    <t>Banco BICE (Chile); Banco Santander, S.A. (BME:SAN) (Spain); Falabella Ventures (Chile); Krealo SpA (Peru); Moonvalley Capital (Chile)</t>
  </si>
  <si>
    <t>IQTR1826981742</t>
  </si>
  <si>
    <t>Actindo GmbH</t>
  </si>
  <si>
    <t>Actindo GmbH offers cloud based enterprise resource planning software for the creation of web shops and their operation. The company was founded in 1988 and is based in Ismaning, Germany.</t>
  </si>
  <si>
    <t>IQTR717116272</t>
  </si>
  <si>
    <t>Evana AG</t>
  </si>
  <si>
    <t>PATRIZIA SE (XTRA:PAT); AM alpha Kapitalverwaltungsgesellschaft mbH; Wecken &amp; Cie</t>
  </si>
  <si>
    <t>Evana AG provides data management services that include artificial intelligence technology. Its products include EVANA AI, EVANA360, and Full Compliance. It caters to real estate, legal, banking, and insurance sectors. The company was founded in 2015 and is based in Frankfurt am Main, Germany.</t>
  </si>
  <si>
    <t>AM alpha Kapitalverwaltungsgesellschaft mbH (Asset Management and Custody Banks); PATRIZIA SE (XTRA:PAT) (Diversified Real Estate Activities); Wecken &amp; Cie (Asset Management and Custody Banks)</t>
  </si>
  <si>
    <t>AM alpha Kapitalverwaltungsgesellschaft mbH (Financial Buyer); PATRIZIA SE (XTRA:PAT) (Financial Buyer); Wecken &amp; Cie (Financial Buyer)</t>
  </si>
  <si>
    <t>AM alpha Kapitalverwaltungsgesellschaft mbH (Financials); PATRIZIA SE (XTRA:PAT) (Real Estate); Wecken &amp; Cie (Financials)</t>
  </si>
  <si>
    <t>AM alpha Kapitalverwaltungsgesellschaft mbH (Germany); PATRIZIA SE (XTRA:PAT) (Germany); Wecken &amp; Cie (Switzerland)</t>
  </si>
  <si>
    <t>IQTR1827023259</t>
  </si>
  <si>
    <t>Bento</t>
  </si>
  <si>
    <t>Sequoia Capital Operations LLC; Gaingels Management, LLC; NEXTBLUE, LLP</t>
  </si>
  <si>
    <t>Bento offers a platform to users to sell their products. The company was founded in 2022 and is based in Berlin, Germany. As of June 5, 2023, Bento operates as a subsidiary of Linktree Pty Ltd.</t>
  </si>
  <si>
    <t>Gaingels Management, LLC (Asset Management and Custody Banks); NEXTBLUE, LLP (Asset Management and Custody Banks); Sequoia Capital Operations LLC (Asset Management and Custody Banks)</t>
  </si>
  <si>
    <t>Gaingels Management, LLC (Financial Buyer); NEXTBLUE, LLP (Financial Buyer); Sequoia Capital Operations LLC (Financial Buyer)</t>
  </si>
  <si>
    <t>Gaingels Management, LLC (Financials); NEXTBLUE, LLP (Financials); Sequoia Capital Operations LLC (Financials)</t>
  </si>
  <si>
    <t>Gaingels Management, LLC (United States); NEXTBLUE, LLP (Japan); Sequoia Capital Operations LLC (United States)</t>
  </si>
  <si>
    <t>IQTR1827474739</t>
  </si>
  <si>
    <t>Audioscenic Limited</t>
  </si>
  <si>
    <t>Foresight Group LLP; IP Group Plc (LSE:IPO); Host-Plus Pty. Limited; Foresight Ventures</t>
  </si>
  <si>
    <t>Audioscenic Limited develops 3D audio technology combining head-tracking and listener-adaptive loudspeaker arrays. The company serves cinema, gaming, production, portable, and automotive industry. Audioscenic Limited was founded in 2017 and is headquartered in Southampton, United Kingdom.</t>
  </si>
  <si>
    <t>Foresight Group LLP (Asset Management and Custody Banks); Foresight Ventures (Asset Management and Custody Banks); Host-Plus Pty. Limited (Asset Management and Custody Banks); IP Group Plc (LSE:IPO) (Asset Management and Custody Banks)</t>
  </si>
  <si>
    <t>Foresight Group LLP (Financial Buyer); Foresight Ventures (Financial Buyer); Host-Plus Pty. Limited (Financial Buyer); IP Group Plc (LSE:IPO) (Financial Buyer)</t>
  </si>
  <si>
    <t>Foresight Group LLP (Financials); Foresight Ventures (Financials); Host-Plus Pty. Limited (Financials); IP Group Plc (LSE:IPO) (Financials)</t>
  </si>
  <si>
    <t>Foresight Group LLP (United Kingdom); Foresight Ventures (Russia); Host-Plus Pty. Limited (Australia); IP Group Plc (LSE:IPO) (United Kingdom)</t>
  </si>
  <si>
    <t>IQTR1827673465</t>
  </si>
  <si>
    <t>IQTR1828182680</t>
  </si>
  <si>
    <t>Cycle Labs, Inc.</t>
  </si>
  <si>
    <t>Live Oak Bancshares, Inc. (NYSE:LOB); Cofounders Capital; Jurassic Capital; Halstatt Legacy Partners; Front Porch Venture Partners</t>
  </si>
  <si>
    <t>Cycle Labs, Inc. is a software and services company that develops and deploys enterprise software solutions. Its products include a cycle test automation platform, a continuous testing platform for technical teams to mitigate risks, apply system modifications and upgrades, conduct full-scale regression tests of any enterprise-level system, and document requirements and test against those requirements; cycle cloud, a cloud-based platform to document and save business requirements, generate tests for business requirements, execute headless web tests, view execution results, and review trends in results; cycle appliance, a platform for running Cycle tests, and provides the means for executing tests without the need to sit in front of a computer and press “play”; blue yonder test library, a warehouse management system that builds and executes tests specific to operations. Furthermore, the company also provides test automation strategy, implementation, and training and enablement services. Cycle Labs, Inc. was founded in 2021 and is based in Raleigh, North Carolina.</t>
  </si>
  <si>
    <t>Cofounders Capital (Asset Management and Custody Banks); Front Porch Venture Partners (Asset Management and Custody Banks); Halstatt Legacy Partners (Asset Management and Custody Banks); Jurassic Capital (Asset Management and Custody Banks); Live Oak Bancshares, Inc. (NYSE:LOB) (Regional Banks)</t>
  </si>
  <si>
    <t>Cofounders Capital (Financial Buyer); Front Porch Venture Partners (Financial Buyer); Halstatt Legacy Partners (Financial Buyer); Jurassic Capital (Financial Buyer); Live Oak Bancshares, Inc. (NYSE:LOB) (Strategic Buyer)</t>
  </si>
  <si>
    <t>Cofounders Capital (Financials); Front Porch Venture Partners (Financials); Halstatt Legacy Partners (Financials); Jurassic Capital (Financials); Live Oak Bancshares, Inc. (NYSE:LOB) (Financials)</t>
  </si>
  <si>
    <t>Cofounders Capital (United States); Front Porch Venture Partners (United States); Halstatt Legacy Partners (United States); Jurassic Capital (United States); Live Oak Bancshares, Inc. (NYSE:LOB) (United States)</t>
  </si>
  <si>
    <t>IQTR1679752468</t>
  </si>
  <si>
    <t>Auldhouse Computer Training Limited</t>
  </si>
  <si>
    <t>EdventureCo Pty Ltd</t>
  </si>
  <si>
    <t>Auldhouse provides IT training courses in Auckland, New Zealand. They offer courses on topics such as ITIL 4, blockchain, Google Cloud Platform, AWS, and Microsoft cloud competency. The company operates in Auckland.</t>
  </si>
  <si>
    <t>IQTR1830046898</t>
  </si>
  <si>
    <t>Tavrn</t>
  </si>
  <si>
    <t>Hummingbird Ventures Comm. VA</t>
  </si>
  <si>
    <t>Tavrn owns and operates an invite-only application that helps creators, singers, actors, and professionals in the creative industry to connect. The company is based in Los Angeles, California.</t>
  </si>
  <si>
    <t>IQTR1830492137</t>
  </si>
  <si>
    <t>Infield, Inc.</t>
  </si>
  <si>
    <t>Foundation Capital, LLC; Y Combinator Management, LLC; Firsthand Alliance</t>
  </si>
  <si>
    <t>Infield, Inc. develops an automated software solution to help software teams keep their open-source dependencies up-to-date. The solution enables reading changelogs, assessing risk, and upgrading packages so that software teams can focus on shipping features. The company was incorporated in 2019 and is based in Ridgefield, Connecticut with an additional location in New York.</t>
  </si>
  <si>
    <t>Firsthand Alliance (Asset Management and Custody Banks); Foundation Capital, LLC (Asset Management and Custody Banks); Y Combinator Management, LLC (Asset Management and Custody Banks)</t>
  </si>
  <si>
    <t>Firsthand Alliance (Financial Buyer); Foundation Capital, LLC (Financial Buyer); Y Combinator Management, LLC (Financial Buyer)</t>
  </si>
  <si>
    <t>Firsthand Alliance (Financials); Foundation Capital, LLC (Financials); Y Combinator Management, LLC (Financials)</t>
  </si>
  <si>
    <t>Firsthand Alliance (United States); Foundation Capital, LLC (United States); Y Combinator Management, LLC (United States)</t>
  </si>
  <si>
    <t>IQTR1830974665</t>
  </si>
  <si>
    <t>Prisidio Inc.</t>
  </si>
  <si>
    <t>Prisidio Inc. develops a cloud-based vault to store, organise, identify, manage, and share documents and information, including legal agreements, health records, wills, trusts, property, and financial holdings with family and advisors. The company's platform also allows users to set access privileges and automatic triggers to provide the right access to the right people at the right time. The company was incorporated in 2020 and is based in Naples, Florida.</t>
  </si>
  <si>
    <t>IQTR1832378015</t>
  </si>
  <si>
    <t>ThreatMate, Inc.</t>
  </si>
  <si>
    <t>ThreatMate, Inc. develops a cybersecurity software with inquisitive security capabilities. It offers attack surface reduction, security scoring, and IT compliance. ThreatMate, Inc. was formerly known as Cyber Vault Inc. The company was incorporated in 2021 and is headquartered in Dover, Delaware.</t>
  </si>
  <si>
    <t>IQTR1833687097</t>
  </si>
  <si>
    <t>Dasera, Inc.</t>
  </si>
  <si>
    <t>Sierra Ventures Management, LLC; Storm Ventures LLC; Correlation Ventures, L.P.; Saama Capital India Advisors, LLP; Intuitive Technology Partners Inc; Mighty Capital; TAU VENTURES</t>
  </si>
  <si>
    <t>Dasera, Inc. develops a query-analysis engine that automatically finds, flags, and rewrites unsafe queries in data warehouses. Its query analysis engine prevents breaches by monitoring query behavior. Dasera, Inc. was formerly known as First Principle, Inc. and changed its name to Dasera, Inc. in November 2019. The company was incorporated in 2019 and is based in Mountain View, California.</t>
  </si>
  <si>
    <t>Correlation Ventures, L.P. (Asset Management and Custody Banks); Intuitive Technology Partners Inc (IT Consulting and Other Services); Mighty Capital (Asset Management and Custody Banks); Saama Capital India Advisors, LLP (Asset Management and Custody Banks); Sierra Ventures Management, LLC (Asset Management and Custody Banks); Storm Ventures LLC (Asset Management and Custody Banks); TAU VENTURES (Asset Management and Custody Banks)</t>
  </si>
  <si>
    <t>Correlation Ventures, L.P. (Financial Buyer); Intuitive Technology Partners Inc (Strategic Buyer); Mighty Capital (Financial Buyer); Saama Capital India Advisors, LLP (Financial Buyer); Sierra Ventures Management, LLC (Financial Buyer); Storm Ventures LLC (Financial Buyer); TAU VENTURES (Financial Buyer)</t>
  </si>
  <si>
    <t>Correlation Ventures, L.P. (Financials); Intuitive Technology Partners Inc (Information Technology); Mighty Capital (Financials); Saama Capital India Advisors, LLP (Financials); Sierra Ventures Management, LLC (Financials); Storm Ventures LLC (Financials); TAU VENTURES (Financials)</t>
  </si>
  <si>
    <t>Correlation Ventures, L.P. (United States); Intuitive Technology Partners Inc (United States); Mighty Capital (United States); Saama Capital India Advisors, LLP (India); Sierra Ventures Management, LLC (United States); Storm Ventures LLC (United States); TAU VENTURES (United States)</t>
  </si>
  <si>
    <t>IQTR1825717644</t>
  </si>
  <si>
    <t>Hey Pongo SAS</t>
  </si>
  <si>
    <t>Hey Pongo SAS develops a marketing software. Its marketing assistant automates communications to get stores’ customers back; and collects at each visit information, such as gender, age, and habits of consumption. The company also offers a loyalty program to implement marketing actions for customers. The company was founded in 2017 and is based in Saint Mande, France.</t>
  </si>
  <si>
    <t>IQTR1825735336</t>
  </si>
  <si>
    <t>Fresh Corporation SARL</t>
  </si>
  <si>
    <t>Atlantic Food Labs Manager GmbH; DFS Lab; Outlierz Ventures; Musha Ventures, LP; UM6P Ventures</t>
  </si>
  <si>
    <t>Fresh Corporation SARL develops a platform that allows farmers to earn incomes and ensures a consistent demand for their products. Its platform connects farmers with retailers, restaurants, and service providers. It offers online ordering and delivery of fruits and vegetables. Fresh Corporation SARL was founded in 2022 and is based in Casablanca, Morocco.</t>
  </si>
  <si>
    <t>Atlantic Food Labs Manager GmbH (Asset Management and Custody Banks); DFS Lab (Asset Management and Custody Banks); Musha Ventures, LP (Asset Management and Custody Banks); Outlierz Ventures (Asset Management and Custody Banks); UM6P Ventures (Asset Management and Custody Banks)</t>
  </si>
  <si>
    <t>Atlantic Food Labs Manager GmbH (Financial Buyer); DFS Lab (Financial Buyer); Musha Ventures, LP (Financial Buyer); Outlierz Ventures (Financial Buyer); UM6P Ventures (Financial Buyer)</t>
  </si>
  <si>
    <t>Atlantic Food Labs Manager GmbH (Financials); DFS Lab (Financials); Musha Ventures, LP (Financials); Outlierz Ventures (Financials); UM6P Ventures (Financials)</t>
  </si>
  <si>
    <t>Atlantic Food Labs Manager GmbH (Germany); DFS Lab (France); Musha Ventures, LP (United States); Outlierz Ventures (Morocco); UM6P Ventures (Morocco)</t>
  </si>
  <si>
    <t>IQTR1825739539</t>
  </si>
  <si>
    <t>Mezzo Labs Ltd</t>
  </si>
  <si>
    <t>The Mission Group plc (AIM:TMG)</t>
  </si>
  <si>
    <t>Mezzo Labs Ltd provides data science and digital analytics consultancy services. It was formerly known as Mezzo Marketing Ltd and changed its name to Mezzo Labs Ltd in May 2017. The company was incorporated in 2006 and is based in London, United Kingdom. As of February 13, 2023, Mezzo Labs Ltd operates as a subsidiary of The Mission Group plc.</t>
  </si>
  <si>
    <t>IQTR718916650</t>
  </si>
  <si>
    <t>Peak XV Partners Operations LLC; Ribbit Management Company, LLC</t>
  </si>
  <si>
    <t>Peak XV Partners Operations LLC (Asset Management and Custody Banks); Ribbit Management Company, LLC (Asset Management and Custody Banks)</t>
  </si>
  <si>
    <t>Peak XV Partners Operations LLC (Financial Buyer); Ribbit Management Company, LLC (Financial Buyer)</t>
  </si>
  <si>
    <t>Peak XV Partners Operations LLC (Financials); Ribbit Management Company, LLC (Financials)</t>
  </si>
  <si>
    <t>Peak XV Partners Operations LLC (India); Ribbit Management Company, LLC (United States)</t>
  </si>
  <si>
    <t>IQTR1825759317</t>
  </si>
  <si>
    <t>Windigo Logistics, Inc.</t>
  </si>
  <si>
    <t>Windigo Logistics, Inc., doing business as GroundCloud, designs and develops SaaS-based software platform for transportation, logistics, supply chain, and storage. The company was incorporated in 2022 and is based in Minneapolis, Minnesota. As of February 14, 2023, Windigo Logistics, Inc. operates as a subsidiary of The Descartes Systems Group Inc.</t>
  </si>
  <si>
    <t>IQTR1825760497</t>
  </si>
  <si>
    <t>IQTR1825874897</t>
  </si>
  <si>
    <t>Canonic Security Technologies Ltd.</t>
  </si>
  <si>
    <t>Zscaler, Inc. (NasdaqGS:ZS)</t>
  </si>
  <si>
    <t>Elron Ventures Ltd (OTCPK:ELRN.F); First Round Capital Management, LLC; SV Angel; Operator Partners LLC</t>
  </si>
  <si>
    <t>Canonic Security Technologies Ltd. develops a business applications security platform that helps organizations control third-party apps and integrations connected to their IT managed services. The company’s solution is used to reduce their attack surface, detect SaaS-native threats, and automate response for Software-as-a-Service (SaaS) based organizations. The company was incorporated in 2020 and is based in Tel Aviv-Yafo, Israel. As of February 20, 2023, Canonic Security Technologies Ltd. operates as a subsidiary of Zscaler, Inc.</t>
  </si>
  <si>
    <t>Elron Ventures Ltd (OTCPK:ELRN.F) (Israel); First Round Capital Management, LLC (United States); Operator Partners LLC (United States); SV Angel (United States)</t>
  </si>
  <si>
    <t>IQTR1825904170</t>
  </si>
  <si>
    <t>IQTR1825912983</t>
  </si>
  <si>
    <t>Shanghai Jimeng Intelligent Technology Co., Ltd.</t>
  </si>
  <si>
    <t>Grand View Capital</t>
  </si>
  <si>
    <t>Shanghai Jimeng Intelligent Technology Co., Ltd. is a private company that engages through an industrial large data analysis platform. The firm is based in China.</t>
  </si>
  <si>
    <t>IQTR1825918586</t>
  </si>
  <si>
    <t>Sequin Labs, Inc.</t>
  </si>
  <si>
    <t>Placeholder Ventures; Lemniscap; Dragonfly Capital; Shima Capital</t>
  </si>
  <si>
    <t>Sequin Labs, Inc. develops and operates a software-as-a-service (SaaS)-based platform that helps developers skip APIs in the United States. Its platform is used to have the data synced in real-time to the database; integrate in a fraction of the time with a production sync right to the database; handle back-filling, polling, and webhooks to keep the data in sync as the API changes; separate schemas in one database to query across data sets; optimize the indexes and ensure queries return data; translate APIs into a schema that's ready to plug into the ORM of the choice; manage the quota, recover from errors, and monitor the sync; standup and improve CRUD apps, internal tools, and workflows; and uncover the metrics and reports hiding across the services. The company was formerly known as Monad Labs, Inc. and changed its name to Sequin Labs, Inc. in July 2022. The company was incorporated in 2019 and is based in Venice, California.</t>
  </si>
  <si>
    <t>Dragonfly Capital (Asset Management and Custody Banks); Lemniscap (Asset Management and Custody Banks); Placeholder Ventures (Asset Management and Custody Banks); Shima Capital (Asset Management and Custody Banks)</t>
  </si>
  <si>
    <t>Dragonfly Capital (Financial Buyer); Lemniscap (Financial Buyer); Placeholder Ventures (Financial Buyer); Shima Capital (Financial Buyer)</t>
  </si>
  <si>
    <t>Dragonfly Capital (Financials); Lemniscap (Financials); Placeholder Ventures (Financials); Shima Capital (Financials)</t>
  </si>
  <si>
    <t>Dragonfly Capital (United States); Lemniscap (Hong Kong); Placeholder Ventures (United States); Shima Capital (United States)</t>
  </si>
  <si>
    <t>IQTR1825918780</t>
  </si>
  <si>
    <t>Curacel Health Systems</t>
  </si>
  <si>
    <t>Blue Point Capital Partners, LLC; Tencent Holdings Limited (SEHK:700); Y Combinator Management, LLC; Arab Angel Fund; Elefund; OT Management, LLC; Pioneer Fund</t>
  </si>
  <si>
    <t>Curacel Health Systems designs and develops claims and fraud detection platform. The company offers health insurance, travel insurance, auto insurance, and security solutions. Curacel Health Systems was founded in 2016 and is based in Ikoyi, Nigeria with additional offices in USA, Soith Africa, France, and Ghana.</t>
  </si>
  <si>
    <t>Arab Angel Fund (Asset Management and Custody Banks); Blue Point Capital Partners, LLC (Asset Management and Custody Banks); Elefund (Asset Management and Custody Banks); OT Management, LLC (Asset Management and Custody Banks); Pioneer Fund (Asset Management and Custody Banks); Tencent Holdings Limited (SEHK:700) (Interactive Media and Services); Y Combinator Management, LLC (Asset Management and Custody Banks)</t>
  </si>
  <si>
    <t>Arab Angel Fund (Financial Buyer); Blue Point Capital Partners, LLC (Financial Buyer); Elefund (Financial Buyer); OT Management, LLC (Financial Buyer); Pioneer Fund (Financial Buyer); Tencent Holdings Limited (SEHK:700) (Strategic Buyer); Y Combinator Management, LLC (Financial Buyer)</t>
  </si>
  <si>
    <t>Arab Angel Fund (Financials); Blue Point Capital Partners, LLC (Financials); Elefund (Financials); OT Management, LLC (Financials); Pioneer Fund (Financials); Tencent Holdings Limited (SEHK:700) (Communication Services); Y Combinator Management, LLC (Financials)</t>
  </si>
  <si>
    <t>Arab Angel Fund (United States); Blue Point Capital Partners, LLC (United States); Elefund (United States); OT Management, LLC (United States); Pioneer Fund (United States); Tencent Holdings Limited (SEHK:700) (China); Y Combinator Management, LLC (United States)</t>
  </si>
  <si>
    <t>IQTR1825930534</t>
  </si>
  <si>
    <t>Dimetyd, LLC</t>
  </si>
  <si>
    <t>Dimetyd, LLC develops and provides accounting and reconciliation automation platform for the for the e-commerce vendors to track and identify account deductions. The company was incorporated in 2021 and is based in McKinney, Texas. As of February 14, 2023, Dimetyd operates as a subsidiary of Threecolts UK Ltd.</t>
  </si>
  <si>
    <t>IQTR1825932756</t>
  </si>
  <si>
    <t>Orb, Inc.</t>
  </si>
  <si>
    <t>Bain Capital Ventures,LP; SevenX Ventures; Aves Lair; Shima Capital; 6th Man Ventures, LLC; Newman Capital</t>
  </si>
  <si>
    <t>Orb, Inc. develops cross-chain messaging protocols and omni chain applications for both developers and consumers. The company was incorporated in 2021 and is based in San Francisco, California.</t>
  </si>
  <si>
    <t>6th Man Ventures, LLC (Asset Management and Custody Banks); Aves Lair (Asset Management and Custody Banks); Bain Capital Ventures,LP (Asset Management and Custody Banks); Newman Capital (Asset Management and Custody Banks); SevenX Ventures (Asset Management and Custody Banks); Shima Capital (Asset Management and Custody Banks)</t>
  </si>
  <si>
    <t>6th Man Ventures, LLC (Financial Buyer); Aves Lair (Financial Buyer); Bain Capital Ventures,LP (Financial Buyer); Newman Capital (Financial Buyer); SevenX Ventures (Financial Buyer); Shima Capital (Financial Buyer)</t>
  </si>
  <si>
    <t>6th Man Ventures, LLC (Financials); Aves Lair (Financials); Bain Capital Ventures,LP (Financials); Newman Capital (Financials); SevenX Ventures (Financials); Shima Capital (Financials)</t>
  </si>
  <si>
    <t>6th Man Ventures, LLC (United States); Aves Lair (United States); Bain Capital Ventures,LP (United States); Newman Capital (United States); SevenX Ventures (China); Shima Capital (United States)</t>
  </si>
  <si>
    <t>IQTR1825933651</t>
  </si>
  <si>
    <t>NewsWhip Media Limited</t>
  </si>
  <si>
    <t>AshGrove Capital LLP</t>
  </si>
  <si>
    <t>NewsWhip Media Limited provides a technology that tracks the news shared on Facebook and Twitter and reveal. It offers news in the areas of culture, science, life, opinion, business, election, and sports. The company’s technology tracks the news published by English-language sources, gathers social data for each story, and calculates a social speed at which each story is travelling. NewsWhip Media Limited was founded in 2010 and is based in Dublin, Ireland with locations in the United States, the United Kingdom, Australia, Canada, Ireland, New Zealand, India, Europe, and China.</t>
  </si>
  <si>
    <t>IQTR1825935343</t>
  </si>
  <si>
    <t>Dentity Partners, Inc.</t>
  </si>
  <si>
    <t>AARP, Inc.; Blockchange Ventures</t>
  </si>
  <si>
    <t>Dentity Partners, Inc. provides an identity verification platform that allows consumers to store government IDs, memberships, professional accomplishments, and brand loyalties securely in one digital wallet. The company was founded in 2021 and is based in New York, New York.</t>
  </si>
  <si>
    <t>AARP, Inc. (Diversified Support Services); Blockchange Ventures (Asset Management and Custody Banks)</t>
  </si>
  <si>
    <t>AARP, Inc. (Strategic Buyer); Blockchange Ventures (Financial Buyer)</t>
  </si>
  <si>
    <t>AARP, Inc. (Industrials); Blockchange Ventures (Financials)</t>
  </si>
  <si>
    <t>AARP, Inc. (United States); Blockchange Ventures (United States)</t>
  </si>
  <si>
    <t>IQTR1825938919</t>
  </si>
  <si>
    <t>PreVu3D Inc</t>
  </si>
  <si>
    <t>Desjardins Capital; Brightspark Holdings, Inc.; Cycle Capital Management Inc.</t>
  </si>
  <si>
    <t>PreVu3D Inc develops cloud-based interactive 3D visualization and modelling software. The company’s software enables users to create, edit, and collaborate on 3D replicas of real-life environments. The company’s solution helps engineers, project managers, and decision makers to manage manufacturing and production facilities. It serves manufacturing, food production, oil and gas, and construction industries. The company was founded in 2017 and is based in Montreal, Canada.</t>
  </si>
  <si>
    <t>Brightspark Holdings, Inc. (Asset Management and Custody Banks); Cycle Capital Management Inc. (Asset Management and Custody Banks); Desjardins Capital (Asset Management and Custody Banks)</t>
  </si>
  <si>
    <t>Brightspark Holdings, Inc. (Financial Buyer); Cycle Capital Management Inc. (Financial Buyer); Desjardins Capital (Financial Buyer)</t>
  </si>
  <si>
    <t>Brightspark Holdings, Inc. (Financials); Cycle Capital Management Inc. (Financials); Desjardins Capital (Financials)</t>
  </si>
  <si>
    <t>Brightspark Holdings, Inc. (Canada); Cycle Capital Management Inc. (Canada); Desjardins Capital (Canada)</t>
  </si>
  <si>
    <t>IQTR1825942632</t>
  </si>
  <si>
    <t>Stakeholder Labs Inc.</t>
  </si>
  <si>
    <t>Greycroft LP; Plug and Play, LLC; Caffeinated Capital Management, LLC; FinSight Ventures; Elefund; 776 Fund Management, LLC; 1Flourish Capital; Witz Ventures</t>
  </si>
  <si>
    <t>Stakeholder Labs Inc. develops tools for brands to measure, engage, and acquire customers as owners. The company was incorporated in 2021 and is based in West Hollywood, California.</t>
  </si>
  <si>
    <t>1Flourish Capital (Asset Management and Custody Banks); 776 Fund Management, LLC (Asset Management and Custody Banks); Caffeinated Capital Management, LLC (Asset Management and Custody Banks); Elefund (Asset Management and Custody Banks); FinSight Ventures (Asset Management and Custody Banks); Greycroft LP (Asset Management and Custody Banks); Plug and Play, LLC (Asset Management and Custody Banks); Witz Ventures (Asset Management and Custody Banks)</t>
  </si>
  <si>
    <t>1Flourish Capital (Financial Buyer); 776 Fund Management, LLC (Financial Buyer); Caffeinated Capital Management, LLC (Financial Buyer); Elefund (Financial Buyer); FinSight Ventures (Financial Buyer); Greycroft LP (Financial Buyer); Plug and Play, LLC (Financial Buyer); Witz Ventures (Financial Buyer)</t>
  </si>
  <si>
    <t>1Flourish Capital (Financials); 776 Fund Management, LLC (Financials); Caffeinated Capital Management, LLC (Financials); Elefund (Financials); FinSight Ventures (Financials); Greycroft LP (Financials); Plug and Play, LLC (Financials); Witz Ventures (Financials)</t>
  </si>
  <si>
    <t>1Flourish Capital (United States); 776 Fund Management, LLC (United States); Caffeinated Capital Management, LLC (United States); Elefund (United States); FinSight Ventures (United States); Greycroft LP (United States); Plug and Play, LLC (Japan); Witz Ventures (United States)</t>
  </si>
  <si>
    <t>IQTR1825948018</t>
  </si>
  <si>
    <t>WFHomie Inc.</t>
  </si>
  <si>
    <t>GoCo.io, Inc.</t>
  </si>
  <si>
    <t>Initial Capital Limited; DNX Ventures, LLC</t>
  </si>
  <si>
    <t>WFHomie Inc. develops an employee engagement and distributed team culture platform for companies. It offers virtual experiences, mixology masterclasses, magic shows, office ergonomics, virtual team-building activities, skill development workshops, corporate games, employee onboarding, rewards and recognition, gift packages, and delivery services through its platform. The company was incorporated in 2020 and is based in Toronto, Canada. As of February 14, 2023, WFHomie Inc. operates as a subsidiary of GoCo.io, Inc.</t>
  </si>
  <si>
    <t>DNX Ventures, LLC (United States); Initial Capital Limited (United Kingdom)</t>
  </si>
  <si>
    <t>IQTR1825948124</t>
  </si>
  <si>
    <t>Machine Advertising Ltd.</t>
  </si>
  <si>
    <t>Kochava Inc.</t>
  </si>
  <si>
    <t>Machine Advertising Ltd. develops app marketing products. It offers solutions, including acquisition incremental measurement tools, a data-driven attribution product that measures the conversions, discovers the supplier’s point of diminishing returns network optimum spends, and provides budget optimizer and works with factors, including brand demand, incremental drivers, and forecasting; verify, a tool verify ads from programmatic suppliers through ad-viewability and pre-bid profiler; and protect tools that find clicks, protects users from fraudulent installs, and uncovers fraudulent app. Machine Advertising Ltd. was formerly known as Machine London Ltd and changed its name to Machine Advertising Ltd. in November 2016. The company was incorporated in 2014 and is based in London, United Kingdom.</t>
  </si>
  <si>
    <t>IQTR1825948269</t>
  </si>
  <si>
    <t>Landy Tech Ltd.</t>
  </si>
  <si>
    <t>Equitis Gestion SAS; Aquiline Capital Partners LLC; Adelie Advisors</t>
  </si>
  <si>
    <t>Landy Tech Ltd. develops a web-based investment management application that provides investment reporting solutions. The company provides Sesame, a cloud-based infrastructure to automate manual processes on non-core activities and manages solution with onboarding process enabling efficiency increases within investment firms. It serves to asset managers, family offices, and fiduciaries. The company was incorporated in 2018 and is based in London, United Kingdom with an additional office in Paris, France.</t>
  </si>
  <si>
    <t>Adelie Advisors (Asset Management and Custody Banks); Aquiline Capital Partners LLC (Asset Management and Custody Banks); Equitis Gestion SAS (Asset Management and Custody Banks)</t>
  </si>
  <si>
    <t>Adelie Advisors (Financial Buyer); Aquiline Capital Partners LLC (Financial Buyer); Equitis Gestion SAS (Financial Buyer)</t>
  </si>
  <si>
    <t>Adelie Advisors (Financials); Aquiline Capital Partners LLC (Financials); Equitis Gestion SAS (Financials)</t>
  </si>
  <si>
    <t>Adelie Advisors (France); Aquiline Capital Partners LLC (United States); Equitis Gestion SAS (France)</t>
  </si>
  <si>
    <t>IQTR1825969263</t>
  </si>
  <si>
    <t>MarineTraffic Operations Single Member S.A.</t>
  </si>
  <si>
    <t>Kpler Holding SA</t>
  </si>
  <si>
    <t>MarineTraffic Operations Single Member S.A. provides ship tracking and maritime intelligence platform. The company was incorporated in 2001 and is based in Athens, Greece. As of February 14, 2023, MarineTraffic Operations Single Member S.A. operates as a subsidiary of Kpler Holding SA.</t>
  </si>
  <si>
    <t>IQTR1825974123</t>
  </si>
  <si>
    <t>EthonAI AG</t>
  </si>
  <si>
    <t>Earlybird Venture Capital GmbH &amp; Co. KG; Acequia Capital Management, LLC; La Famiglia GmbH; Founderful</t>
  </si>
  <si>
    <t>EthonAI AG develops and operates an AI-powered platform that detects and prevents quality defects in manufacturing. The platform offers a visual application that detects quality defects and a root cause analysis application that allows users to identify and eliminate the sources of quality variations. EthonAI AG was incorporated in 2021 and is based in Zurich, Switzerland.</t>
  </si>
  <si>
    <t>Acequia Capital Management, LLC (Asset Management and Custody Banks); Earlybird Venture Capital GmbH &amp; Co. KG (Asset Management and Custody Banks); Founderful (Asset Management and Custody Banks); La Famiglia GmbH (Asset Management and Custody Banks)</t>
  </si>
  <si>
    <t>Acequia Capital Management, LLC (Financial Buyer); Earlybird Venture Capital GmbH &amp; Co. KG (Financial Buyer); Founderful (Financial Buyer); La Famiglia GmbH (Financial Buyer)</t>
  </si>
  <si>
    <t>Acequia Capital Management, LLC (Financials); Earlybird Venture Capital GmbH &amp; Co. KG (Financials); Founderful (Financials); La Famiglia GmbH (Financials)</t>
  </si>
  <si>
    <t>Acequia Capital Management, LLC (United States); Earlybird Venture Capital GmbH &amp; Co. KG (Germany); Founderful (Switzerland); La Famiglia GmbH (Germany)</t>
  </si>
  <si>
    <t>IQTR1826119374</t>
  </si>
  <si>
    <t>Haircutparty</t>
  </si>
  <si>
    <t>Aquarius Entertainment LLC</t>
  </si>
  <si>
    <t>Haircutparty operates a subscription-based content website that focuses on instructional content on haircuts, hairdressing, and hair styling. The company is based in USA. As of February 14, 2023, Haircutparty operates as a subsidiary of Aquarius Entertainment LLC.</t>
  </si>
  <si>
    <t>IQTR1826141735</t>
  </si>
  <si>
    <t>Balancing Act</t>
  </si>
  <si>
    <t>Polco Inc.</t>
  </si>
  <si>
    <t>Balancing Act develops simulation-based public engagement tools for budgeting, housing, climate, planning and other issues. The company was founded in 1998 and is based in Denver, Colorado. As of February 14, 2023, Balancing Act operates as a subsidiary of Polco Inc.</t>
  </si>
  <si>
    <t>IQTR1826152123</t>
  </si>
  <si>
    <t>LocalAway, Inc.</t>
  </si>
  <si>
    <t>Peak Venture Partners</t>
  </si>
  <si>
    <t>LocalAway, Inc. provides a digital social shopping platform that utilizes cutting-edge video technology and a network of influencers to a list of clothes that shoppers can buy and wear to adhere to local fashion trends. The company was founded in 2020 and is based in Redwood City, California.</t>
  </si>
  <si>
    <t>IQTR1826165816</t>
  </si>
  <si>
    <t>CEV Multimedia, LLC.</t>
  </si>
  <si>
    <t>CEV Multimedia, LLC. develops a certification testing platform that offers online curriculum and instructional materials services. It offers learning management system and single sign-on integration that integrates with google classroom, schoology, canvas, blackboard, clever, and classlink. Its curriculum and instructional materials include agricultural science; architecture, construction, transportation, and manufacturing; business, marketing, finance, information technology, and media; career exploration; family and consumer sciences; health science; law, public safety, corrections, and security; and science, technology, engineering, and math. It also provides professional development programs, such as on-site programs, online webinars, and virtual training. The company was founded in 1984 and is based in Lubbock, Texas.</t>
  </si>
  <si>
    <t>IQTR1826171302</t>
  </si>
  <si>
    <t>NaturalCycles Nordic AB</t>
  </si>
  <si>
    <t>Headline; Samsung Venture Investment Corporation; Bonnier Ventures; EQT Ventures; Heartcore Capital A/S</t>
  </si>
  <si>
    <t>NaturalCycles Nordic AB offers contraception application software for women. The company also offers family and plan a pregnancy solutions. The company was founded in 2013 is based in Stockholm, Sweden.</t>
  </si>
  <si>
    <t>Bonnier Ventures (Asset Management and Custody Banks); EQT Ventures (Asset Management and Custody Banks); Headline (Asset Management and Custody Banks); Heartcore Capital A/S (Asset Management and Custody Banks); Samsung Venture Investment Corporation (Asset Management and Custody Banks)</t>
  </si>
  <si>
    <t>Bonnier Ventures (Financial Buyer); EQT Ventures (Financial Buyer); Headline (Financial Buyer); Heartcore Capital A/S (Financial Buyer); Samsung Venture Investment Corporation (Financial Buyer)</t>
  </si>
  <si>
    <t>Bonnier Ventures (Financials); EQT Ventures (Financials); Headline (Financials); Heartcore Capital A/S (Financials); Samsung Venture Investment Corporation (Financials)</t>
  </si>
  <si>
    <t>Bonnier Ventures (Sweden); EQT Ventures (Sweden); Headline (United States); Heartcore Capital A/S (Denmark); Samsung Venture Investment Corporation (South Korea)</t>
  </si>
  <si>
    <t>IQTR1826173980</t>
  </si>
  <si>
    <t>Trace.Space</t>
  </si>
  <si>
    <t>Fiedler Capital GmbH; Change Ventures; Tiny Supercomputer Investment Company; Foreword VC</t>
  </si>
  <si>
    <t>Trace.Space develops software-as-a-service (SaaS) enabled software for industrial and automotive product engineers and manufacturers. Trace.Space was founded in 2022 and is based in Latvia.</t>
  </si>
  <si>
    <t>Change Ventures (Asset Management and Custody Banks); Fiedler Capital GmbH (Asset Management and Custody Banks); Foreword VC (Asset Management and Custody Banks); Tiny Supercomputer Investment Company (Asset Management and Custody Banks)</t>
  </si>
  <si>
    <t>Change Ventures (Financial Buyer); Fiedler Capital GmbH (Financial Buyer); Foreword VC (Financial Buyer); Tiny Supercomputer Investment Company (Financial Buyer)</t>
  </si>
  <si>
    <t>Change Ventures (Financials); Fiedler Capital GmbH (Financials); Foreword VC (Financials); Tiny Supercomputer Investment Company (Financials)</t>
  </si>
  <si>
    <t>Change Ventures (Estonia); Fiedler Capital GmbH (Austria); Foreword VC (United States); Tiny Supercomputer Investment Company (United States)</t>
  </si>
  <si>
    <t>IQTR1826598722</t>
  </si>
  <si>
    <t>CollaboGate Japan, Inc.</t>
  </si>
  <si>
    <t>LAC Co., Ltd. (TSE:3857); ITOCHU Technology Ventures, Inc.; DNX Ventures, LLC</t>
  </si>
  <si>
    <t>CollaboGate Japan, Inc. develops NodeX, a data security solution that uses distributed ID technology to connect worldwide IoT devices to the cloud. It lets users to build end-to-end encrypted communications between IoT devices, virtual machines, and servers. The company was founded in 2019 and is based in Minato City, Japan.</t>
  </si>
  <si>
    <t>DNX Ventures, LLC (Asset Management and Custody Banks); ITOCHU Technology Ventures, Inc. (Asset Management and Custody Banks); LAC Co., Ltd. (TSE:3857) (IT Consulting and Other Services)</t>
  </si>
  <si>
    <t>DNX Ventures, LLC (Financial Buyer); ITOCHU Technology Ventures, Inc. (Financial Buyer); LAC Co., Ltd. (TSE:3857) (Strategic Buyer)</t>
  </si>
  <si>
    <t>DNX Ventures, LLC (Financials); ITOCHU Technology Ventures, Inc. (Financials); LAC Co., Ltd. (TSE:3857) (Information Technology)</t>
  </si>
  <si>
    <t>DNX Ventures, LLC (United States); ITOCHU Technology Ventures, Inc. (Japan); LAC Co., Ltd. (TSE:3857) (Japan)</t>
  </si>
  <si>
    <t>IQTR1826606094</t>
  </si>
  <si>
    <t>Finansystech Desenvolvimento De Sistemas Ltda</t>
  </si>
  <si>
    <t>Integrated Solutions To Business S.A.</t>
  </si>
  <si>
    <t>Open Financial Solutions Ltd</t>
  </si>
  <si>
    <t>Finansystech Desenvolvimento De Sistemas Ltda designs and develops a technological platform that allows financial services to provide financial solutions. The company’s platform provides Brazil’s central bank with regulatory integration, models, and technical standards. The company's platform also provides consent management, an API gateway, an APP white label, security cyber protection, and core banking integration. The company was incorporated in 2021 and is headquartered in Barueri, São Paulo, Brazil.As of February 14, 2023, Finansystech Desenvolvimento De Sistemas Ltda operates as a subsidiary of Integrated Solutions To Business S.A..</t>
  </si>
  <si>
    <t>IQTR1826778675</t>
  </si>
  <si>
    <t>Chatchamp Ug (Haftungsbeschränkt)</t>
  </si>
  <si>
    <t>trbo GmbH</t>
  </si>
  <si>
    <t>chatchamp UG develops and offers software that enables e-commerce shops to use chat Facebook messenger as a marketing and customer relationship channel. It offers guided selling for beauty products, electronics, fashion brands, nutrition sector, and lead generation via Facebook messenger. The company was founded in 2017 and is based in Munich, Germany. As of February 14, 2023, Chatchamp Ug (Haftungsbeschränkt) operates as a subsidiary of trbo GmbH.</t>
  </si>
  <si>
    <t>IQTR1826869005</t>
  </si>
  <si>
    <t>Smart Steel Technologies GmbH</t>
  </si>
  <si>
    <t>Heraeus Holding GmbH</t>
  </si>
  <si>
    <t>LEA Venturepartner GmbH &amp; Co. KG; FFH Innovations GmbH</t>
  </si>
  <si>
    <t>Smart Steel Technologies GmbH develops artificial intelligence (AI) software products for optimization of steel production and processing. Its temperature optimization AI provides live temperature behavior predictions for every heat's downstream liquid-phase processes that enables steelmakers to remove temperature inconsistency from the casting process and to maintain the quality of casting sequences. The company was founded in 2019 and is based in Berlin, Germany.</t>
  </si>
  <si>
    <t>FFH Innovations GmbH (Germany); LEA Venturepartner GmbH &amp; Co. KG (Germany)</t>
  </si>
  <si>
    <t>IQTR1826893713</t>
  </si>
  <si>
    <t>Azurative LLC</t>
  </si>
  <si>
    <t>Azurative LLC, trading as CloudRadial, develops software as a service platform to MSPs and IT service departments. It offers client portal and account management. The company was incorporated in 2018 and is based in Dallas, Texas.</t>
  </si>
  <si>
    <t>IQTR1827395986</t>
  </si>
  <si>
    <t>Doodlin Corp</t>
  </si>
  <si>
    <t>Altos Ventures Management, Inc.; Atinum Investment Co., Ltd (KOSDAQ:A021080); Primer, Inc.; FuturePlay Inc.; Murex Partners LLC; Schmidt</t>
  </si>
  <si>
    <t>Doodlin Corp develops an applicant tracking system for recruitment stage management, applicant information sharing, applicant evaluation, and email sending and management needs. The company was incorporated in 2020 and is based in Seoul, South Korea.</t>
  </si>
  <si>
    <t>Altos Ventures Management, Inc. (Asset Management and Custody Banks); Atinum Investment Co., Ltd (KOSDAQ:A021080) (Asset Management and Custody Banks); FuturePlay Inc. (Asset Management and Custody Banks); Murex Partners LLC (Asset Management and Custody Banks); Primer, Inc. (Asset Management and Custody Banks); Schmidt (Asset Management and Custody Banks)</t>
  </si>
  <si>
    <t>Altos Ventures Management, Inc. (Financial Buyer); Atinum Investment Co., Ltd (KOSDAQ:A021080) (Financial Buyer); FuturePlay Inc. (Financial Buyer); Murex Partners LLC (Financial Buyer); Primer, Inc. (Financial Buyer); Schmidt (Financial Buyer)</t>
  </si>
  <si>
    <t>Altos Ventures Management, Inc. (Financials); Atinum Investment Co., Ltd (KOSDAQ:A021080) (Financials); FuturePlay Inc. (Financials); Murex Partners LLC (Financials); Primer, Inc. (Financials); Schmidt (Financials)</t>
  </si>
  <si>
    <t>Altos Ventures Management, Inc. (United States); Atinum Investment Co., Ltd (KOSDAQ:A021080) (South Korea); FuturePlay Inc. (South Korea); Murex Partners LLC (South Korea); Primer, Inc. (South Korea); Schmidt (South Korea)</t>
  </si>
  <si>
    <t>IQTR1827500429</t>
  </si>
  <si>
    <t>Jvi GmbH</t>
  </si>
  <si>
    <t>Akku Vision GmbH</t>
  </si>
  <si>
    <t>Jvi GmbH provides services in the area of hardware and software development for electronic controls and their serial production. The company was founded in 1995 and is based in Deckenpfronn, Germany. Jvi GmbH operates as a subsidiary of Akku Vision GmbH.</t>
  </si>
  <si>
    <t>IQTR1827612049</t>
  </si>
  <si>
    <t>SB Technology, Inc.</t>
  </si>
  <si>
    <t>T. Rowe Price Associates, Inc.; Breyer Capital, LLC; TIME Ventures</t>
  </si>
  <si>
    <t>SB Technology, Inc. operates as a SaaS company that delivers solutions using quantum technology and artificial intelligence (AI). Its products include SandboxAQ Security Suite, which provides organizations with cryptographic management capabilities; Quantum Sensing, which leverages the instability of quantum states to detect minute changes in the physical world, including motion, electric, and magnetic fields that would otherwise be undetectable; and Quantum Simulation and Optimization (S&amp;O), which merges quantum and AI-based computational methods to make predictions and guide business decisions. It serves various industries, including the public sector, life sciences and healthcare, financial services, cybersecurity, material science and manufacturing, and global navigation. The company was incorporated in 2005 and is based in Palo Alto, California with additional offices in Palo Alto, New York; and Arlington, Virginia.</t>
  </si>
  <si>
    <t>Breyer Capital, LLC (Asset Management and Custody Banks); T. Rowe Price Associates, Inc. (Asset Management and Custody Banks); TIME Ventures (Asset Management and Custody Banks)</t>
  </si>
  <si>
    <t>Breyer Capital, LLC (Financial Buyer); T. Rowe Price Associates, Inc. (Financial Buyer); TIME Ventures (Financial Buyer)</t>
  </si>
  <si>
    <t>Breyer Capital, LLC (Financials); T. Rowe Price Associates, Inc. (Financials); TIME Ventures (Financials)</t>
  </si>
  <si>
    <t>Breyer Capital, LLC (United States); T. Rowe Price Associates, Inc. (United States); TIME Ventures (United States)</t>
  </si>
  <si>
    <t>IQTR1827794792</t>
  </si>
  <si>
    <t>Creandum AB</t>
  </si>
  <si>
    <t>IQTR1828333147</t>
  </si>
  <si>
    <t>Rukart Technologies Private Limited</t>
  </si>
  <si>
    <t>Mumbai Angels Network Private Limited</t>
  </si>
  <si>
    <t>Rukart Technologies Private Limited develops an online platform for farm-ecosystem. The company was incorporated in 2019 and is based in Pune, Maharashtra, India.</t>
  </si>
  <si>
    <t>IQTR1828354609</t>
  </si>
  <si>
    <t>PTTRNS B.V.</t>
  </si>
  <si>
    <t>ECFG Venture Capital BV</t>
  </si>
  <si>
    <t>PTTRNS B.V. develops artificial intelligence solutions for the digital personalization of apparel, beauty, and lifestyle brands. It offers STYLE PTTRNS, an eyewear recommender platform; and FLAIR PTTRNS 3D, a fashion solution to help brands automate the generation of photorealistic visual assets for marketing. The company was founded in 2019 and is based in Eindhoven, the Netherlands.</t>
  </si>
  <si>
    <t>IQTR1828582824</t>
  </si>
  <si>
    <t>SOLAIRO, INC.</t>
  </si>
  <si>
    <t>Commerce One Holdings Inc. (TSE:4496)</t>
  </si>
  <si>
    <t xml:space="preserve">SOLAIRO, INC. develops and offers fashion coordinate application and e-commerce portal under the name "PRIMODE". The company was founded in 2013 and is based in Tokyo, Japan. As of February 14, 2023, SOLAIRO, INC. operates as a subsidiary of Commerce One Holdings Inc..
</t>
  </si>
  <si>
    <t>IQTR1828889237</t>
  </si>
  <si>
    <t>Hyran Technologies Ltd</t>
  </si>
  <si>
    <t>Closed Loop Partners, LLC</t>
  </si>
  <si>
    <t>Hyran Technologies Ltd develops artificial intelligence driven supply chain management platform. The company was incorporated in 2022 and is based in Cambridge, United Kingdom.</t>
  </si>
  <si>
    <t>IQTR1829547451</t>
  </si>
  <si>
    <t>Portao 3 LLC</t>
  </si>
  <si>
    <t>Fin Capital; Scale-Up Ventures; Better Tomorrow Ventures; Pareto Holdings LLC; Flexport Ventures</t>
  </si>
  <si>
    <t>Portao 3 LLC develops travel and expense management software for air, hotel, car, and insurance reservations in the Latin American market. Portao 3 LLC was founded in 2020 and is based in Uberlândia, Brazil.</t>
  </si>
  <si>
    <t>Better Tomorrow Ventures (Asset Management and Custody Banks); Fin Capital (Asset Management and Custody Banks); Flexport Ventures (Asset Management and Custody Banks); Pareto Holdings LLC (Asset Management and Custody Banks); Scale-Up Ventures (Asset Management and Custody Banks)</t>
  </si>
  <si>
    <t>Better Tomorrow Ventures (Financial Buyer); Fin Capital (Financial Buyer); Flexport Ventures (Financial Buyer); Pareto Holdings LLC (Financial Buyer); Scale-Up Ventures (Financial Buyer)</t>
  </si>
  <si>
    <t>Better Tomorrow Ventures (Financials); Fin Capital (Financials); Flexport Ventures (Financials); Pareto Holdings LLC (Financials); Scale-Up Ventures (Financials)</t>
  </si>
  <si>
    <t>Better Tomorrow Ventures (United States); Fin Capital (United States); Flexport Ventures (United States); Pareto Holdings LLC (United States); Scale-Up Ventures (Brazil)</t>
  </si>
  <si>
    <t>IQTR1830924353</t>
  </si>
  <si>
    <t>MuukLabs INC</t>
  </si>
  <si>
    <t>Silicon Road Ventures</t>
  </si>
  <si>
    <t>MuukLabs INC develops and operates a QA acceleration platform that helps automate test coverage. The company's platform allows users to create, execute, and manage automated tests. MuukLabs INC was incorporated in 2019 and is based in Raleigh, North Carolina.</t>
  </si>
  <si>
    <t>IQTR1762798120</t>
  </si>
  <si>
    <t>Gear Tech Inc.</t>
  </si>
  <si>
    <t>The Spartan Group, LLC; Three Arrows Capital PTE. LTD.; Distributed Global LLC; Lemniscap; Blockchange Ventures; Signum Capital Management Pte. Ltd.; Elysium Venture Capital LLC; HashKey Digital Asset Group Limited; Bitscale; Mechanism Capital; Diventures, LLC; P2P Economy Limited</t>
  </si>
  <si>
    <t>Gear Tech Inc. develops a smart-contract layer for Polkadot blockchain framework. It operates a web assembly smart contract platform that helps developers to launch a decentralized application. It enables clients to build and deploy decentralized applications on blockchain. The company was incorporated in 2009 and is based in Statesville, North Carolina.</t>
  </si>
  <si>
    <t>Bitscale (Application Software); Blockchange Ventures (Asset Management and Custody Banks); Distributed Global LLC (Asset Management and Custody Banks); Diventures, LLC (Leisure Facilities); Elysium Venture Capital LLC (Asset Management and Custody Banks); HashKey Digital Asset Group Limited (Asset Management and Custody Banks); Lemniscap (Asset Management and Custody Banks); Mechanism Capital (Asset Management and Custody Banks); Signum Capital Management Pte. Ltd. (Asset Management and Custody Banks); The Spartan Group, LLC (Investment Banking and Brokerage); Three Arrows Capital PTE. LTD. (Asset Management and Custody Banks)</t>
  </si>
  <si>
    <t>Bitscale (Strategic Buyer); Blockchange Ventures (Financial Buyer); Distributed Global LLC (Financial Buyer); Diventures, LLC (Strategic Buyer); Elysium Venture Capital LLC (Financial Buyer); HashKey Digital Asset Group Limited (Strategic Buyer); Lemniscap (Financial Buyer); Mechanism Capital (Financial Buyer); P2P Economy Limited (Strategic Buyer); Signum Capital Management Pte. Ltd. (Financial Buyer); The Spartan Group, LLC (Strategic Buyer); Three Arrows Capital PTE. LTD. (Financial Buyer)</t>
  </si>
  <si>
    <t>Bitscale (Information Technology); Blockchange Ventures (Financials); Distributed Global LLC (Financials); Diventures, LLC (Consumer Discretionary); Elysium Venture Capital LLC (Financials); HashKey Digital Asset Group Limited (Financials); Lemniscap (Financials); Mechanism Capital (Financials); Signum Capital Management Pte. Ltd. (Financials); The Spartan Group, LLC (Financials); Three Arrows Capital PTE. LTD. (Financials)</t>
  </si>
  <si>
    <t>Bitscale (Brazil); Blockchange Ventures (United States); Distributed Global LLC (United States); Diventures, LLC (United States); Elysium Venture Capital LLC (United States); HashKey Digital Asset Group Limited (Hong Kong); Lemniscap (Hong Kong); Mechanism Capital (United States); P2P Economy Limited (Cayman Islands); Signum Capital Management Pte. Ltd. (Singapore); The Spartan Group, LLC (United States); Three Arrows Capital PTE. LTD. (Singapore)</t>
  </si>
  <si>
    <t>IQTR1831667591</t>
  </si>
  <si>
    <t>Cuscapi Berhad (KLSE:CUSCAPI)</t>
  </si>
  <si>
    <t>KLSE:CUSCAPI</t>
  </si>
  <si>
    <t>Asia Internet Holding Sdn. Bhd</t>
  </si>
  <si>
    <t>Cuscapi Berhad, an investment holding company, engages in the software development business in Malaysia, the South East Asia, and the People’s Republic of China. It operates through: Sale of POS and Trading of digital assets segments. The company offers restaurant management solutions, including point of sales solutions, outlet management solutions, information technology security solutions, information technology consulting services, and contact center outsourcing services. It also provides remedial services for restaurant management hardware, maintenance, and related software implementation and support services; business management solutions, project management, and business and IT-consultancy services; and network infrastructure and security solutions and services, and system integration services for various industries, including retail, hospitality, and automotive industries. In addition, it engages in the provision of interactive devices solutions; and operation of a cryptocurrency exchange in Philippines, as well as other IT related businesses. Further, it offers computer programming, information technology, and other services related to the computer, data processing, leasing, and other related activities. Cuscapi Berhad was incorporated in 1978 and is headquartered in Petaling Jaya, Malaysia.</t>
  </si>
  <si>
    <t>IQTR1847302725</t>
  </si>
  <si>
    <t>Instant Financial Inc.</t>
  </si>
  <si>
    <t>ITC Holding Company, LLC; TTV Capital LLC; InComm Payments</t>
  </si>
  <si>
    <t>Instant Financial Inc. develops and offers software to access pay by employees. The company operates a mobile application that gives workers immediate access to their earned pay. Its application enables employees request pay, check balance, see purchases, and manage their finances; and employers to approve job requests, manage employees' payments, and view reports. It also offers prepaid MasterCard to make purchases online. Instant Financial Inc. was formerly known as PayHero, Inc. and changed its name to Instant Financial Inc. in December 2016. The company was incorporated in 2015 and is based in Vancouver, Canada with additional locations in Montreal, Canada and Alpharetta, Georgia.</t>
  </si>
  <si>
    <t>ITC Holding Company, LLC (Asset Management and Custody Banks); TTV Capital LLC (Asset Management and Custody Banks)</t>
  </si>
  <si>
    <t>InComm Payments (Strategic Buyer); ITC Holding Company, LLC (Financial Buyer); TTV Capital LLC (Financial Buyer)</t>
  </si>
  <si>
    <t>ITC Holding Company, LLC (Financials); TTV Capital LLC (Financials)</t>
  </si>
  <si>
    <t>InComm Payments (United States); ITC Holding Company, LLC (United States); TTV Capital LLC (United States)</t>
  </si>
  <si>
    <t>IQTR1825647953</t>
  </si>
  <si>
    <t>3PM Shield LLC</t>
  </si>
  <si>
    <t>eBay Inc. (NasdaqGS:EBAY)</t>
  </si>
  <si>
    <t>3PM Shield LLC is an artificial intelligence company that specializes in marketplace Website solutions. Its solutions analyze listings and sellers across various marketplaces. The company offers its solutions for brands, law firms, law enforcement, and associations. 3PM Shield LLC was founded in 2013 and is based in Chicago, Illinois. As of February 9, 2023, 3PM Shield LLC operates as a subsidiary of eBay Inc..</t>
  </si>
  <si>
    <t>IQTR1687166163</t>
  </si>
  <si>
    <t>LevelOps Inc.</t>
  </si>
  <si>
    <t>Eniac Ventures; Fika Management LLC; Decibel Ventures; Fathom Capital</t>
  </si>
  <si>
    <t>LevelOps Inc. operates in the technology industry. The company was incorporated in 2019 and is based in Santa Clara, California.</t>
  </si>
  <si>
    <t>Decibel Ventures (Asset Management and Custody Banks); Eniac Ventures (Asset Management and Custody Banks); Fathom Capital (Asset Management and Custody Banks); Fika Management LLC (Asset Management and Custody Banks)</t>
  </si>
  <si>
    <t>Decibel Ventures (Financial Buyer); Eniac Ventures (Financial Buyer); Fathom Capital (Financial Buyer); Fika Management LLC (Financial Buyer)</t>
  </si>
  <si>
    <t>Decibel Ventures (Financials); Eniac Ventures (Financials); Fathom Capital (Financials); Fika Management LLC (Financials)</t>
  </si>
  <si>
    <t>Decibel Ventures (United States); Eniac Ventures (United States); Fathom Capital (United States); Fika Management LLC (United States)</t>
  </si>
  <si>
    <t>IQTR1825663805</t>
  </si>
  <si>
    <t>BIBAK</t>
  </si>
  <si>
    <t>Mirova Maif Impact Solidaire FCP; Swen Capital Partners, SA; Founders Future SAS</t>
  </si>
  <si>
    <t>BIBAK is an industrial tech solution that facilitates and maximizes the reuse of DATA containers. It develops and offers a 360-degree platform that simplifies the lives of restaurateurs in inventory tracking, return rate measurement, refund flow control, environmental impact quantification, and personalized real-time reports, etc. BIBAK was formerly known as La Consigne GreenGo. The company was incorporated in 2013 and is based in Paris, France.</t>
  </si>
  <si>
    <t>Founders Future SAS (Asset Management and Custody Banks); Mirova Maif Impact Solidaire FCP (Asset Management and Custody Banks); Swen Capital Partners, SA (Asset Management and Custody Banks)</t>
  </si>
  <si>
    <t>Founders Future SAS (Financial Buyer); Mirova Maif Impact Solidaire FCP (Financial Buyer); Swen Capital Partners, SA (Financial Buyer)</t>
  </si>
  <si>
    <t>Founders Future SAS (Financials); Mirova Maif Impact Solidaire FCP (Financials); Swen Capital Partners, SA (Financials)</t>
  </si>
  <si>
    <t>Founders Future SAS (France); Mirova Maif Impact Solidaire FCP (France); Swen Capital Partners, SA (France)</t>
  </si>
  <si>
    <t>IQTR1825672858</t>
  </si>
  <si>
    <t>Aryel SRL</t>
  </si>
  <si>
    <t>Logotel S.p.A.; PranaVentures SPA Sicaf EuVeca; KF Invest; Selected Investments Spa</t>
  </si>
  <si>
    <t>ARYEL S.R.L. develops and offers an augmented reality-based SaaS marketing platform. Its platform helps brands and creative agencies to build, publish, analyze, and scale engaging marketing campaigns across their complete customer journey. The company was founded in 2020 and is based in Milan, Italy.</t>
  </si>
  <si>
    <t>KF Invest (Asset Management and Custody Banks); Logotel S.p.A. (IT Consulting and Other Services); PranaVentures SPA Sicaf EuVeca (Asset Management and Custody Banks); Selected Investments Spa (Asset Management and Custody Banks)</t>
  </si>
  <si>
    <t>KF Invest (Strategic Buyer); Logotel S.p.A. (Strategic Buyer); PranaVentures SPA Sicaf EuVeca (Financial Buyer); Selected Investments Spa (Financial Buyer)</t>
  </si>
  <si>
    <t>KF Invest (Financials); Logotel S.p.A. (Information Technology); PranaVentures SPA Sicaf EuVeca (Financials); Selected Investments Spa (Financials)</t>
  </si>
  <si>
    <t>KF Invest (France); Logotel S.p.A. (Italy); PranaVentures SPA Sicaf EuVeca (Italy); Selected Investments Spa (Italy)</t>
  </si>
  <si>
    <t>IQTR1825673123</t>
  </si>
  <si>
    <t>Juniper Square, Inc.</t>
  </si>
  <si>
    <t>Redpoint Management, LLC; Felicis Ventures Management Company, LLC; Ribbit Management Company, LLC; Blue Owl Capital Holdings LP; Fifth Wall Ventures Management, LLC; Pappy Capital Management Co LLC</t>
  </si>
  <si>
    <t>Juniper Square, Inc. operates an investment management software for the real estate industry to automate investment operations. Its online platform enables private equity firms to find, raise, and manage capital. The company offers Juniper Square Insights, a business intelligence tool that transforms data into actionable insights by enabling investment managers to optimize fundraising, inform strategy, and allocate resources with data-driven decisions; and Asset Reports that provide analytics and streamlined reporting to GPs for investor operations. Juniper Square, Inc. was incorporated in 2014 and is based in San Francisco, California with additional offices across the United States and Canada.</t>
  </si>
  <si>
    <t>Blue Owl Capital Holdings LP (Asset Management and Custody Banks); Felicis Ventures Management Company, LLC (Asset Management and Custody Banks); Fifth Wall Ventures Management, LLC (Asset Management and Custody Banks); Pappy Capital Management Co LLC (Asset Management and Custody Banks); Redpoint Management, LLC (Asset Management and Custody Banks); Ribbit Management Company, LLC (Asset Management and Custody Banks)</t>
  </si>
  <si>
    <t>Blue Owl Capital Holdings LP (Financial Buyer); Felicis Ventures Management Company, LLC (Financial Buyer); Fifth Wall Ventures Management, LLC (Financial Buyer); Pappy Capital Management Co LLC (Financial Buyer); Redpoint Management, LLC (Financial Buyer); Ribbit Management Company, LLC (Financial Buyer)</t>
  </si>
  <si>
    <t>Blue Owl Capital Holdings LP (Financials); Felicis Ventures Management Company, LLC (Financials); Fifth Wall Ventures Management, LLC (Financials); Pappy Capital Management Co LLC (Financials); Redpoint Management, LLC (Financials); Ribbit Management Company, LLC (Financials)</t>
  </si>
  <si>
    <t>Blue Owl Capital Holdings LP (United States); Felicis Ventures Management Company, LLC (United States); Fifth Wall Ventures Management, LLC (United States); Pappy Capital Management Co LLC (United States); Redpoint Management, LLC (United States); Ribbit Management Company, LLC (United States)</t>
  </si>
  <si>
    <t>IQTR1825676570</t>
  </si>
  <si>
    <t>IQTR1825677126</t>
  </si>
  <si>
    <t>Farseer d.o.o. za usluge</t>
  </si>
  <si>
    <t>Apertu Capital; SQ Capital</t>
  </si>
  <si>
    <t>Farseer d.o.o. za usluge provides software as a service for financial modeling, planning, and analytics for companies that have trouble maintaining their financial models in spreadsheets. The company was founded in 2016 and is based in Zagreb, Croatia with an additional office in London, United Kingdom.</t>
  </si>
  <si>
    <t>Apertu Capital (Asset Management and Custody Banks); SQ Capital (Asset Management and Custody Banks)</t>
  </si>
  <si>
    <t>Apertu Capital (Financial Buyer); SQ Capital (Financial Buyer)</t>
  </si>
  <si>
    <t>Apertu Capital (Financials); SQ Capital (Financials)</t>
  </si>
  <si>
    <t>Apertu Capital (United States); SQ Capital (Croatia)</t>
  </si>
  <si>
    <t>IQTR696981448</t>
  </si>
  <si>
    <t>1inch Limited</t>
  </si>
  <si>
    <t>The Spartan Group, LLC; Pantera Advisors LLC; Spark Capital Partners, LLC; LaunchHub Advisors Ood; Nima Capital LLC; Blockchain Capital, LLC; Struck Capital Management LLC; gumi Cryptos Co., Ltd.; RockawayX; ParaFi Capital, LLC</t>
  </si>
  <si>
    <t>1inch Limited develops and operates an online contract trading mechanisms for cryptocurrency assets. The company was founded in 2019 and is based in the United States.</t>
  </si>
  <si>
    <t>Blockchain Capital, LLC (Asset Management and Custody Banks); gumi Cryptos Co., Ltd. (Technology Hardware, Storage and Peripherals); LaunchHub Advisors Ood (Asset Management and Custody Banks); Nima Capital LLC (Asset Management and Custody Banks); Pantera Advisors LLC (Asset Management and Custody Banks); ParaFi Capital, LLC (Asset Management and Custody Banks); RockawayX (Asset Management and Custody Banks); Spark Capital Partners, LLC (Asset Management and Custody Banks); Struck Capital Management LLC (Asset Management and Custody Banks); The Spartan Group, LLC (Investment Banking and Brokerage)</t>
  </si>
  <si>
    <t>Blockchain Capital, LLC (Financial Buyer); gumi Cryptos Co., Ltd. (Strategic Buyer); LaunchHub Advisors Ood (Financial Buyer); Nima Capital LLC (Financial Buyer); Pantera Advisors LLC (Financial Buyer); ParaFi Capital, LLC (Financial Buyer); RockawayX (Financial Buyer); Spark Capital Partners, LLC (Financial Buyer); Struck Capital Management LLC (Financial Buyer); The Spartan Group, LLC (Strategic Buyer)</t>
  </si>
  <si>
    <t>Blockchain Capital, LLC (Financials); gumi Cryptos Co., Ltd. (Information Technology); LaunchHub Advisors Ood (Financials); Nima Capital LLC (Financials); Pantera Advisors LLC (Financials); ParaFi Capital, LLC (Financials); RockawayX (Financials); Spark Capital Partners, LLC (Financials); Struck Capital Management LLC (Financials); The Spartan Group, LLC (Financials)</t>
  </si>
  <si>
    <t>Blockchain Capital, LLC (United States); gumi Cryptos Co., Ltd. (Japan); LaunchHub Advisors Ood (Bulgaria); Nima Capital LLC (United States); Pantera Advisors LLC (United States); ParaFi Capital, LLC (United States); RockawayX (United Kingdom); Spark Capital Partners, LLC (United States); Struck Capital Management LLC (United States); The Spartan Group, LLC (United States)</t>
  </si>
  <si>
    <t>IQTR640706501</t>
  </si>
  <si>
    <t>Quantemplate Limited</t>
  </si>
  <si>
    <t>Insight Catastrophe Group; Anthemis Group SA; Route 66 Ventures, Inc.; Transamerica Ventures, LLC; Allianz X GmbH</t>
  </si>
  <si>
    <t>Quantemplate Limited, trading as Quantemplate Technologies Limited, develops machine learning data transformation and analytics platform for insurance industry. It allows business users to take raw data sources, cleanse and harmonies them with tools powered by machine learning. Its platform performs data integration, cleansing, mapping and more functions. Its machine learning performs catastrophe modeling to pricing, bordereaux management to performance analysis, data preparation and cognitive decision-making models allowing operations, such as column or value mapping to be automated. Quantemplate Limited was founded in 2012 and is based in London, United Kingdom with additional offices in New York, United States and Gibraltar.</t>
  </si>
  <si>
    <t>Allianz X GmbH (Asset Management and Custody Banks); Anthemis Group SA (Asset Management and Custody Banks); Insight Catastrophe Group (Research and Consulting Services); Route 66 Ventures, Inc. (Asset Management and Custody Banks); Transamerica Ventures, LLC (Asset Management and Custody Banks)</t>
  </si>
  <si>
    <t>Allianz X GmbH (Financial Buyer); Anthemis Group SA (Financial Buyer); Insight Catastrophe Group (Strategic Buyer); Route 66 Ventures, Inc. (Financial Buyer); Transamerica Ventures, LLC (Financial Buyer)</t>
  </si>
  <si>
    <t>Allianz X GmbH (Financials); Anthemis Group SA (Financials); Insight Catastrophe Group (Industrials); Route 66 Ventures, Inc. (Financials); Transamerica Ventures, LLC (Financials)</t>
  </si>
  <si>
    <t>Allianz X GmbH (Germany); Anthemis Group SA (United Kingdom); Insight Catastrophe Group (United States); Route 66 Ventures, Inc. (United States); Transamerica Ventures, LLC (United States)</t>
  </si>
  <si>
    <t>IQTR1676687983</t>
  </si>
  <si>
    <t>Prestige Motor Care Holdings Limited</t>
  </si>
  <si>
    <t>AA Intermediate Co Limited</t>
  </si>
  <si>
    <t xml:space="preserve"> As of February 1, 2019, Prestige Motor Care Holdings Limited operates as a subsidiary of AA Intermediate Co Limited.</t>
  </si>
  <si>
    <t>IQTR1825704507</t>
  </si>
  <si>
    <t>Tracksuit Limited</t>
  </si>
  <si>
    <t>Shasta Ventures Management, LLC; Blackbird Ventures Pty. Ltd.; Ascential plc (LSE:ASCL); Icehouse Ventures</t>
  </si>
  <si>
    <t>Tracksuit Limited develops a software that tracks and measure brand health. It provides businesses with a dashboard to track the brand's performance over time against all the competitors. Tracksuit Limited was incorporated in 2021 and is based in Auckland, New Zealand.</t>
  </si>
  <si>
    <t>Ascential plc (LSE:ASCL) (Advertising); Blackbird Ventures Pty. Ltd. (Asset Management and Custody Banks); Icehouse Ventures (Asset Management and Custody Banks); Shasta Ventures Management, LLC (Asset Management and Custody Banks)</t>
  </si>
  <si>
    <t>Ascential plc (LSE:ASCL) (Strategic Buyer); Blackbird Ventures Pty. Ltd. (Financial Buyer); Icehouse Ventures (Financial Buyer); Shasta Ventures Management, LLC (Financial Buyer)</t>
  </si>
  <si>
    <t>Ascential plc (LSE:ASCL) (Communication Services); Blackbird Ventures Pty. Ltd. (Financials); Icehouse Ventures (Financials); Shasta Ventures Management, LLC (Financials)</t>
  </si>
  <si>
    <t>Ascential plc (LSE:ASCL) (United Kingdom); Blackbird Ventures Pty. Ltd. (Australia); Icehouse Ventures (New Zealand); Shasta Ventures Management, LLC (United States)</t>
  </si>
  <si>
    <t>IQTR1825718703</t>
  </si>
  <si>
    <t>Datarock Holdings Pty Ltd</t>
  </si>
  <si>
    <t>Datarock Holdings Pty Ltd, a mining technology company, develops a cloud-based platform that automates the extraction of geological and geotechnical information from core imagery, videos, and point clouds by applying artificial intelligence (AI) and machine learning (ML). The company's product offers services across the mining value chain from geotechnical analysis of drill core during drill out, through to the mining and extraction phase. It serves the global exploration and mining sector. The company was incorporated in 2021 and is based in Melbourne, Australia.</t>
  </si>
  <si>
    <t>IQTR1825727077</t>
  </si>
  <si>
    <t>Sline</t>
  </si>
  <si>
    <t>La Fabrique by CA</t>
  </si>
  <si>
    <t>Sline develops a SaaS solution that allows merchant customers to rent rather than sell their products to consumer or professional customers. Its solution helps to develop and manage rental offers on e-commerce sites and in retailer’s stores. The company was incorporated in 2021 and is based in Paris, France.</t>
  </si>
  <si>
    <t>IQTR1825730160</t>
  </si>
  <si>
    <t>Beijing Daopower Software Co., Ltd.</t>
  </si>
  <si>
    <t>Beijing Financial Street Capital Operation Group Co., Ltd.</t>
  </si>
  <si>
    <t>Beijing Daopower Software Co., Ltd. develops Building Information Modelling (BIM) software. The company develops software for entire life cycle of infrastructure projects based on the self-developed BIM core technology platform. The company's BIM software provides overall solutions covering design, cost, construction, operation, and maintenance. It develops 3D circuit design platform, 3D cables design platform, 3D substation design platform, and 3D power distribution design platform. The company was founded in 2013 and is based in Beijing, China. Beijing Daopower Software Co., Ltd. operates as a subsidiary of Beijing Forever Technology Co., Ltd.</t>
  </si>
  <si>
    <t>IQTR1825859092</t>
  </si>
  <si>
    <t>Nanshan Capital; Redpoint China Ventures; M31 Capital; El Camino Capital</t>
  </si>
  <si>
    <t>El Camino Capital (Asset Management and Custody Banks); M31 Capital (Asset Management and Custody Banks); Nanshan Capital (Asset Management and Custody Banks); Redpoint China Ventures (Asset Management and Custody Banks)</t>
  </si>
  <si>
    <t>El Camino Capital (Financial Buyer); M31 Capital (Financial Buyer); Nanshan Capital (Financial Buyer); Redpoint China Ventures (Financial Buyer)</t>
  </si>
  <si>
    <t>El Camino Capital (Financials); M31 Capital (Financials); Nanshan Capital (Financials); Redpoint China Ventures (Financials)</t>
  </si>
  <si>
    <t>El Camino Capital (China); M31 Capital (China); Nanshan Capital (China); Redpoint China Ventures (China)</t>
  </si>
  <si>
    <t>IQTR611640824</t>
  </si>
  <si>
    <t>Beijing Lianjie Innovation Technology Co., Ltd.</t>
  </si>
  <si>
    <t>Yi Ling (Beijing) Capital Management Co., Ltd.; Lianjie (Beijing) Investment Co., Ltd.</t>
  </si>
  <si>
    <t>Beijing Lianjie Innovation Technology Co., Ltd. operates a growth service platform. The company was founded in 2017 and is based in Beijing, China.</t>
  </si>
  <si>
    <t>Lianjie (Beijing) Investment Co., Ltd. (Asset Management and Custody Banks); Yi Ling (Beijing) Capital Management Co., Ltd. (Asset Management and Custody Banks)</t>
  </si>
  <si>
    <t>Lianjie (Beijing) Investment Co., Ltd. (Financial Buyer); Yi Ling (Beijing) Capital Management Co., Ltd. (Financial Buyer)</t>
  </si>
  <si>
    <t>Lianjie (Beijing) Investment Co., Ltd. (Financials); Yi Ling (Beijing) Capital Management Co., Ltd. (Financials)</t>
  </si>
  <si>
    <t>Lianjie (Beijing) Investment Co., Ltd. (China); Yi Ling (Beijing) Capital Management Co., Ltd. (China)</t>
  </si>
  <si>
    <t>IQTR1825894036</t>
  </si>
  <si>
    <t>Guomin Renzheng Technology (Beijing) Co., Ltd.</t>
  </si>
  <si>
    <t>Linghang Xinjie (Chongqing) Private Equity Investment Fund Management Co., Ltd.</t>
  </si>
  <si>
    <t>Guomin Renzheng Technology (Beijing) Co., Ltd. develops a biometric authentication platform that enables access to PCs, laptops, and wearable devices. The company was founded in 2015 and is headquartered in Beijing, China.</t>
  </si>
  <si>
    <t>IQTR1825898801</t>
  </si>
  <si>
    <t>3DButfly</t>
  </si>
  <si>
    <t>Changshu Southeast Industrial Investment</t>
  </si>
  <si>
    <t>3DButfly is a Chinese zero-code XR content creation tool developer. Its solution helps individuals and business users to solve the industry-wide pain points of high cost and difficulty in producing content in metaverse application scenarios. The company offers solutions for metaverse education, metaverse enterprise service, yuan universe cultural tourism, metaverse marketing, metaverse government affairs, and metaverse sports. 3DButfly was founded in 2016 and is based in Xi'an, China.</t>
  </si>
  <si>
    <t>IQTR1825900654</t>
  </si>
  <si>
    <t>iBattery Cloud</t>
  </si>
  <si>
    <t>Zhenghai Group Co., Ltd.; Tsinghua Capital; Hypercycle Venture; Shenzhen Jianhe Medtech</t>
  </si>
  <si>
    <t>iBattery Cloud develops cloud based digital energy storage verticals solutions. The company was founded in 2012 and is based in Yantai, China.</t>
  </si>
  <si>
    <t>Tsinghua Capital (Asset Management and Custody Banks); Zhenghai Group Co., Ltd. (Multi-Sector Holdings)</t>
  </si>
  <si>
    <t>Hypercycle Venture (Strategic Buyer); Shenzhen Jianhe Medtech (Strategic Buyer); Tsinghua Capital (Financial Buyer); Zhenghai Group Co., Ltd. (Strategic Buyer)</t>
  </si>
  <si>
    <t>Tsinghua Capital (Financials); Zhenghai Group Co., Ltd. (Financials)</t>
  </si>
  <si>
    <t>Hypercycle Venture (China); Shenzhen Jianhe Medtech (United Kingdom); Tsinghua Capital (China); Zhenghai Group Co., Ltd. (China)</t>
  </si>
  <si>
    <t>IQTR1825902847</t>
  </si>
  <si>
    <t>Omnio, Inc.</t>
  </si>
  <si>
    <t>Opentech Software Engineering S.R.L.</t>
  </si>
  <si>
    <t>Omnio, Inc. develops and operates OMNICORE, a Banking-as-a-Service platform that enables banks and non-regulated businesses to offer financial services. The company’s platform provides digital banking, payment, loyalty, and managed services. It serves banking, post office, retail, travel, and community markets. The company was incorporated in 2018 and is based in London, United Kingdom.</t>
  </si>
  <si>
    <t>IQTR1825966342</t>
  </si>
  <si>
    <t>Orbit Logic, Inc.</t>
  </si>
  <si>
    <t>Boecore, Inc.</t>
  </si>
  <si>
    <t>Orbit Logic, Inc. is an application software company. It was founded in 2000 and is headquartered in Greenbelt, Maryland. As of February 13, 2023, Orbit Logic, Inc. operates as a subsidiary of Boecore, Inc.</t>
  </si>
  <si>
    <t>IQTR1826172226</t>
  </si>
  <si>
    <t>Picus Capital GmbH</t>
  </si>
  <si>
    <t>IQTR1826854905</t>
  </si>
  <si>
    <t>Klikit Pte Ltd</t>
  </si>
  <si>
    <t>Wavemaker Partners, LLC</t>
  </si>
  <si>
    <t>Klikit Pte Ltd design and develops a platform that connect all delivery aggregators into one navigate device. The company was founded in 2021 and is based in Singapore.</t>
  </si>
  <si>
    <t>IQTR1827026059</t>
  </si>
  <si>
    <t>VAAS</t>
  </si>
  <si>
    <t>Andreessen Horowitz LLC; MAYA Capital; Latitud Inc.; Nazca; Marathon Ventures</t>
  </si>
  <si>
    <t>VAAS owns and operates a debt management platform. The company was founded in 2022 and is based in Colombia.</t>
  </si>
  <si>
    <t>Andreessen Horowitz LLC (Asset Management and Custody Banks); Latitud Inc. (Application Software); Marathon Ventures (Asset Management and Custody Banks); MAYA Capital (Asset Management and Custody Banks)</t>
  </si>
  <si>
    <t>Andreessen Horowitz LLC (Financial Buyer); Latitud Inc. (Strategic Buyer); Marathon Ventures (Financial Buyer); MAYA Capital (Financial Buyer); Nazca (Strategic Buyer)</t>
  </si>
  <si>
    <t>Andreessen Horowitz LLC (Financials); Latitud Inc. (Information Technology); Marathon Ventures (Financials); MAYA Capital (Financials)</t>
  </si>
  <si>
    <t>Andreessen Horowitz LLC (United States); Latitud Inc. (Brazil); Marathon Ventures (Colombia); MAYA Capital (Brazil); Nazca (Mexico)</t>
  </si>
  <si>
    <t>IQTR1683160071</t>
  </si>
  <si>
    <t>Jingwei Venture Capital (Beijing) Investment Management Consulting Co., Ltd.; Shanghai Fenbushi Investment Management Co., Ltd.; Lingfeng Capital</t>
  </si>
  <si>
    <t>Jingwei Venture Capital (Beijing) Investment Management Consulting Co., Ltd. (Asset Management and Custody Banks); Lingfeng Capital (Asset Management and Custody Banks); Shanghai Fenbushi Investment Management Co., Ltd. (Asset Management and Custody Banks)</t>
  </si>
  <si>
    <t>Jingwei Venture Capital (Beijing) Investment Management Consulting Co., Ltd. (Financial Buyer); Lingfeng Capital (Financial Buyer); Shanghai Fenbushi Investment Management Co., Ltd. (Financial Buyer)</t>
  </si>
  <si>
    <t>Jingwei Venture Capital (Beijing) Investment Management Consulting Co., Ltd. (Financials); Lingfeng Capital (Financials); Shanghai Fenbushi Investment Management Co., Ltd. (Financials)</t>
  </si>
  <si>
    <t>Jingwei Venture Capital (Beijing) Investment Management Consulting Co., Ltd. (China); Lingfeng Capital (China); Shanghai Fenbushi Investment Management Co., Ltd. (China)</t>
  </si>
  <si>
    <t>IQTR1827476773</t>
  </si>
  <si>
    <t>Babblebots.ai</t>
  </si>
  <si>
    <t>Babblebots.ai offers publishes software. It is headquartered in India.</t>
  </si>
  <si>
    <t>IQTR1827646470</t>
  </si>
  <si>
    <t>The Climate Box</t>
  </si>
  <si>
    <t>Alpireva Investments S.L.</t>
  </si>
  <si>
    <t>The Climate Box develops a software that offers a frost protection and land assessment services. The company was founded in 2019 and is based in Montevideo, Uruguay.</t>
  </si>
  <si>
    <t>IQTR1828693739</t>
  </si>
  <si>
    <t>BloomJoy, Inc.</t>
  </si>
  <si>
    <t>Y Combinator Management, LLC; Transmedia Capital LLC; GMO Venture Partners, Inc.; Liquid 2 Venture LLC; Capchase Inc.</t>
  </si>
  <si>
    <t>BloomJoy, Inc., doing business as Fondo, operates an accounting platform for startups that offers books closing, taxes filing, and cash back from the IRS. The company’s platform provides tax credits, taxpass, global taxpass, and bookkeeping. The company was incorporated in 2015 and is based in San Francisco, California.</t>
  </si>
  <si>
    <t>Capchase Inc. (Application Software); GMO Venture Partners, Inc. (Asset Management and Custody Banks); Liquid 2 Venture LLC (Asset Management and Custody Banks); Transmedia Capital LLC (Asset Management and Custody Banks); Y Combinator Management, LLC (Asset Management and Custody Banks)</t>
  </si>
  <si>
    <t>Capchase Inc. (Strategic Buyer); GMO Venture Partners, Inc. (Financial Buyer); Liquid 2 Venture LLC (Financial Buyer); Transmedia Capital LLC (Financial Buyer); Y Combinator Management, LLC (Financial Buyer)</t>
  </si>
  <si>
    <t>Capchase Inc. (Information Technology); GMO Venture Partners, Inc. (Financials); Liquid 2 Venture LLC (Financials); Transmedia Capital LLC (Financials); Y Combinator Management, LLC (Financials)</t>
  </si>
  <si>
    <t>Capchase Inc. (United States); GMO Venture Partners, Inc. (Japan); Liquid 2 Venture LLC (United States); Transmedia Capital LLC (United States); Y Combinator Management, LLC (United States)</t>
  </si>
  <si>
    <t>IQTR1831058585</t>
  </si>
  <si>
    <t>Istari, Inc.</t>
  </si>
  <si>
    <t>Istari, Inc. develops a digital engineering software. The company offers ecosystems software that enables in digital testing, digital modeling, and digital simulation of physical systems for aerospace and agriculture industry. The company was founded in 2022 and is headquartered in Cambridge, Massachusetts.</t>
  </si>
  <si>
    <t>IQTR1765502434</t>
  </si>
  <si>
    <t>Tectonic Ltd.</t>
  </si>
  <si>
    <t>Mayfield Fund, L.L.C.; Slow Ventures LLC; Viola Group; NFX Capital Management, LLC; Chartered Group</t>
  </si>
  <si>
    <t>Tectonic Ltd. develops a distributed and decentralized cloud platform for the crypto currency sector. The company develops a pool of contributing nodes, and arranges a decentralized protocol, which coordinates network stakeholders for participation in the token economy. It also allows the users to access the protocol through a native token. The company was founded in 2018 and is headquartered in Herzliya, Israel.</t>
  </si>
  <si>
    <t>Chartered Group (Asset Management and Custody Banks); Mayfield Fund, L.L.C. (Asset Management and Custody Banks); NFX Capital Management, LLC (Asset Management and Custody Banks); Slow Ventures LLC (Asset Management and Custody Banks); Viola Group (Asset Management and Custody Banks)</t>
  </si>
  <si>
    <t>Chartered Group (Financial Buyer); Mayfield Fund, L.L.C. (Financial Buyer); NFX Capital Management, LLC (Financial Buyer); Slow Ventures LLC (Financial Buyer); Viola Group (Financial Buyer)</t>
  </si>
  <si>
    <t>Chartered Group (Financials); Mayfield Fund, L.L.C. (Financials); NFX Capital Management, LLC (Financials); Slow Ventures LLC (Financials); Viola Group (Financials)</t>
  </si>
  <si>
    <t>Chartered Group (Singapore); Mayfield Fund, L.L.C. (United States); NFX Capital Management, LLC (United States); Slow Ventures LLC (United States); Viola Group (Israel)</t>
  </si>
  <si>
    <t>IQTR1847728032</t>
  </si>
  <si>
    <t>LunarCrush, Inc.</t>
  </si>
  <si>
    <t>Draper Associates, L.P.; Goren Holm Ventures; INCE Management Consulting (Shanghai) Co., Ltd.; Side Door Ventures LLC; Blockchain Founders Fund; EMURGO Ventures; Funfair Ventures; Draper Round Table</t>
  </si>
  <si>
    <t>LunarCrush, Inc. develops an artificial intelligence and machine learning-based platform that analyzes cryptocurrency data and provides market insights. The company, through its platform, provides cryptocurrency research for investors, exchanges, and funds. It provides LunarSTREAM, a web socket API that offers real-time updates for all metrics. The company offers the LunarCRUSH Rest API, which includes data and insights. It provides TradingView charts, which include standard charting system solutions. It offers its services to crypto investors, funds, and exchanges. LunarCrush, Inc. was incorporated in 2018 and is based in Costa Mesa, California.</t>
  </si>
  <si>
    <t>Blockchain Founders Fund (Asset Management and Custody Banks); Draper Associates, L.P. (Asset Management and Custody Banks); EMURGO Ventures (Asset Management and Custody Banks); Funfair Ventures (Asset Management and Custody Banks); Goren Holm Ventures (Asset Management and Custody Banks); INCE Management Consulting (Shanghai) Co., Ltd. (Asset Management and Custody Banks); Side Door Ventures LLC (Asset Management and Custody Banks)</t>
  </si>
  <si>
    <t>Blockchain Founders Fund (Financial Buyer); Draper Associates, L.P. (Financial Buyer); Draper Round Table (Strategic Buyer); EMURGO Ventures (Financial Buyer); Funfair Ventures (Financial Buyer); Goren Holm Ventures (Financial Buyer); INCE Management Consulting (Shanghai) Co., Ltd. (Financial Buyer); Side Door Ventures LLC (Financial Buyer)</t>
  </si>
  <si>
    <t>Blockchain Founders Fund (Financials); Draper Associates, L.P. (Financials); EMURGO Ventures (Financials); Funfair Ventures (Financials); Goren Holm Ventures (Financials); INCE Management Consulting (Shanghai) Co., Ltd. (Financials); Side Door Ventures LLC (Financials)</t>
  </si>
  <si>
    <t>Blockchain Founders Fund (Singapore); Draper Associates, L.P. (United States); Draper Round Table (United States); EMURGO Ventures (Singapore); Funfair Ventures (United Kingdom); Goren Holm Ventures (United States); INCE Management Consulting (Shanghai) Co., Ltd. (China); Side Door Ventures LLC (United States)</t>
  </si>
  <si>
    <t>IQTR1849064004</t>
  </si>
  <si>
    <t>Akooda, Inc.</t>
  </si>
  <si>
    <t>Founder Collective Management Co, LLC; NFX Capital Management, LLC; Village Global Management, LLC; Atlassian Ventures</t>
  </si>
  <si>
    <t>Akooda, Inc. offers artificial intelligence driven software solution to understand and navigate the digital, hybrid, and remote work. It provides key management and digital communication tools for managers, team leaders, and individual employees. The company is based in Herzliya, Israel.</t>
  </si>
  <si>
    <t>Atlassian Ventures (Asset Management and Custody Banks); Founder Collective Management Co, LLC (Asset Management and Custody Banks); NFX Capital Management, LLC (Asset Management and Custody Banks); Village Global Management, LLC (Asset Management and Custody Banks)</t>
  </si>
  <si>
    <t>Atlassian Ventures (Financial Buyer); Founder Collective Management Co, LLC (Financial Buyer); NFX Capital Management, LLC (Financial Buyer); Village Global Management, LLC (Financial Buyer)</t>
  </si>
  <si>
    <t>Atlassian Ventures (Financials); Founder Collective Management Co, LLC (Financials); NFX Capital Management, LLC (Financials); Village Global Management, LLC (Financials)</t>
  </si>
  <si>
    <t>Atlassian Ventures (Australia); Founder Collective Management Co, LLC (United States); NFX Capital Management, LLC (United States); Village Global Management, LLC (United States)</t>
  </si>
  <si>
    <t>IQTR1878753074</t>
  </si>
  <si>
    <t>Beijing Niutoubang Technology Advisory Co., Ltd.</t>
  </si>
  <si>
    <t>Ningbo Meishan Bonded Port Area Weijia Investment Management Partnership (Limited Partnership)</t>
  </si>
  <si>
    <t>Beijing Niutoubang Technology Advisory Co., Ltd. provides software services to financial institutions. The firm was founded in 2016 and is headquartered in Beijing, China.</t>
  </si>
  <si>
    <t>IQTR1825517993</t>
  </si>
  <si>
    <t>Carefer Inc.</t>
  </si>
  <si>
    <t>Elm Company (SASE:7203); Merced</t>
  </si>
  <si>
    <t>Carefer Inc. develops a cloud-based maintenance management software for fleet of vehicles. It offers digital solutions for vehicle care, maintenance services, repair shops and providers of spare parts, and tow trucks. Carefer Inc. was founded in 2016 and is based in Riyadh, Saudi Arabia.</t>
  </si>
  <si>
    <t>Elm Company (SASE:7203) (IT Consulting and Other Services); Merced (Asset Management and Custody Banks)</t>
  </si>
  <si>
    <t>Elm Company (SASE:7203) (Strategic Buyer); Merced (Financial Buyer)</t>
  </si>
  <si>
    <t>Elm Company (SASE:7203) (Information Technology); Merced (Financials)</t>
  </si>
  <si>
    <t>Elm Company (SASE:7203) (Saudi Arabia); Merced (Saudi Arabia)</t>
  </si>
  <si>
    <t>IQTR1825523619</t>
  </si>
  <si>
    <t>IQTR1825670714</t>
  </si>
  <si>
    <t>Matrix Partners India Advisors LLP; Lightspeed India Partners Advisors LLP</t>
  </si>
  <si>
    <t>Lightspeed India Partners Advisors LLP (Asset Management and Custody Banks); Matrix Partners India Advisors LLP (Asset Management and Custody Banks)</t>
  </si>
  <si>
    <t>Lightspeed India Partners Advisors LLP (Financial Buyer); Matrix Partners India Advisors LLP (Financial Buyer)</t>
  </si>
  <si>
    <t>Lightspeed India Partners Advisors LLP (Financials); Matrix Partners India Advisors LLP (Financials)</t>
  </si>
  <si>
    <t>Lightspeed India Partners Advisors LLP (India); Matrix Partners India Advisors LLP (India)</t>
  </si>
  <si>
    <t>IQTR1825716876</t>
  </si>
  <si>
    <t>Surpath</t>
  </si>
  <si>
    <t>eWTP Arabia Capital</t>
  </si>
  <si>
    <t>Surpath develops supply chain management system. The company offers services, such as ocean shipping, air freight transportation, destination warehouse, and destination services. It also provides application software for tracking AI supply chain, warehouse management system, order management system, and warehouse alliance management center. The company was founded in 2019 and is based in Shanghai, China.</t>
  </si>
  <si>
    <t>IQTR1828438706</t>
  </si>
  <si>
    <t>Mood Cloud Mining Services</t>
  </si>
  <si>
    <t>Mood Cloud Mining Services develops a crypto staking platform for earning. It offers tools for working with digital assets, such as cloud mining, buying equipment with high hash power, crypto wallet, defi exchange, and cryptocurrency portfolios. Mood Cloud Mining Services is based in BVI.</t>
  </si>
  <si>
    <t>IQTR1824460910</t>
  </si>
  <si>
    <t>BlockJoy, Inc.</t>
  </si>
  <si>
    <t>Draper Dragon; Renegade Ventures, Inc.; Gradient Ventures; Active Venture Partners, LLC; Borderless Capital, LLC; Dragon Roark Venture Pte. Ltd.</t>
  </si>
  <si>
    <t>BlockJoy, Inc. was incorporated in 2021 and is based in Boston, Massachusetts.</t>
  </si>
  <si>
    <t>Active Venture Partners, LLC (Asset Management and Custody Banks); Borderless Capital, LLC (Asset Management and Custody Banks); Dragon Roark Venture Pte. Ltd. (Asset Management and Custody Banks); Draper Dragon (Asset Management and Custody Banks); Gradient Ventures (Asset Management and Custody Banks); Renegade Ventures, Inc. (Homebuilding)</t>
  </si>
  <si>
    <t>Active Venture Partners, LLC (Financial Buyer); Borderless Capital, LLC (Financial Buyer); Dragon Roark Venture Pte. Ltd. (Financial Buyer); Draper Dragon (Financial Buyer); Gradient Ventures (Financial Buyer); Renegade Ventures, Inc. (Strategic Buyer)</t>
  </si>
  <si>
    <t>Active Venture Partners, LLC (Financials); Borderless Capital, LLC (Financials); Dragon Roark Venture Pte. Ltd. (Financials); Draper Dragon (Financials); Gradient Ventures (Financials); Renegade Ventures, Inc. (Consumer Discretionary)</t>
  </si>
  <si>
    <t>Active Venture Partners, LLC (United States); Borderless Capital, LLC (United States); Dragon Roark Venture Pte. Ltd. (Singapore); Draper Dragon (China); Gradient Ventures (United States); Renegade Ventures, Inc. (United States)</t>
  </si>
  <si>
    <t>IQTR1825337750</t>
  </si>
  <si>
    <t>Pavilion Payments</t>
  </si>
  <si>
    <t>Global Payments Inc. (NYSE:GPN)</t>
  </si>
  <si>
    <t>Pavilion Payments offers omnichannel payment solutions for the gaming industry. The company offers software solutions that enable flexible funding to play and cash out. Pavilion Payments was formerly known as Global Payments Gaming Services, Inc. and changed its name to Pavilion Payments in February 2023. The company was founded in 1995 and is based in Las Vegas, Nevada.</t>
  </si>
  <si>
    <t>IQTR1825343947</t>
  </si>
  <si>
    <t>Spectrum Wellness Limited</t>
  </si>
  <si>
    <t>ACT Venture Capital Limited</t>
  </si>
  <si>
    <t>Spectrum Wellness Limited, trading as Spectrum.Life, develops and operates an online workplace wellbeing, employee health, and wellness platform providing employee assistance programmes, workplace wellbeing strategies, mental health, consultation, digital, and onsite wellbeing services. It serves employers, insurance providers, universities, and primary care sectors. The company was incorporated in 2017 and is based in Dublin, Ireland.</t>
  </si>
  <si>
    <t>IQTR1825346824</t>
  </si>
  <si>
    <t>GreenSlate LLC</t>
  </si>
  <si>
    <t>Veronis Suhler Stevenson; Francisco Partners Management, L.P.; VSS Fund Management LLC</t>
  </si>
  <si>
    <t>GreenSlate LLC designs and develops accounting software. The software offers paperless payroll processing, tax management, budget, and benefit services. GreenSlate LLC was formerly known as Indiepay and changed its name to GreenSlate LLC in June 2017. The company was founded in 2004 and is based in Delhi, New York with additional locations in Albuquerque, New Mexico; Cartago, Costa Rica; Metairie, Louisiana; Atlanta, Georgia; Toronto, Canada; and Burbank, California.</t>
  </si>
  <si>
    <t>Francisco Partners Management, L.P. (Asset Management and Custody Banks); Veronis Suhler Stevenson (Asset Management and Custody Banks); VSS Fund Management LLC (Asset Management and Custody Banks)</t>
  </si>
  <si>
    <t>Francisco Partners Management, L.P. (Financial Buyer); Veronis Suhler Stevenson (Financial Buyer); VSS Fund Management LLC (Financial Buyer)</t>
  </si>
  <si>
    <t>Francisco Partners Management, L.P. (Financials); Veronis Suhler Stevenson (Financials); VSS Fund Management LLC (Financials)</t>
  </si>
  <si>
    <t>Francisco Partners Management, L.P. (United States); Veronis Suhler Stevenson (United States); VSS Fund Management LLC (United States)</t>
  </si>
  <si>
    <t>IQTR1825403152</t>
  </si>
  <si>
    <t>Moocho Inc.</t>
  </si>
  <si>
    <t>Morinaga Nutritional Foods, Inc.</t>
  </si>
  <si>
    <t>PLG Ventures Limited; Capital Union Investments Limited; MC Capital; PLG Ventures, LLC</t>
  </si>
  <si>
    <t>Moocho Inc. develops and markets a college rewards and payments application. The company enables college students to pay with their phones at merchants on and around the campus and earn rewards and discounts. Moocho Inc. was formerly known as MoochoMoocho Inc. The company was founded in 2010 and is based in Miami Beach, Florida. Moocho Inc. operates as a subsidiary of Morinaga Nutritional Foods, Inc.</t>
  </si>
  <si>
    <t>Capital Union Investments Limited (Hong Kong); MC Capital (United States); PLG Ventures Limited (Canada); PLG Ventures, LLC (United States)</t>
  </si>
  <si>
    <t>IQTR1795999082</t>
  </si>
  <si>
    <t>Lysto</t>
  </si>
  <si>
    <t>Tiger Global Management, LLC; Better Capital; Square Peg Capital Pty. Ltd.; Beenext Pte. Ltd.; #Hashed</t>
  </si>
  <si>
    <t>Lysto designs and develops APIs, tools, and infrastructure for NFTs. The company’s tools enable the creation and distribution of non-fungible tokens (NFTs). It serves gaming and e-sports; e-commerce; arts; luxury brands and digital collectibles; entertainment and animation; and loyalty, rewards, and incentives industry. The company was founded in 2021 and is based in Bengaluru, India.</t>
  </si>
  <si>
    <t>#Hashed (Asset Management and Custody Banks); Beenext Pte. Ltd. (Asset Management and Custody Banks); Better Capital (Asset Management and Custody Banks); Square Peg Capital Pty. Ltd. (Asset Management and Custody Banks); Tiger Global Management, LLC (Asset Management and Custody Banks)</t>
  </si>
  <si>
    <t>#Hashed (Financial Buyer); Beenext Pte. Ltd. (Financial Buyer); Better Capital (Financial Buyer); Square Peg Capital Pty. Ltd. (Financial Buyer); Tiger Global Management, LLC (Financial Buyer)</t>
  </si>
  <si>
    <t>#Hashed (Financials); Beenext Pte. Ltd. (Financials); Better Capital (Financials); Square Peg Capital Pty. Ltd. (Financials); Tiger Global Management, LLC (Financials)</t>
  </si>
  <si>
    <t>#Hashed (South Korea); Beenext Pte. Ltd. (Singapore); Better Capital (China); Square Peg Capital Pty. Ltd. (Australia); Tiger Global Management, LLC (United States)</t>
  </si>
  <si>
    <t>IQTR1672370721</t>
  </si>
  <si>
    <t>Andreessen Horowitz LLC; Coinbase Ventures; QCP Capital Pte. Ltd.; imToken Pte. Ltd.; Skyfall Ventures AS; Mechanism Capital</t>
  </si>
  <si>
    <t>Andreessen Horowitz LLC (Asset Management and Custody Banks); Coinbase Ventures (Asset Management and Custody Banks); imToken Pte. Ltd. (Transaction and Payment Processing Services); Mechanism Capital (Asset Management and Custody Banks); QCP Capital Pte. Ltd. (Internet Services and Infrastructure); Skyfall Ventures AS (Asset Management and Custody Banks)</t>
  </si>
  <si>
    <t>Andreessen Horowitz LLC (Financial Buyer); Coinbase Ventures (Financial Buyer); imToken Pte. Ltd. (Strategic Buyer); Mechanism Capital (Financial Buyer); QCP Capital Pte. Ltd. (Strategic Buyer); Skyfall Ventures AS (Financial Buyer)</t>
  </si>
  <si>
    <t>Andreessen Horowitz LLC (Financials); Coinbase Ventures (Financials); imToken Pte. Ltd. (Financials); Mechanism Capital (Financials); QCP Capital Pte. Ltd. (Information Technology); Skyfall Ventures AS (Financials)</t>
  </si>
  <si>
    <t>Andreessen Horowitz LLC (United States); Coinbase Ventures (United States); imToken Pte. Ltd. (Singapore); Mechanism Capital (United States); QCP Capital Pte. Ltd. (Singapore); Skyfall Ventures AS (Norway)</t>
  </si>
  <si>
    <t>IQTR1825487729</t>
  </si>
  <si>
    <t>Spectral TMS SAS</t>
  </si>
  <si>
    <t>Elaia Partners; Go Capital SAS</t>
  </si>
  <si>
    <t>Spectral TMS SAS develops and publishes augmented reality (AR) software solutions for the industrial processes. The company offers an AR platform, Spectral, which supports, guides, and trains industrial technicians for maintenance, production, and operations. It offers Spectral Studio platform, which allows the trainers to create AR content; and Spectral View platform for employees. The company was incorporated in 2018 and is headquartered in Evry, France.</t>
  </si>
  <si>
    <t>Elaia Partners (Asset Management and Custody Banks); Go Capital SAS (Asset Management and Custody Banks)</t>
  </si>
  <si>
    <t>Elaia Partners (Financial Buyer); Go Capital SAS (Financial Buyer)</t>
  </si>
  <si>
    <t>Elaia Partners (Financials); Go Capital SAS (Financials)</t>
  </si>
  <si>
    <t>Elaia Partners (France); Go Capital SAS (France)</t>
  </si>
  <si>
    <t>IQTR1825490301</t>
  </si>
  <si>
    <t>Fanbase Technology Limited</t>
  </si>
  <si>
    <t>Teya Holding Ltd.</t>
  </si>
  <si>
    <t>Fanbase Technology Limited is an application software company. It provides publishes software. It was formerly known as Pintxos Brothers Limited and changed its name to Fanbase Technology Limited in August 2022. It was incorporated in 2015 and is headquartered in Edinburgh, United Kingdom.</t>
  </si>
  <si>
    <t>IQTR1825494755</t>
  </si>
  <si>
    <t>L2F SA</t>
  </si>
  <si>
    <t>L2F SA develops Giotto, which is a machine learning (ML) platform designed to create, host, and support B2B SaaS products. The company's software modules allow users to build custom artificial intelligence software based on Giotto. L2F SA was founded in 2017 and is based in Lausanne, Switzerland.</t>
  </si>
  <si>
    <t>IQTR1825517511</t>
  </si>
  <si>
    <t>BloGa Tech AG</t>
  </si>
  <si>
    <t>CMCC Global</t>
  </si>
  <si>
    <t>BloGa Tech AG develops a decentralized ecosystem for gamers and creators. Its platform allows users to create tokenized incentive layers and provides integration with game development environments, such as Unity and Unreal. The company was founded in 2021 and is based in Stetten, Switzerland.</t>
  </si>
  <si>
    <t>IQTR1825891017</t>
  </si>
  <si>
    <t>IQTR1826166354</t>
  </si>
  <si>
    <t>ESTsoft Corp. (KOSDAQ:A047560)</t>
  </si>
  <si>
    <t>KOSDAQ:A047560</t>
  </si>
  <si>
    <t>ESTsoft Corp. engages in the software business in South Korea. It offers ALYac, a national security upgrade; Dr.Capsule, a mobile application which provides integrated management for your phone; Threat Inside, a malware threat response solution; ALYac EDR, endpoint threat response solution; SecureDisk, a security solution for document that prevents leakage/loss of internal data; InternetDisk, a cloud storage for safe sharing and collaboration; ALYac Security Manager, an integrated central management solution; and PICNIC, a camera application. The company also provides TeamUP, a collaboration tool; ALZip Mobile, a file browser that provides local file management features such as compression, deletion, copy, movement, name change, and file compression; and ALSong Mobile, a music player. In addition, it offers online and mobile games under the Canal Mobile, Cabal 2, Cabal Online, and Cat Cafe brand names. Further, it operates ZUM.COM, a search portal; Exponential Investments; ROUNZ, a shopping mall for eyewear; and AI Clone. Additionally, the company provides ALZip, file compression program; ALSee, an image viewer/photo editing program; ALPDF, an Integrated PDF solution; ALCapture, a screen capture tool; ALSong, a music player; and ALDrive, a file transfer tool. The company serves businesses and individual, government agencies, educational institutions. ESTsoft Corp. was founded in 1993 and is based in Seoul, South Korea.</t>
  </si>
  <si>
    <t>IQTR1826887154</t>
  </si>
  <si>
    <t>QUASH</t>
  </si>
  <si>
    <t>Q Capital Partners Co., Ltd. (KOSDAQ:A016600); H20 Capital Innovation; G2 Momentum Capital</t>
  </si>
  <si>
    <t>QUASH develops a behavioral lending platform that helps banks and lenders to determine creditworthiness with behavioral data. Its platform uses machine learning to combine the sources of data to generate groups of borrowers with similar personalities. The company was founded in 2018 and is based in Miami, Florida.</t>
  </si>
  <si>
    <t>G2 Momentum Capital (Asset Management and Custody Banks); H20 Capital Innovation (Asset Management and Custody Banks); Q Capital Partners Co., Ltd. (KOSDAQ:A016600) (Asset Management and Custody Banks)</t>
  </si>
  <si>
    <t>G2 Momentum Capital (Financial Buyer); H20 Capital Innovation (Financial Buyer); Q Capital Partners Co., Ltd. (KOSDAQ:A016600) (Financial Buyer)</t>
  </si>
  <si>
    <t>G2 Momentum Capital (Financials); H20 Capital Innovation (Financials); Q Capital Partners Co., Ltd. (KOSDAQ:A016600) (Financials)</t>
  </si>
  <si>
    <t>G2 Momentum Capital (Mexico); H20 Capital Innovation (United States); Q Capital Partners Co., Ltd. (KOSDAQ:A016600) (South Korea)</t>
  </si>
  <si>
    <t>IQTR1827013611</t>
  </si>
  <si>
    <t>Ruedata S.A.S.</t>
  </si>
  <si>
    <t>Ruedata S.A.S. develops a tire management software by and for transport fleets. The company serves in Mexico, Colombia, Peru, Brazil, Chile, Dominican Republic, and Bolivia. Ruedata S.A.S. was founded in 2017 and is based in Bogota, Colombia.</t>
  </si>
  <si>
    <t>IQTR1827389043</t>
  </si>
  <si>
    <t>IQTR1828351947</t>
  </si>
  <si>
    <t>L2F S.A.</t>
  </si>
  <si>
    <t>L2F S.A. develops artificial intelligence (AI) platform that helps to increase the efficiency and effectiveness of regulatory reports and filings across the product development lifecycle for medical device and in vitro diagnostics manufacturers. The company was founded in 2017 and is based in Saint-Sulpice, Switzerland. As of February 9, 2023, L2F S.A. operates as a subsidiary of RQM+ Corporation.</t>
  </si>
  <si>
    <t>IQTR1829175423</t>
  </si>
  <si>
    <t>IQTR1830926578</t>
  </si>
  <si>
    <t>UpMarket International BV</t>
  </si>
  <si>
    <t>UpMarket International BV develops and offers a software platform and ecosystem that connects short-term vacation rental guests, property managers, and local businesses to provide guest services beyond the booking experience. Its platform allows users set up virtual catalogues to provide guests with tailor made services that increase guest satisfaction, boost topline revenue, and save time. The company’s platform also empowers local businesses to access to a new customer base while ensuring guests enjoy services that make their vacation truly perfect. UpMarket International BV was founded in 2023 and is based in Amsterdam, the Netherlands.</t>
  </si>
  <si>
    <t>IQTR1831316532</t>
  </si>
  <si>
    <t>Opanga Networks, Inc.</t>
  </si>
  <si>
    <t>Opanga Networks, Inc. provides network optimization software solutions for mobile network operators (MNOs) and the entertainment industry. It offers Network Coordinated Super Scheduler, a software-only platform that MNOs integrate into their SGI-LANs using existing equipment or new COTS hardware, and the Open Mobile Video Platform, a software-only client and server solution for Android and iOS applications that is deployed by MNOs without third-party integration or adoption. The company also offers Radio Access Network (RAN), a traffic densification technology that detects and reclaims surplus capacity in real time and extends network life through increased utilization of deployed Capex. The company was founded in 2005 and is based in Seattle, Washington with additional locations in London, United Kingdom, and Mexico City, Mexico.</t>
  </si>
  <si>
    <t>IQTR1832003268</t>
  </si>
  <si>
    <t>Strivacity, Inc.</t>
  </si>
  <si>
    <t>Ten Eleven Ventures; Signalfire, LLC</t>
  </si>
  <si>
    <t>Strivacity, Inc. develops a customer identity and access management platform for brands. It offers solutions in the areas of adaptive access control, global privacy and consent management, insights and market segmentation, and customer lifecycle management. The company was incorporated in 2019 and is based in Herndon, Virginia with an additional office in Veszprém, Hungary.</t>
  </si>
  <si>
    <t>Signalfire, LLC (Asset Management and Custody Banks); Ten Eleven Ventures (Asset Management and Custody Banks)</t>
  </si>
  <si>
    <t>Signalfire, LLC (Financial Buyer); Ten Eleven Ventures (Financial Buyer)</t>
  </si>
  <si>
    <t>Signalfire, LLC (Financials); Ten Eleven Ventures (Financials)</t>
  </si>
  <si>
    <t>Signalfire, LLC (United States); Ten Eleven Ventures (United States)</t>
  </si>
  <si>
    <t>IQTR1833708546</t>
  </si>
  <si>
    <t>Infrasec Sweden AB</t>
  </si>
  <si>
    <t>Yabie Ab</t>
  </si>
  <si>
    <t>Infrasec Sweden AB designs and develops cloud-based solutions for tax compliance and smart payments services. It offers PosConneXion, a platform that offers its point of sales partners with access to a SaaS based control unit service for VAT reporting to the Swedish tax authorities. The company’s products include CCU - Cloud Control Unit, a cloud based fiscal tax unit; and ITE for Swish, a transaction engine for Swish. It also offers Swedish VAT tax compliance, Swish integrations, and POS integration solutions. the company was incorporated in 2002 and is based in Sundbyberg, Sweden. As of December 31, 2022, Infrasec Sweden AB operates as a subsidiary of Yabie Ab.</t>
  </si>
  <si>
    <t>IQTR1795920284</t>
  </si>
  <si>
    <t>InfinX USA, LLC</t>
  </si>
  <si>
    <t>InfinX USA, LLC develops blockchain backed distributed edge computing platform and decentralized peer to peer marketplace that created to meet demand for data processing that serve mobile, IoT, Web 3.0, and personal devices. It develops microservers that directs execution of serverless requests. The company was founded in 2018 and is headquartered in Raleigh, North Carolina.</t>
  </si>
  <si>
    <t>IQTR1825137712</t>
  </si>
  <si>
    <t>Earnd Pty Ltd</t>
  </si>
  <si>
    <t>TimeTarget Pty Ltd</t>
  </si>
  <si>
    <t>Wagestream Ltd.</t>
  </si>
  <si>
    <t>Earnd Pty Ltd provides EarndPay, a lending platform that helps employees to get payday loans by plugging into the current payroll system. It offers a pay system which allows employees to set their own pay schedule with on-demand access to pay as they earn it. The company was founded in 2018 and is headquartered in Sydney, Australia. As of April 9, 2023, Earnd Pty Ltd operates as a subsidiary of TimeTarget Pty Ltd.</t>
  </si>
  <si>
    <t>IQTR1825154928</t>
  </si>
  <si>
    <t>Captain Wallet</t>
  </si>
  <si>
    <t xml:space="preserve">Captain Wallet provides a technology solution in Software-as-a-Service (SaaS) mode that allows brands to connect their CRM directly to the mobile phones of their customers. The company specializes in the dematerialization of loyalty cards and mobile customer relations. Its SaaS solution uses pre-embedded mobile wallets to dematerialize loyalty cards, offers, order receipts, and coupons for retail brands. Captain Wallet was formerly known as Carving Labs and changed its name to Captain Wallet in July 2018. The company was founded in 2013 and is based in Paris, France. As of February 9, 2023, Captain Wallet operates as a subsidiary of Sendinblue SAS.
</t>
  </si>
  <si>
    <t>IQTR1825181335</t>
  </si>
  <si>
    <t>Mobi All Tecnologia S.A.</t>
  </si>
  <si>
    <t>Mobi All Tecnologia S.A. develops mobility management, IT costs, and telecom solutions for companies of various sizes in Brazil and internationally. It offers Navita Enterprise Mobility Management, a solution for the management of cell phones and corporate devices; and Integrated EMMs, a set of solutions for the management of corporate mobility, including bring your own device), which allows employees to use their own device for their professional activities. The company also provides Navita ITEM, a set of Navita Connect modules that are used to manage corporate IT and telecom spending; Navita Connect Telecom Expense Management, a solution for contract management, invoice management, telephony and links inventory management, audit and dispute, and usage management and recommendations; Navita Connect SAM, a software license management solution; Navita Procurement Portal, a solution to centralize IT and telecom requests; Navita Cloud Expense Management, a module that connects to the customer's account on the public cloud platform and starts to analyze resources and consumption history, generating insights, security recommendations, and resource optimization; and Navita IoT, a connected things management. In addition, it offers print cost management, cloud cost management, purchase management and device logistics, audit and retroactive disputes, mobile device management, service desk, strategic mobility consulting, and telecom and IT process management and consulting services. The company was founded in 2003 and is based in São Paulo, Brazil. As of February 9, 2023, Mobi All Tecnologia S.A. operates as a subsidiary of Enghouse Systems Limited.</t>
  </si>
  <si>
    <t>IQTR1825182815</t>
  </si>
  <si>
    <t>NORRIQ Drink-IT BV</t>
  </si>
  <si>
    <t>Norriq Danmark A/S</t>
  </si>
  <si>
    <t>NORRIQ Drink-IT BV develops beverage management software for managing purchase, logistics, warehousing, sales, and credit management services. It offers its software for brewery, soft drinks and water, wholesale distributor, distillery, bottler, and cider manufacturer industries. The company was founded in 2001 and is based in Tremelo, Belgium. NORRIQ Drink-IT BV operates as a subsidiary of Norriq Danmark A/S.</t>
  </si>
  <si>
    <t>IQTR1825187805</t>
  </si>
  <si>
    <t>Terra Quantum AG operates as a quantum technology company that develops deep tech applications based on quantum computing, hardware, software, and algorithms. It offers Quantum-as-a-Service platform. The company engages in various projects that include processing of classical signals by quantum information method, machine learning, MRI scanner, software development and hardware development, quantum computing, quantum random number generator, quantum metrology and sensors, and quantum cryptography. It serves automotive and biotech industry. The company was founded in 2019 and is based in Rorschach, Switzerland.</t>
  </si>
  <si>
    <t>IQTR1825257831</t>
  </si>
  <si>
    <t>RQM+ Corporation</t>
  </si>
  <si>
    <t>IQTR1825259553</t>
  </si>
  <si>
    <t>Litify, Inc.</t>
  </si>
  <si>
    <t>Litify, Inc. designs and develops a cloud-based platform for law firms. The company offers customer relationship management (CRM), matter management, document management, document generation, email management, timekeeping and billing, intake management, salesforce, and referral network software solutions. The company's platform provides various features, such as security, automation, mobile access, real-time analytics, and integrations. It serves plaintiff, general practice, corporate legal, insurance providers, insurance defense, social security disability, government, and immigration firms. The company was incorporated in 2015 and is based in Brooklyn, New York. It has additional offices in New Orleans, Louisiana; and Wilmington, North Carolina.</t>
  </si>
  <si>
    <t>IQTR1825270717</t>
  </si>
  <si>
    <t>Y Combinator Management, LLC; FundersClub Inc.; ACME, LLC</t>
  </si>
  <si>
    <t>ACME, LLC (Asset Management and Custody Banks); FundersClub Inc. (Asset Management and Custody Banks); Y Combinator Management, LLC (Asset Management and Custody Banks)</t>
  </si>
  <si>
    <t>ACME, LLC (Financial Buyer); FundersClub Inc. (Financial Buyer); Y Combinator Management, LLC (Financial Buyer)</t>
  </si>
  <si>
    <t>ACME, LLC (Financials); FundersClub Inc. (Financials); Y Combinator Management, LLC (Financials)</t>
  </si>
  <si>
    <t>ACME, LLC (United States); FundersClub Inc. (United States); Y Combinator Management, LLC (United States)</t>
  </si>
  <si>
    <t>IQTR1825274690</t>
  </si>
  <si>
    <t>VulnCheck, Inc.</t>
  </si>
  <si>
    <t>In-Q-Tel, Inc.; Lux Capital Management, LLC; Sorenson Capital; Aviso Ventures</t>
  </si>
  <si>
    <t>VulnCheck, Inc. designs and develops a cyber threat intelligence platform that offers vulnerability intelligence directly into the tools, processes, programs, and systems. Its products include vulnerability intelligence that offers early access to vulnerability information; exploit intelligence that monitors exploit PoCs, exploitation timelines, ransomware, botnet, and APT/threat actor activity; and initial access intelligence that develops exploit PoCs, packet captures, and Suricata signatures to defend against initial access vulnerabilities. The company also offers VulnCheck XDB, an index of exploit proof of concept code in git repositories; and VulnCheck Advisories, third party vulnerabilities that have been reported by VulnCheck. The company was incorporated in 2021 and is based in Lexington, Massachusetts.</t>
  </si>
  <si>
    <t>Aviso Ventures (Asset Management and Custody Banks); In-Q-Tel, Inc. (Asset Management and Custody Banks); Lux Capital Management, LLC (Asset Management and Custody Banks); Sorenson Capital (Asset Management and Custody Banks)</t>
  </si>
  <si>
    <t>Aviso Ventures (Financial Buyer); In-Q-Tel, Inc. (Financial Buyer); Lux Capital Management, LLC (Financial Buyer); Sorenson Capital (Financial Buyer)</t>
  </si>
  <si>
    <t>Aviso Ventures (Financials); In-Q-Tel, Inc. (Financials); Lux Capital Management, LLC (Financials); Sorenson Capital (Financials)</t>
  </si>
  <si>
    <t>Aviso Ventures (United States); In-Q-Tel, Inc. (United States); Lux Capital Management, LLC (United States); Sorenson Capital (United States)</t>
  </si>
  <si>
    <t>IQTR1825278005</t>
  </si>
  <si>
    <t>IQTR1825278142</t>
  </si>
  <si>
    <t>Blobr SAS</t>
  </si>
  <si>
    <t>Seedcamp Investments LLP; FJ Labs, Inc.; another.vc GmbH; New Wave, SAS; 10X Founders GmbH</t>
  </si>
  <si>
    <t>Blobr SAS develops a no code application programming interface (API) management platform. The company’s platform enables product and business managers to manage and monetize a company’s application programming interfaces without technical knowledge or the need to use up more internal engineering resources. The company was founded in 2020 and is based in Paris, France.</t>
  </si>
  <si>
    <t>10X Founders GmbH (Asset Management and Custody Banks); another.vc GmbH (Asset Management and Custody Banks); FJ Labs, Inc. (Asset Management and Custody Banks); New Wave, SAS (Asset Management and Custody Banks); Seedcamp Investments LLP (Asset Management and Custody Banks)</t>
  </si>
  <si>
    <t>10X Founders GmbH (Financial Buyer); another.vc GmbH (Financial Buyer); FJ Labs, Inc. (Financial Buyer); New Wave, SAS (Financial Buyer); Seedcamp Investments LLP (Financial Buyer)</t>
  </si>
  <si>
    <t>10X Founders GmbH (Financials); another.vc GmbH (Financials); FJ Labs, Inc. (Financials); New Wave, SAS (Financials); Seedcamp Investments LLP (Financials)</t>
  </si>
  <si>
    <t>10X Founders GmbH (Germany); another.vc GmbH (Germany); FJ Labs, Inc. (United States); New Wave, SAS (France); Seedcamp Investments LLP (United Kingdom)</t>
  </si>
  <si>
    <t>IQTR1825278429</t>
  </si>
  <si>
    <t>Croptimistic Technology Inc.</t>
  </si>
  <si>
    <t>Forage Capital Partners</t>
  </si>
  <si>
    <t>Croptimistic Technology Inc. designs and develops a mapping software for soil, water, and topography (SWAT). The company’s platform also provides soil-based zone management system and agriculture technology solutions for the users. Its products include SWAT MAPS, a turn-key variable rate platform; SWAT BOX, a soil mapping system; SWAT RECORDS an application for fertilizer; and SWAT WATER, a soil moisture map. It serves farm clients around the world. The company was founded in 2003 and is based in Saskatoon, Canada.</t>
  </si>
  <si>
    <t>IQTR1825281277</t>
  </si>
  <si>
    <t>Lunar A/S</t>
  </si>
  <si>
    <t>Lunar A/S offers mobile banking solutions through an online mobile application. The company provides digital solutions for finances, visa cards, payment transfers, loans, MobilePay, Apple Pay, and Google Pay services. The company offers tools to keep track of expenses, interactive budgets, and notification services. Its products include Lunar Invest to buy stock in brands, travel insurance, business card, and credit card. The company also offers customized metal card to customers. The company was incorporated in 2015 and is based in Aarhus, Denmark with its additional services in Norway, and Sweden.</t>
  </si>
  <si>
    <t>IQTR1825284454</t>
  </si>
  <si>
    <t>Ecotrak, LLC</t>
  </si>
  <si>
    <t>Gala Capital Partners, LLC; Rellevant Partners</t>
  </si>
  <si>
    <t>Ecotrak, LLC develops facility management software solution. The company's solution offers services, such as asset and equipment management, work order management, preventative maintenance, vendor management, reporting and analytics, project management, and vendor management. It serves clients from the healthcare, automotive repair, convenience store, grocery, restaurant, retail, and home repair industries. Ecotrak, LLC was incorporated in 2018 and is based in Irvine, California.</t>
  </si>
  <si>
    <t>Gala Capital Partners, LLC (Asset Management and Custody Banks); Rellevant Partners (Asset Management and Custody Banks)</t>
  </si>
  <si>
    <t>Gala Capital Partners, LLC (Financial Buyer); Rellevant Partners (Financial Buyer)</t>
  </si>
  <si>
    <t>Gala Capital Partners, LLC (Financials); Rellevant Partners (Financials)</t>
  </si>
  <si>
    <t>Gala Capital Partners, LLC (United States); Rellevant Partners (United States)</t>
  </si>
  <si>
    <t>IQTR1825284588</t>
  </si>
  <si>
    <t>Infrakit Group Oy</t>
  </si>
  <si>
    <t>Infrakit Group Oy develops cloud platform for infrastructure industry. It offers real-time situation awareness and data flow to and from the construction site. It also provides Initial data and bidding; design, building information modeling, geographic information system; and construction, connects teams with mobile devices, surveying equipment, and multi-vendor machine control fleets. The company was founded in 2010 and is based in Espoo, Finland.</t>
  </si>
  <si>
    <t>IQTR1825295755</t>
  </si>
  <si>
    <t>WiseConn Engineering, Inc.</t>
  </si>
  <si>
    <t>The Morningside Group Limited</t>
  </si>
  <si>
    <t>WiseConn Engineering, Inc. develops and provides precision irrigation and fertigation automation systems. It offers DropControl, a hardware and software solution to measure and control water in areas as diverse as agriculture, mining, and hydrology. Its platform is comprised of field-installed wireless hardware and software that can be accessed through internet and allows users to view process and make informed decisions. The company was founded in 2006 and is based in Fresno, California.</t>
  </si>
  <si>
    <t>IQTR1825305420</t>
  </si>
  <si>
    <t>Dig Inclusion Ltd.</t>
  </si>
  <si>
    <t>Nile Hq Ltd</t>
  </si>
  <si>
    <t>Dig Inclusion Ltd. testing and training business solutions for digital media services. The company was incorporated in 2012 and is based in Porthcawl, United Kingdom. As of February 9, 2023, Dig Inclusion Ltd. operates as a subsidiary of Nile Hq Ltd.</t>
  </si>
  <si>
    <t>IQTR1825313868</t>
  </si>
  <si>
    <t>QuoteBurst, Inc.</t>
  </si>
  <si>
    <t>Financial Services and Insurance Group</t>
  </si>
  <si>
    <t>QuoteBurst, Inc. develops and offers insurance software for the insurance industry. It offers strategic marketing solutions for insurance agents. The company was incorporated in 2006 and is based in Cartersville, Georgia. As of February 9, 2023, QuoteBurst, Inc. operates as a subsidiary of Financial Services and Insurance Group.</t>
  </si>
  <si>
    <t>IQTR1825327062</t>
  </si>
  <si>
    <t>The Eq Project International S.L.</t>
  </si>
  <si>
    <t>THE EQ PROJECT INTERNATIONAL S.L. develops people analytics platform for businesses. The company was founded in 2016 and is based in Madrid, Spain. As of February 9, 2023, THE EQ PROJECT INTERNATIONAL S.L. operates as a subsidiary of izertis, S.A.</t>
  </si>
  <si>
    <t>IQTR1825337899</t>
  </si>
  <si>
    <t>AlfaDocs GmbH</t>
  </si>
  <si>
    <t>Bayern Kapital GmbH; BayBG Bayerische Beteiligungsgesellschaft mbH</t>
  </si>
  <si>
    <t>AlfaDocs GmbH develops software solution which are designed for practice management and the doctor-patient relationship. The company offers products such as telemedicine &amp; videovisit, agenda &amp; booking, relationship &amp; automation, folders &amp; radiographs, documents &amp; signatures, analysis &amp; billing, polyclinics. AlfaDocs GmbH was founded in 2015 and is based in Munich, Germany.</t>
  </si>
  <si>
    <t>BayBG Bayerische Beteiligungsgesellschaft mbH (Asset Management and Custody Banks); Bayern Kapital GmbH (Asset Management and Custody Banks)</t>
  </si>
  <si>
    <t>BayBG Bayerische Beteiligungsgesellschaft mbH (Financial Buyer); Bayern Kapital GmbH (Financial Buyer)</t>
  </si>
  <si>
    <t>BayBG Bayerische Beteiligungsgesellschaft mbH (Financials); Bayern Kapital GmbH (Financials)</t>
  </si>
  <si>
    <t>BayBG Bayerische Beteiligungsgesellschaft mbH (Germany); Bayern Kapital GmbH (Germany)</t>
  </si>
  <si>
    <t>IQTR1825499418</t>
  </si>
  <si>
    <t>CUB3 Inc.</t>
  </si>
  <si>
    <t>BITKRAFT Ventures Management, LLC; Fabric Ventures Group S.à r.l.; Geometry Venture Development; Red Beard Ventures Management LLC</t>
  </si>
  <si>
    <t>CUB3 Inc. develops and operates as a web3 engagement platform. The company provides Web3 tool suite for brands and creators that includes brandable tokens, custodial wallets, and a suite of no-code apps for NFT minting, gamification, and community engagement. Its enterprise-grade scaling options also delivers blockchain solutions for big businesses. CUB3 Inc. was incorporated in 2021 and is based in Los Angeles, California.</t>
  </si>
  <si>
    <t>BITKRAFT Ventures Management, LLC (Asset Management and Custody Banks); Fabric Ventures Group S.à r.l. (Asset Management and Custody Banks); Geometry Venture Development (Asset Management and Custody Banks); Red Beard Ventures Management LLC (Asset Management and Custody Banks)</t>
  </si>
  <si>
    <t>BITKRAFT Ventures Management, LLC (Financial Buyer); Fabric Ventures Group S.à r.l. (Financial Buyer); Geometry Venture Development (Financial Buyer); Red Beard Ventures Management LLC (Financial Buyer)</t>
  </si>
  <si>
    <t>BITKRAFT Ventures Management, LLC (Financials); Fabric Ventures Group S.à r.l. (Financials); Geometry Venture Development (Financials); Red Beard Ventures Management LLC (Financials)</t>
  </si>
  <si>
    <t>BITKRAFT Ventures Management, LLC (United States); Fabric Ventures Group S.à r.l. (Luxembourg); Geometry Venture Development (Turkey); Red Beard Ventures Management LLC (United States)</t>
  </si>
  <si>
    <t>IQTR1825647130</t>
  </si>
  <si>
    <t>Otonomo Technologies Ltd.</t>
  </si>
  <si>
    <t>Hearst Ventures; StageOne Ventures; Maniv Bioventures LLC; Senvest Management, LLC; NTT Docomo Ventures, Inc.; Dell Technologies Capital, Inc.; Alliance Ventures; Mithaq Capital; Aptiv Financial Services (Luxembourg) Sarl; Localglobe</t>
  </si>
  <si>
    <t>As of October 19, 2023, Otonomo Technologies Ltd. was acquired by Urgent.ly Inc., in a reverse merger transaction. Otonomo Technologies Ltd. provides an automotive data service platform for car manufacturers, drivers, insurance carriers, and service providers. Its Smart Mobility Data Platform provides access to a range of proprietary and patented mobility data solutions for customers' products and services. The company offers automotive data, such as doors state, battery voltage, or remaining fuel to driving data; traffic data, including traffic management, location intelligence, business research, smart cities and urban planning, navigation, and safety and emergency solutions; road signs data, comprising driver alerts, municipal maintenance, mapping services, and urban planning for smart cities; hazard data, which include mapping, road safety, accident investigation and prediction, smart cities, and route optimization; and commercial fleet data, such as business and financial research, and industrial analysis, as well as BMW car data and BMW car data for fleets. In addition, it offers customization, research, and analytical services; and licenses software. It serves in the Asia Pacific, Europe, the Middle East, Africa, and the Americas. The company was founded in 2015 and is headquartered in Herzliya, Israel.</t>
  </si>
  <si>
    <t>Alliance Ventures (France); Aptiv Financial Services (Luxembourg) Sarl (Luxembourg); Dell Technologies Capital, Inc. (United States); Hearst Ventures (United States); Localglobe (United Kingdom); Maniv Bioventures LLC (United States); Mithaq Capital (United Arab Emirates); NTT Docomo Ventures, Inc. (Japan); Senvest Management, LLC (United States); StageOne Ventures (Israel)</t>
  </si>
  <si>
    <t>IQTR1825673598</t>
  </si>
  <si>
    <t>Beauceron Security Inc.</t>
  </si>
  <si>
    <t>Beauceron Security Inc. provides a software-as-a-service platform that measures, manages, and monitors cyber risk. The company's platform offers reports with metrics and key risk indicators that make it easy for managers, senior executives, and boards to gauge cyber risk, integrates with a variety of single-sign on systems and user directories, and provides a real incident capture tool that documents material cybersecurity incidents. Additionally, it offers a cyber security awareness course, automated phishing simulations to test user knowledge after they've been trained on how to spot and avoid social engineering attacks, and a scoring system that generates cyber risk scores for the organization and its departments. Beauceron Security Inc. was founded in 2015 and is based in Fredericton, Canada.</t>
  </si>
  <si>
    <t>IQTR1825723645</t>
  </si>
  <si>
    <t>ENDVR</t>
  </si>
  <si>
    <t>Business Development Bank of Canada; Companyon Ventures; Leadout Capital; TBD Angels</t>
  </si>
  <si>
    <t>ENDVR develops an application for brick-and-mortar retail. It allows brands and retailers to build a direct line of communication between them. ENDVR was incorporated in 2015 and is based in Montreal, Canada.</t>
  </si>
  <si>
    <t>Business Development Bank of Canada (Specialized Finance); Companyon Ventures (Asset Management and Custody Banks); Leadout Capital (Asset Management and Custody Banks); TBD Angels (Asset Management and Custody Banks)</t>
  </si>
  <si>
    <t>Business Development Bank of Canada (Strategic Buyer); Companyon Ventures (Financial Buyer); Leadout Capital (Financial Buyer); TBD Angels (Financial Buyer)</t>
  </si>
  <si>
    <t>Business Development Bank of Canada (Financials); Companyon Ventures (Financials); Leadout Capital (Financials); TBD Angels (Financials)</t>
  </si>
  <si>
    <t>Business Development Bank of Canada (Canada); Companyon Ventures (United States); Leadout Capital (United States); TBD Angels (United States)</t>
  </si>
  <si>
    <t>IQTR1825865039</t>
  </si>
  <si>
    <t>Beijing Lianshi Networks Technology Co., Ltd.</t>
  </si>
  <si>
    <t>Chongqing Sci-Tech Achievements Transformation Fund</t>
  </si>
  <si>
    <t>Beijing Lianshi Networks Technology Co., Ltd. is a private company providing enterprise applications and data security products. The firm was founded in 2015 and is based in Beijing, China.</t>
  </si>
  <si>
    <t>IQTR1776530685</t>
  </si>
  <si>
    <t>Antimatter</t>
  </si>
  <si>
    <t>New Enterprise Associates, Inc.; General Catalyst Group Management, LLC; Union Labs Ventures Management LLC</t>
  </si>
  <si>
    <t>Antimatter offers data security and privacy services that secure customer data through cryptography. It primarily serves business to business and software as a services industry. The company was founded in 2020 and is based in San Francisco, California.</t>
  </si>
  <si>
    <t>General Catalyst Group Management, LLC (Asset Management and Custody Banks); New Enterprise Associates, Inc. (Asset Management and Custody Banks); Union Labs Ventures Management LLC (Asset Management and Custody Banks)</t>
  </si>
  <si>
    <t>General Catalyst Group Management, LLC (Financial Buyer); New Enterprise Associates, Inc. (Financial Buyer); Union Labs Ventures Management LLC (Financial Buyer)</t>
  </si>
  <si>
    <t>General Catalyst Group Management, LLC (Financials); New Enterprise Associates, Inc. (Financials); Union Labs Ventures Management LLC (Financials)</t>
  </si>
  <si>
    <t>General Catalyst Group Management, LLC (United States); New Enterprise Associates, Inc. (United States); Union Labs Ventures Management LLC (United States)</t>
  </si>
  <si>
    <t>IQTR1826175412</t>
  </si>
  <si>
    <t>Delizmart Inc.</t>
  </si>
  <si>
    <t>East Ventures Pte. Ltd.; GREE Ventures, Inc.</t>
  </si>
  <si>
    <t>Delizmart Inc. develops and offers a product proposal management cloud for the food retail industry. It reduces the indirect costs of procurement operations for buyers and sales operations for producers and food manufacturers and support the improvement of gross profit. The company was founded in 2021 and is based in Tokyo, Japan.</t>
  </si>
  <si>
    <t>East Ventures Pte. Ltd. (Asset Management and Custody Banks); GREE Ventures, Inc. (Asset Management and Custody Banks)</t>
  </si>
  <si>
    <t>East Ventures Pte. Ltd. (Financial Buyer); GREE Ventures, Inc. (Financial Buyer)</t>
  </si>
  <si>
    <t>East Ventures Pte. Ltd. (Financials); GREE Ventures, Inc. (Financials)</t>
  </si>
  <si>
    <t>East Ventures Pte. Ltd. (Singapore); GREE Ventures, Inc. (Japan)</t>
  </si>
  <si>
    <t>IQTR1826178301</t>
  </si>
  <si>
    <t>Costimize LTD.</t>
  </si>
  <si>
    <t>Nevexis</t>
  </si>
  <si>
    <t>Costimize LTD. develops a software-as-a-service platform for governance and financial management. Its platform provides a set of specialized solutions that lays out the right technical and financial foundation for businesses to manage Google Cloud. The company was founded in 2019 and is based in Sofia, Bulgaria.</t>
  </si>
  <si>
    <t>IQTR1763420969</t>
  </si>
  <si>
    <t>IQTR713921704</t>
  </si>
  <si>
    <t>Railz Financial Technologies Inc.</t>
  </si>
  <si>
    <t>Global Founders Capital Management GmbH; Entrée Capital Limited; Plug &amp; Play Ventures; NYCA Partners LLC; Susa Ventures Management, LLC; Vestigo Ventures LLC; Hack VC, LP; N49P Inc.</t>
  </si>
  <si>
    <t>Railz Financial Technologies Inc. develops an API that offers solutions for accounting software. The company offers data and analytics for banking, lending, insurance, business software and applications, government and public sector, economics and POS, and accounting and audit industry. Railz Financial Technologies Inc. was incorporated in 2020 and is based in Toronto, Canada.</t>
  </si>
  <si>
    <t>Entrée Capital Limited (Asset Management and Custody Banks); Global Founders Capital Management GmbH (Asset Management and Custody Banks); Hack VC, LP (Asset Management and Custody Banks); N49P Inc. (Asset Management and Custody Banks); NYCA Partners LLC (Asset Management and Custody Banks); Plug &amp; Play Ventures (Asset Management and Custody Banks); Susa Ventures Management, LLC (Asset Management and Custody Banks); Vestigo Ventures LLC (Asset Management and Custody Banks)</t>
  </si>
  <si>
    <t>Entrée Capital Limited (Financial Buyer); Global Founders Capital Management GmbH (Financial Buyer); Hack VC, LP (Financial Buyer); N49P Inc. (Financial Buyer); NYCA Partners LLC (Financial Buyer); Plug &amp; Play Ventures (Financial Buyer); Susa Ventures Management, LLC (Financial Buyer); Vestigo Ventures LLC (Financial Buyer)</t>
  </si>
  <si>
    <t>Entrée Capital Limited (Financials); Global Founders Capital Management GmbH (Financials); Hack VC, LP (Financials); N49P Inc. (Financials); NYCA Partners LLC (Financials); Plug &amp; Play Ventures (Financials); Susa Ventures Management, LLC (Financials); Vestigo Ventures LLC (Financials)</t>
  </si>
  <si>
    <t>Entrée Capital Limited (Ivory Coast); Global Founders Capital Management GmbH (Germany); Hack VC, LP (United States); N49P Inc. (Canada); NYCA Partners LLC (United States); Plug &amp; Play Ventures (United States); Susa Ventures Management, LLC (United States); Vestigo Ventures LLC (United States)</t>
  </si>
  <si>
    <t>IQTR1826740238</t>
  </si>
  <si>
    <t>Meets Inc.</t>
  </si>
  <si>
    <t>Meets Inc. plans, develops, and operates a mutual help-type problem solving platform as a MaaS. It offers town development as a service. The company is based in Yufutsu-gun, Japan.</t>
  </si>
  <si>
    <t>IQTR1826886387</t>
  </si>
  <si>
    <t>Shenzhen Moshu Zhiqing Artificial Intelligence Co., Ltd.</t>
  </si>
  <si>
    <t>Shenzhen Moshu Zhiqing Artificial Intelligence Co., Ltd. provides intelligent service for artificial intelligence decision-making. Its products include financial risk control, financial marketing, model management, operations, and lifecycle management. The company was founded in 2015 and is based in Shenzhen, China.</t>
  </si>
  <si>
    <t>IQTR1826887510</t>
  </si>
  <si>
    <t>ff Venture Capital, LLC; Plug &amp; Play Ventures; Dutch Founders Fund</t>
  </si>
  <si>
    <t>Dutch Founders Fund (Asset Management and Custody Banks); ff Venture Capital, LLC (Asset Management and Custody Banks); Plug &amp; Play Ventures (Asset Management and Custody Banks)</t>
  </si>
  <si>
    <t>Dutch Founders Fund (Financial Buyer); ff Venture Capital, LLC (Financial Buyer); Plug &amp; Play Ventures (Financial Buyer)</t>
  </si>
  <si>
    <t>Dutch Founders Fund (Financials); ff Venture Capital, LLC (Financials); Plug &amp; Play Ventures (Financials)</t>
  </si>
  <si>
    <t>Dutch Founders Fund (Netherlands); ff Venture Capital, LLC (United States); Plug &amp; Play Ventures (United States)</t>
  </si>
  <si>
    <t>IQTR1827146725</t>
  </si>
  <si>
    <t>FOUNT Global, Inc.</t>
  </si>
  <si>
    <t>Grotech Management Company; Lavrock Ventures, LLC; Osage Venture Partners, LLC</t>
  </si>
  <si>
    <t>FOUNT Global, Inc. develops and operates a software-as-a-service (SaaS) platform to identify the root cause of employee dissatisfaction so that organizations can prioritize what to fix in their environment. The company’s solutions are designed for existing survey tools and employee experience (EX) initiatives at large organizations. FOUNT Global, Inc. was formerly known as VJIP, Inc. The company was incorporated in 2021 and is based in Washington, District Of Columbia with additional locations in Hamburg, Germany and London, United Kingdom.</t>
  </si>
  <si>
    <t>Grotech Management Company (Asset Management and Custody Banks); Lavrock Ventures, LLC (Asset Management and Custody Banks); Osage Venture Partners, LLC (Asset Management and Custody Banks)</t>
  </si>
  <si>
    <t>Grotech Management Company (Financial Buyer); Lavrock Ventures, LLC (Financial Buyer); Osage Venture Partners, LLC (Financial Buyer)</t>
  </si>
  <si>
    <t>Grotech Management Company (Financials); Lavrock Ventures, LLC (Financials); Osage Venture Partners, LLC (Financials)</t>
  </si>
  <si>
    <t>Grotech Management Company (United States); Lavrock Ventures, LLC (United States); Osage Venture Partners, LLC (United States)</t>
  </si>
  <si>
    <t>IQTR1827351001</t>
  </si>
  <si>
    <t>IQTR1828578893</t>
  </si>
  <si>
    <t>Odditt Inc.</t>
  </si>
  <si>
    <t>SCCG Management, LLC</t>
  </si>
  <si>
    <t>Odditt Inc. develops analytics software to oddsmakers and institutional investors tailored to in-game sports betting. It offers in-game betting line monitoring and corrective software for oddsmakers, in-game trader performance auditing software for oddsmakers, and investment opportunity identification software for institutional investors. The company was founded in 2022 and is based in Boston, Massachusetts.</t>
  </si>
  <si>
    <t>IQTR1829405510</t>
  </si>
  <si>
    <t>Waqfe W.L.L</t>
  </si>
  <si>
    <t>Fintactics Ventures</t>
  </si>
  <si>
    <t>Waqfe W.L.L develops and operates a fintech and digital banking platform. It builds and operates credible digital platforms using its proprietary, all-digital community platform that enables banks to focus on customer engagement. The company was founded in 2017 and is based in Manama, Bahrain.</t>
  </si>
  <si>
    <t>IQTR709927671</t>
  </si>
  <si>
    <t>Redeam, Inc.</t>
  </si>
  <si>
    <t>Boulder Ventures Limited; Peninsula Ventures; Thayer Ventures; Tallwave Capital; Vertical Venture Partners</t>
  </si>
  <si>
    <t>Actourex, Inc, doing business as Redeam, Inc., operates a platform that enables attractions to accept paper vouchers and mobile tickets from any reseller. The company enables resellers of attraction tickets to offer mobile electronic ticketing to travelers on mobile devices. It scans and validates paper vouchers or mobile tickets to determine validity before accepting potentially problematic voucher, once scanned paper vouchers are automatically digitized and the paper can be discarded. The company enables resellers in elimination of paper vouchers by connecting with a single application programming interface (API) to check availability, creates and manages reservations, and also reconciles transactions electronically. Actourex, Inc was founded in 2015 and is based in Boulder, Colorado.</t>
  </si>
  <si>
    <t>Boulder Ventures Limited (Asset Management and Custody Banks); Peninsula Ventures (Asset Management and Custody Banks); Tallwave Capital (Asset Management and Custody Banks); Thayer Ventures (Asset Management and Custody Banks); Vertical Venture Partners (Asset Management and Custody Banks)</t>
  </si>
  <si>
    <t>Boulder Ventures Limited (Financial Buyer); Peninsula Ventures (Financial Buyer); Tallwave Capital (Financial Buyer); Thayer Ventures (Financial Buyer); Vertical Venture Partners (Financial Buyer)</t>
  </si>
  <si>
    <t>Boulder Ventures Limited (Financials); Peninsula Ventures (Financials); Tallwave Capital (Financials); Thayer Ventures (Financials); Vertical Venture Partners (Financials)</t>
  </si>
  <si>
    <t>Boulder Ventures Limited (United States); Peninsula Ventures (United States); Tallwave Capital (United States); Thayer Ventures (United States); Vertical Venture Partners (United States)</t>
  </si>
  <si>
    <t>IQTR1830555539</t>
  </si>
  <si>
    <t>Atlas Digital Group, Inc.</t>
  </si>
  <si>
    <t>Cequel III, LLC; Cultivation Capital, LLC</t>
  </si>
  <si>
    <t>Atlas Digital Group, Inc. offers digital commerce solutions designed and built for the cable and fiber industry. It offers CORE, a digital commerce platform that provides optimization, intuitive order management, analytics, lead generation, pricing strategy, and a dashboard. The company was incorporated in 2017 and is based in Saint Louis, Missouri.</t>
  </si>
  <si>
    <t>Cequel III, LLC (Asset Management and Custody Banks); Cultivation Capital, LLC (Asset Management and Custody Banks)</t>
  </si>
  <si>
    <t>Cequel III, LLC (Financial Buyer); Cultivation Capital, LLC (Financial Buyer)</t>
  </si>
  <si>
    <t>Cequel III, LLC (Financials); Cultivation Capital, LLC (Financials)</t>
  </si>
  <si>
    <t>Cequel III, LLC (United States); Cultivation Capital, LLC (United States)</t>
  </si>
  <si>
    <t>IQTR1832037165</t>
  </si>
  <si>
    <t>Flyntlok, Inc.</t>
  </si>
  <si>
    <t>Flyntlok, Inc. develops a cloud-based software for equipment dealers. Its products include dealer management system that offers point of sale, purchase orders, work orders, rentals, transportation scheduling, fleet planning, and inventory planning and manufacturing resource planning that designs for manufacturing system. Flyntlok, Inc. was formerly known as Flyntlok, LLC. Flyntlok, Inc. was incorporated in 2016 and is based in Anchorage, Alaska.</t>
  </si>
  <si>
    <t>IQTR1884590446</t>
  </si>
  <si>
    <t>Augmento Labs Private Limited</t>
  </si>
  <si>
    <t>Saksoft Limited (NSEI:SAKSOFT)</t>
  </si>
  <si>
    <t>Augmento Labs Private Limited provides IT software and consultancy services. The company offers services AI led advanced analytics, it consulting, product development, mobile applications, cloud apps and solutions, and automation solutions using RPA. The company was incorporated in 2019 and is headquartered in Bengaluru, India. As of June 26, 2024, Augmento Labs Private Limited operates as a subsidiary of Saksoft Limited.</t>
  </si>
  <si>
    <t>IQTR1842726036</t>
  </si>
  <si>
    <t>IQTR1824964816</t>
  </si>
  <si>
    <t>Entropik Technologies Pvt. Ltd.</t>
  </si>
  <si>
    <t>Deer Management Company, LLC; Susquehanna International Group, LLP; Centre for Innovation Incubation and Entrepreneurship; Trifecta Capital Advisors LLP; Alteria Capital Advisors LLP</t>
  </si>
  <si>
    <t>Entropik Technologies Pvt. Ltd. develops Chromo, an artificial intelligence platform that recognizes patterns of emotional engagement from data collected through users touch patterns, motion analytics, and behavior gestures. It helps businesses to know the emotion sense, motion sense, gesture sense, intent predictor, and intelligent cluster of customers for building the customized solutions. The company was incorporated in 2016 and is based in Bengaluru, India.</t>
  </si>
  <si>
    <t>Alteria Capital Advisors LLP (Asset Management and Custody Banks); Centre for Innovation Incubation and Entrepreneurship (Asset Management and Custody Banks); Deer Management Company, LLC (Asset Management and Custody Banks); Susquehanna International Group, LLP (Investment Banking and Brokerage); Trifecta Capital Advisors LLP (Asset Management and Custody Banks)</t>
  </si>
  <si>
    <t>Alteria Capital Advisors LLP (Financial Buyer); Centre for Innovation Incubation and Entrepreneurship (Financial Buyer); Deer Management Company, LLC (Financial Buyer); Susquehanna International Group, LLP (Strategic Buyer); Trifecta Capital Advisors LLP (Financial Buyer)</t>
  </si>
  <si>
    <t>Alteria Capital Advisors LLP (Financials); Centre for Innovation Incubation and Entrepreneurship (Financials); Deer Management Company, LLC (Financials); Susquehanna International Group, LLP (Financials); Trifecta Capital Advisors LLP (Financials)</t>
  </si>
  <si>
    <t>Alteria Capital Advisors LLP (India); Centre for Innovation Incubation and Entrepreneurship (India); Deer Management Company, LLC (United States); Susquehanna International Group, LLP (United States); Trifecta Capital Advisors LLP (India)</t>
  </si>
  <si>
    <t>IQTR1825013628</t>
  </si>
  <si>
    <t>Contract Mill Oy</t>
  </si>
  <si>
    <t>M-Files Corporation</t>
  </si>
  <si>
    <t>Contract Mill Oy develops a no-code document automation tool that generates complex and data-driven documents. The company was incorporated in 2016 and is based in Espoo, Finland. Contract Mill Oy operates as a subsidiary of M-Files Corporation.</t>
  </si>
  <si>
    <t>IQTR1825017304</t>
  </si>
  <si>
    <t>POWER ON, LLC</t>
  </si>
  <si>
    <t>POWER ON, LLC operates as a software company that transforms Microsoft Power BI into a comprehensive planning and data collection solution. The company was incorporated in 2002 and is based in Lewes, Delaware.</t>
  </si>
  <si>
    <t>IQTR1825025532</t>
  </si>
  <si>
    <t>d'strict Holdings, Inc.</t>
  </si>
  <si>
    <t>IMM Investment, Corp.</t>
  </si>
  <si>
    <t>d'strict Holdings, Inc. provides UX design solutions that works in digital environment. It offers user modeling and research, interactive branding, digital environment design, tangible media, service design, user interface design, visual interaction design, industrial design, PUI design, communication design, interaction design, digital content design, and motion design services. The company focuses on interactive technology, new media, future display, and digital device areas. It serves businesses, schools, and public organizations in Korea and worldwide. The company has strategic alliances with Microsoft, CHEil worldwide, Sadi, Kodfa, Jeonju University, and Vidak. d'strict Holdings, Inc. was founded in 2000 and is based in Seoul, South Korea with an additional office in New York.</t>
  </si>
  <si>
    <t>IQTR1825030246</t>
  </si>
  <si>
    <t>Voiseed SRL</t>
  </si>
  <si>
    <t>EIC Accelerator; Liftt S.P.A.</t>
  </si>
  <si>
    <t>Voiseed SRL develops voice engine software to offer a virtual human voice creation tool. The company's software employs artificial intelligence to design human voices, transform cross-language human emotion sounds, set custom vocal expressions, and perform multilingual voice conversion in any scene of a film or project, allowing users to design their voice textures as needed. The company was founded in 2020 and is based in Milan, Italy with an additional office in Milan, Italy.</t>
  </si>
  <si>
    <t>EIC Accelerator (Asset Management and Custody Banks); Liftt S.P.A. (Asset Management and Custody Banks)</t>
  </si>
  <si>
    <t>EIC Accelerator (Financial Buyer); Liftt S.P.A. (Financial Buyer)</t>
  </si>
  <si>
    <t>EIC Accelerator (Financials); Liftt S.P.A. (Financials)</t>
  </si>
  <si>
    <t>EIC Accelerator (Belgium); Liftt S.P.A. (Italy)</t>
  </si>
  <si>
    <t>IQTR613268900</t>
  </si>
  <si>
    <t>Assets of Sundog Interactive, Inc.</t>
  </si>
  <si>
    <t>Sundog, Inc.</t>
  </si>
  <si>
    <t>As of May 22, 2019, Assets of Sundog Interactive, Inc. were acquired by Perficient, Inc. Assets of Sundog Interactive, Inc. comprises marketing and technology consulting solutions. The asset is located in the United States.</t>
  </si>
  <si>
    <t>IQTR695041914</t>
  </si>
  <si>
    <t>Source 44 Consulting Incorporated</t>
  </si>
  <si>
    <t>Source 44 Consulting Incorporated provides cybersecurity products and services to businesses across Canada. The company offers cybersecurity risk assessments, cybersecurity controls, managed cybersecurity network and vulnerability services, penetration testing, and cybersecurity audits. Additionally, it also deploy network and security related products and solutions for businesses. The company was incorporated in 2008 and is based in Markham, Canada.</t>
  </si>
  <si>
    <t>IQTR1825069722</t>
  </si>
  <si>
    <t>Moonfare GmbH</t>
  </si>
  <si>
    <t>7GlobalCapital</t>
  </si>
  <si>
    <t>Moonfare GmbH develops, owns, and operates a digital wealth platform that enables individual investors to access private equity funds. The company’s platform also enables individuals to invest in private equity funds and access the private wealth segment. Moonfare GmbH was incorporated in 2016 and is based in Berlin, Germany with additional offices in New York; Quarry Bay, Hong Kong; London, United Kingdom; Singapore; Luxembourg, Zürich, Switzerland; and Paris, France.</t>
  </si>
  <si>
    <t>IQTR1825076285</t>
  </si>
  <si>
    <t>LM2S SA</t>
  </si>
  <si>
    <t>Staci SAS</t>
  </si>
  <si>
    <t>LM2S SA develops software solutions for logistics industry. The company was incorporated in 2006 and is headquartered in Villeneuve-la-Garenne, France. As of February 8, 2023, LM2S SA operates as a subsidiary of Staci SAS.</t>
  </si>
  <si>
    <t>IQTR1825079739</t>
  </si>
  <si>
    <t>Transform Data Inc.</t>
  </si>
  <si>
    <t>dbt Labs, Inc.</t>
  </si>
  <si>
    <t>Redpoint Management, LLC; Index Ventures SA</t>
  </si>
  <si>
    <t>Transform Data Inc. develops tools for data analysis. It offers Metrics Framework that allows users to build metrics governance in code while simplifying complex SQL queries; Metrics Catalog for building data story by annotating insights directly on charts; and Metrics API that uses generic interfaces (SQL, Python, GraphQL etc.) and push metrics to downstream tools that end users already use. The company was incorporated in 2019 and is based in San Francisco, California. As of February 17, 2023, Transform Data Inc. operates as a subsidiary of dbt Labs, Inc..</t>
  </si>
  <si>
    <t>Index Ventures SA (Switzerland); Redpoint Management, LLC (United States)</t>
  </si>
  <si>
    <t>IQTR1825081134</t>
  </si>
  <si>
    <t>Clever Ads</t>
  </si>
  <si>
    <t>Aleph Group, Inc</t>
  </si>
  <si>
    <t>Clever PPC S.L.</t>
  </si>
  <si>
    <t>Clever Ads operates as an online advertising tool. Clever Ads was founded in 2012 and is based in Madrid, Spain. As of February 8, 2023, Clever Ads operates as a subsidiary of Aleph Group, Inc.</t>
  </si>
  <si>
    <t>IQTR1769982862</t>
  </si>
  <si>
    <t>ACUPULA Consulting &amp; Technology</t>
  </si>
  <si>
    <t>Quality Software S.A.</t>
  </si>
  <si>
    <t>ACUPULA Consulting &amp; Technology provides development consulting and system integration services. The company was founded in 2009 and is based in Atibaia, Brazil.</t>
  </si>
  <si>
    <t>IQTR1825095740</t>
  </si>
  <si>
    <t>Fierce Technology, Inc.</t>
  </si>
  <si>
    <t>Pendrell Corporation (OTCPK:PCOA); AP Capital Investments, LP; Wheelhouse Digital Studios LLC; Space Whale Capital LP</t>
  </si>
  <si>
    <t>Fierce Technology, Inc. owns and operates a finance super app that provides financial solutions. It includes an FDIC-insured checking account with industry-leading APY, stock trading with passive yield, 24/7 live customer support, a rewards credit card, and crypto trading. The company was incorporated in 2021 and is based in New York, New York..</t>
  </si>
  <si>
    <t>AP Capital Investments, LP (Asset Management and Custody Banks); Pendrell Corporation (OTCPK:PCOA) (Asset Management and Custody Banks); Space Whale Capital LP (Asset Management and Custody Banks)</t>
  </si>
  <si>
    <t>AP Capital Investments, LP (Strategic Buyer); Pendrell Corporation (OTCPK:PCOA) (Strategic Buyer); Space Whale Capital LP (Financial Buyer); Wheelhouse Digital Studios LLC (Strategic Buyer)</t>
  </si>
  <si>
    <t>AP Capital Investments, LP (Financials); Pendrell Corporation (OTCPK:PCOA) (Financials); Space Whale Capital LP (Financials)</t>
  </si>
  <si>
    <t>AP Capital Investments, LP (United States); Pendrell Corporation (OTCPK:PCOA) (United States); Space Whale Capital LP (United States); Wheelhouse Digital Studios LLC (United States)</t>
  </si>
  <si>
    <t>IQTR1825103678</t>
  </si>
  <si>
    <t>Taureon; Big Brain Holdings; Jump Crypto</t>
  </si>
  <si>
    <t>Big Brain Holdings (Asset Management and Custody Banks); Jump Crypto (Application Software); Taureon (Asset Management and Custody Banks)</t>
  </si>
  <si>
    <t>Big Brain Holdings (Financial Buyer); Jump Crypto (Strategic Buyer); Taureon (Strategic Buyer)</t>
  </si>
  <si>
    <t>Big Brain Holdings (Financials); Jump Crypto (Information Technology); Taureon (Financials)</t>
  </si>
  <si>
    <t>Big Brain Holdings (United States); Jump Crypto (United States); Taureon (United States)</t>
  </si>
  <si>
    <t>IQTR1825121063</t>
  </si>
  <si>
    <t>Wallysmarter</t>
  </si>
  <si>
    <t>Carbon6 Technologies, Inc.</t>
  </si>
  <si>
    <t>Wallysmarter is a application programming interface (API) software that helps buy and sell products on walmart for business growth. The company is headquartered in United States. As of February 8, 2023, Wallysmarter operates as a subsidiary of Carbon6 Technologies, Inc.</t>
  </si>
  <si>
    <t>IQTR1825121190</t>
  </si>
  <si>
    <t>Sesame Labs, Inc.</t>
  </si>
  <si>
    <t>Forté Ventures LP; Wing Venture Management, LLC; Samsung NEXT, LLC; Twin ventures; Double Jump Capital, LLC; Moonfire Ventures; Patron Management LLC</t>
  </si>
  <si>
    <t>Sesame Labs, Inc. designs and operates a Web3 marketing platform that helps Web3 marketers to reach, engage, and attract users. It offers a Web3 native marketing stack, which includes a campaign management platform, advertising network, and customer relationship management (CRM). The company was incorporated in 2022 and is based in San Francisco, California.</t>
  </si>
  <si>
    <t>Double Jump Capital, LLC (Asset Management and Custody Banks); Forté Ventures LP (Asset Management and Custody Banks); Moonfire Ventures (Asset Management and Custody Banks); Samsung NEXT, LLC (Asset Management and Custody Banks); Twin ventures (Asset Management and Custody Banks); Wing Venture Management, LLC (Asset Management and Custody Banks)</t>
  </si>
  <si>
    <t>Double Jump Capital, LLC (Financial Buyer); Forté Ventures LP (Financial Buyer); Moonfire Ventures (Financial Buyer); Patron Management LLC (Strategic Buyer); Samsung NEXT, LLC (Financial Buyer); Twin ventures (Financial Buyer); Wing Venture Management, LLC (Financial Buyer)</t>
  </si>
  <si>
    <t>Double Jump Capital, LLC (Financials); Forté Ventures LP (Financials); Moonfire Ventures (Financials); Samsung NEXT, LLC (Financials); Twin ventures (Financials); Wing Venture Management, LLC (Financials)</t>
  </si>
  <si>
    <t>Double Jump Capital, LLC (United States); Forté Ventures LP (United States); Moonfire Ventures (United Kingdom); Patron Management LLC (United States); Samsung NEXT, LLC (United States); Twin ventures (United States); Wing Venture Management, LLC (United States)</t>
  </si>
  <si>
    <t>IQTR686479946</t>
  </si>
  <si>
    <t>Hypatos GmbH</t>
  </si>
  <si>
    <t>Grazia Equity GmbH; Blackfin Technology, Inc.; Unternehmertum Venture Capital Partners GmbH; Plug &amp; Play Ventures</t>
  </si>
  <si>
    <t>Hypatos GmbH designs and develops an artificial intelligence systems to automate document data capturing and processing. The company's software leverages artificial intelligence and offers pre-trained machine learning models as an API and application to automate complex document processing tasks. The company’s platform enables organizations to increase processing speed, save costs, and ensure improved data quality. The company’s products include deep learning APIs, Hypatos studio, and the No Code document extraction platform. The company provides solutions for accounts payable, accounts receivables, travel and expenses, claims, loans, and KYC. The company was incorporated in 2018 and is based in Berlin, Germany, with additional offices in Potsdam, Germany, New York, New York, Wroclaw, Poland, and Kyiv, Ukraine.</t>
  </si>
  <si>
    <t>Blackfin Technology, Inc. (IT Consulting and Other Services); Grazia Equity GmbH (Asset Management and Custody Banks); Plug &amp; Play Ventures (Asset Management and Custody Banks); Unternehmertum Venture Capital Partners GmbH (Asset Management and Custody Banks)</t>
  </si>
  <si>
    <t>Blackfin Technology, Inc. (Strategic Buyer); Grazia Equity GmbH (Financial Buyer); Plug &amp; Play Ventures (Financial Buyer); Unternehmertum Venture Capital Partners GmbH (Financial Buyer)</t>
  </si>
  <si>
    <t>Blackfin Technology, Inc. (Information Technology); Grazia Equity GmbH (Financials); Plug &amp; Play Ventures (Financials); Unternehmertum Venture Capital Partners GmbH (Financials)</t>
  </si>
  <si>
    <t>Blackfin Technology, Inc. (United States); Grazia Equity GmbH (Germany); Plug &amp; Play Ventures (United States); Unternehmertum Venture Capital Partners GmbH (Germany)</t>
  </si>
  <si>
    <t>IQTR1825129745</t>
  </si>
  <si>
    <t>Mazepay A/S</t>
  </si>
  <si>
    <t>Salica Investments Advisory LLP; Outward VC Fund LLP; Scale Capital</t>
  </si>
  <si>
    <t>Mazepay A/S develops cloud-based platform targeted at corporate business-to-business (B2B) payments. The company offers technology to enable B2B payments for both buyers and suppliers. It offers automate supplier onboarding, online payments, invoice handling, accounting system integration, and cash flow features to buyers. The company offers on-time payment, accounting system integration, B2B relations, and onboarding features to suppliers. Mazepay A/S was incorporated in 2018 and is based in Aarhus, Denmark with additional offices in Copenhagen, Denmark and Novi Sad, Serbia.</t>
  </si>
  <si>
    <t>Outward VC Fund LLP (Asset Management and Custody Banks); Salica Investments Advisory LLP (Asset Management and Custody Banks); Scale Capital (Asset Management and Custody Banks)</t>
  </si>
  <si>
    <t>Outward VC Fund LLP (Financial Buyer); Salica Investments Advisory LLP (Financial Buyer); Scale Capital (Financial Buyer)</t>
  </si>
  <si>
    <t>Outward VC Fund LLP (Financials); Salica Investments Advisory LLP (Financials); Scale Capital (Financials)</t>
  </si>
  <si>
    <t>Outward VC Fund LLP (United Kingdom); Salica Investments Advisory LLP (United Kingdom); Scale Capital (Denmark)</t>
  </si>
  <si>
    <t>IQTR1825132064</t>
  </si>
  <si>
    <t>Hexagone SAS</t>
  </si>
  <si>
    <t>Uniphore Technologies Inc.</t>
  </si>
  <si>
    <t>Hexagone SAS operates as an artificial intelligence company to recognise real-time multi-face emotion and action units. It fuses various voice, visual, and text-based data to provide AI-derived insights. The company was incorporated in 2015 and is based in Strasbourg, France. As of February 8, 2023, Hexagone SAS operates as a subsidiary of Uniphore Technologies Inc.</t>
  </si>
  <si>
    <t>IQTR1825132392</t>
  </si>
  <si>
    <t>Skybox Security, Inc.</t>
  </si>
  <si>
    <t>CVC Capital Partners plc; Pantheon Ventures (UK) LLP; Pantheon International PLC (LSE:PIN); JP Morgan Asset Management</t>
  </si>
  <si>
    <t>Skybox Security, Inc. develops and provides cybersecurity management solutions for enterprises. It offers Skybox Horizon, a solution that provides unprecedented visibility of the attack surface, including indicators of exposure, giving the insight needed to build a security management program ready to take on cyber threats; Skybox Vulnerability Control, a solution that transforms vulnerability assessment, delivers context-aware vulnerability management that helps you eliminate attack vectors; Skybox Threat Manager, a threat intelligence analysis and response solution that provides threat intelligence management, assessment, and response services; Skybox Firewall Assurance, a firewall management solution that provides firewall security assessment, continuous policy compliance, and firewall rule lifecycle management service, as well as monitors firewalls and network devices. The company also provides Skybox Change Manager, an automated firewall change workflow solution that controls the firewall change management process from ticket to implementation, and Skybox Network Assurance, a network visibility and control solution that analyses the network and tests planned changes. It serves the financial services, government, energy, technology, telecommunications, and health industries. Skybox Security, Inc. was formerly known as SecLucid, Inc. The company was incorporated in 2002 and is based in San Jose, California.</t>
  </si>
  <si>
    <t>CVC Capital Partners plc (Asset Management and Custody Banks); JP Morgan Asset Management (Asset Management and Custody Banks); Pantheon International PLC (LSE:PIN) (Asset Management and Custody Banks); Pantheon Ventures (UK) LLP (Asset Management and Custody Banks)</t>
  </si>
  <si>
    <t>CVC Capital Partners plc (Financial Buyer); JP Morgan Asset Management (Financial Buyer); Pantheon International PLC (LSE:PIN) (Financial Buyer); Pantheon Ventures (UK) LLP (Financial Buyer)</t>
  </si>
  <si>
    <t>CVC Capital Partners plc (Financials); JP Morgan Asset Management (Financials); Pantheon International PLC (LSE:PIN) (Financials); Pantheon Ventures (UK) LLP (Financials)</t>
  </si>
  <si>
    <t>CVC Capital Partners plc (Jersey); JP Morgan Asset Management (United States); Pantheon International PLC (LSE:PIN) (United Kingdom); Pantheon Ventures (UK) LLP (United Kingdom)</t>
  </si>
  <si>
    <t>IQTR1789589617</t>
  </si>
  <si>
    <t>Beijing Neusoft Yuetong Software Technology Co., Ltd.</t>
  </si>
  <si>
    <t>Newlink Technology Inc. (SEHK:9600)</t>
  </si>
  <si>
    <t>Beijing Neusoft Yuetong Software Technology Co., Ltd. offers IT solutions, including business consulting, software and application system development, training and maintenance, and system integration. It provides a financial leasing core business platform, a financial leasing cloud platform, e-commerce system terminals, a financial information management system, a railway bulk freight data service platform, an air-ground interconnection system, and digital refinement. The company offers solutions for transportation, logistics, e-commerce, and financial industries. The company was founded in 2009 and is based in Beijing, China. As of June 20, 2022, Beijing Neusoft Yuetong Software Technology Co., Ltd. operates as a subsidiary of Newlink Technology Inc.</t>
  </si>
  <si>
    <t>IQTR1825140148</t>
  </si>
  <si>
    <t>Habitto</t>
  </si>
  <si>
    <t>Kyokuto Securities Co., Ltd. (TSE:8706); GMO Venture Partners, Inc.; Cherubic Ventures; DG Daiwa Ventures Inc.; Saison Capital Pte. Ltd.; Epic Angels PTE LTD</t>
  </si>
  <si>
    <t>Habitto formerly known as SJ Mobile Labs Pte Ltd develops a mobile application that provides financial advice. The company through its mobile application offers services, such as financial advice, investment, and insurance products. Habitto was founded in 2021 and is based in Singapore. was founded in 2021 and is based in Singapore.</t>
  </si>
  <si>
    <t>Cherubic Ventures (Asset Management and Custody Banks); DG Daiwa Ventures Inc. (Asset Management and Custody Banks); Epic Angels PTE LTD (Asset Management and Custody Banks); GMO Venture Partners, Inc. (Asset Management and Custody Banks); Kyokuto Securities Co., Ltd. (TSE:8706) (Investment Banking and Brokerage); Saison Capital Pte. Ltd. (Asset Management and Custody Banks)</t>
  </si>
  <si>
    <t>Cherubic Ventures (Financial Buyer); DG Daiwa Ventures Inc. (Financial Buyer); Epic Angels PTE LTD (Financial Buyer); GMO Venture Partners, Inc. (Financial Buyer); Kyokuto Securities Co., Ltd. (TSE:8706) (Strategic Buyer); Saison Capital Pte. Ltd. (Financial Buyer)</t>
  </si>
  <si>
    <t>Cherubic Ventures (Financials); DG Daiwa Ventures Inc. (Financials); Epic Angels PTE LTD (Financials); GMO Venture Partners, Inc. (Financials); Kyokuto Securities Co., Ltd. (TSE:8706) (Financials); Saison Capital Pte. Ltd. (Financials)</t>
  </si>
  <si>
    <t>Cherubic Ventures (United States); DG Daiwa Ventures Inc. (Japan); Epic Angels PTE LTD (Singapore); GMO Venture Partners, Inc. (Japan); Kyokuto Securities Co., Ltd. (TSE:8706) (Japan); Saison Capital Pte. Ltd. (Singapore)</t>
  </si>
  <si>
    <t>IQTR1825154972</t>
  </si>
  <si>
    <t>CREDILINQ A.I PTE. LTD.</t>
  </si>
  <si>
    <t>MS&amp;AD Ventures Inc.; Big Sky Capital Partners, LLC</t>
  </si>
  <si>
    <t>CREDILINQ A.I PTE. LTD. develops a credit lending platform that uses artificial- intelligence (AI) and machine learning algorithms. Its platform CrediLinq allows users to make a loan application and then, electronic cash-flow information from the SMEs including bank account records, feeds from accounting software, and transaction information from e-commerce platforms and payment processors, and create credit scores for borrowers. CREDILINQ A.I PTE. LTD. was founded in 2020 and is based in Singapore.</t>
  </si>
  <si>
    <t>Big Sky Capital Partners, LLC (Real Estate Operating Companies); MS&amp;AD Ventures Inc. (Asset Management and Custody Banks)</t>
  </si>
  <si>
    <t>Big Sky Capital Partners, LLC (Strategic Buyer); MS&amp;AD Ventures Inc. (Financial Buyer)</t>
  </si>
  <si>
    <t>Big Sky Capital Partners, LLC (Real Estate); MS&amp;AD Ventures Inc. (Financials)</t>
  </si>
  <si>
    <t>Big Sky Capital Partners, LLC (United States); MS&amp;AD Ventures Inc. (United States)</t>
  </si>
  <si>
    <t>IQTR1825163045</t>
  </si>
  <si>
    <t>Karakuri Inc.</t>
  </si>
  <si>
    <t>JAFCO Group Co., Ltd. (TSE:8595); SBI Investment Co., Ltd.; Beenext Pte. Ltd.</t>
  </si>
  <si>
    <t>Karakuri Inc. develops application software which is an artificial intelligence chat bot which solves the problems of customers. The company’s functions include one question answer, usage report, scenario creation, display method, color change, fallback function, PC, smartphone, line compatible, image transmission, manned operator collaboration, and training function. Its features include improving sales, customer recommendation, cost reduction, customer satisfaction, and improvement of customer effort indicator. Karakuri Inc. was founded in 2016 and is headquartered in Shibuya, Japan.</t>
  </si>
  <si>
    <t>Beenext Pte. Ltd. (Asset Management and Custody Banks); JAFCO Group Co., Ltd. (TSE:8595) (Asset Management and Custody Banks); SBI Investment Co., Ltd. (Asset Management and Custody Banks)</t>
  </si>
  <si>
    <t>Beenext Pte. Ltd. (Financial Buyer); JAFCO Group Co., Ltd. (TSE:8595) (Financial Buyer); SBI Investment Co., Ltd. (Financial Buyer)</t>
  </si>
  <si>
    <t>Beenext Pte. Ltd. (Financials); JAFCO Group Co., Ltd. (TSE:8595) (Financials); SBI Investment Co., Ltd. (Financials)</t>
  </si>
  <si>
    <t>Beenext Pte. Ltd. (Singapore); JAFCO Group Co., Ltd. (TSE:8595) (Japan); SBI Investment Co., Ltd. (Japan)</t>
  </si>
  <si>
    <t>IQTR1825300005</t>
  </si>
  <si>
    <t>Degura GmbH</t>
  </si>
  <si>
    <t>b2venture AG</t>
  </si>
  <si>
    <t>Degura GmbH develops digital brand asset valuator platform for business and employees. It offers digital bAV contract management, consulting, and communication services through cloud platform. The company was incorporated in 2018 and is based in Berlin, Germany.</t>
  </si>
  <si>
    <t>IQTR1825310896</t>
  </si>
  <si>
    <t>Sitehop Ltd</t>
  </si>
  <si>
    <t>Sitehop Ltd develops and offers FPGA hardware enforced cyber security solutions. It offers SAFE100 Solution, an FPGA hardware enforced enterprise encryption solution. The company serves Internet of Things, 5G infrastructure, government security, datacenter, transportation, and E-sports industries. The company was incorporated in 2021 and is based in Sheffield, United Kingdom.</t>
  </si>
  <si>
    <t>IQTR1825325781</t>
  </si>
  <si>
    <t>Giant Monkey Gmbh</t>
  </si>
  <si>
    <t>TrekkSoft Group</t>
  </si>
  <si>
    <t>Giant Monkey Gmbh develops application software for user oriented processes. It offers go~mus is an administration tool for museums, exhibitions and events; and go~event, a visitor management tool. It also offers information technology consulting services. The company caters to culture, industry, and leisure sectors. The company was incorporated in 2012 and is based in Berlin, Germany.</t>
  </si>
  <si>
    <t>IQTR1825340427</t>
  </si>
  <si>
    <t>ImageTrend, Inc.</t>
  </si>
  <si>
    <t>ImageTrend, Inc. provides software solutions, data analytics, and services for EMS, hospital, community paramedicine, critical care, fire, and government markets. It offers EMS and critical care solutions, including EMS Field Bridge that assists medics to generate real-time reports in the field; EMS Service Bridge, which provides the functionality to manage and aggregate data at a service or multiservice level; Rescue Bridge, a secure Web-based system that offers incident reporting with staff and equipment management; and Elite, which collects emergency and health-related data. The company also provides fire RMS, hospital exchange and registries, alerts and reporting, billing and revenue recovery, enterprise, preparedness and response, custom data management, mobile integrated healthcare/community paramedicine, license management, complete picture, and corrections solutions. ImageTrend, Inc. was founded in 1998 and is based in Lakeville, Minnesota.</t>
  </si>
  <si>
    <t>IQTR1825509669</t>
  </si>
  <si>
    <t>IQTR1825513895</t>
  </si>
  <si>
    <t>Collector Crypt Inc.</t>
  </si>
  <si>
    <t>Genesis Block Ventures; Big Brain Holdings; Funfair Ventures; Master Ventures Investment Management</t>
  </si>
  <si>
    <t>Collector Crypt Inc. develops and provides a blockchain based software to digitize collectibles. The company operates a marketplace that helps to trade collectibles and collateralize assets for loans. It transforms the collectibles market by integrating physical ownership with Web3-powered digital marketplaces. The company was incorporated in 2021 and is based in Wilmington, Delaware.</t>
  </si>
  <si>
    <t>Big Brain Holdings (Asset Management and Custody Banks); Funfair Ventures (Asset Management and Custody Banks); Genesis Block Ventures (Asset Management and Custody Banks); Master Ventures Investment Management (Asset Management and Custody Banks)</t>
  </si>
  <si>
    <t>Big Brain Holdings (Financial Buyer); Funfair Ventures (Financial Buyer); Genesis Block Ventures (Financial Buyer); Master Ventures Investment Management (Financial Buyer)</t>
  </si>
  <si>
    <t>Big Brain Holdings (Financials); Funfair Ventures (Financials); Genesis Block Ventures (Financials); Master Ventures Investment Management (Financials)</t>
  </si>
  <si>
    <t>Big Brain Holdings (United States); Funfair Ventures (United Kingdom); Genesis Block Ventures (Cayman Islands); Master Ventures Investment Management (United States)</t>
  </si>
  <si>
    <t>IQTR1825935598</t>
  </si>
  <si>
    <t>Wastelinq, Inc.</t>
  </si>
  <si>
    <t>Freestone Sponsor LLC</t>
  </si>
  <si>
    <t>Wastelinq, Inc. develops industrial and hazardous waste software applications for the environmental services industry. The company was founded in 2017 and is headquartered in Houston, Texas.</t>
  </si>
  <si>
    <t>IQTR1825953685</t>
  </si>
  <si>
    <t>NdotLight Co., Ltd.</t>
  </si>
  <si>
    <t>Samsung Venture Investment Corporation; IMM Investment, Corp.; NAVER D2 Startup Factory</t>
  </si>
  <si>
    <t>NdotLight Co., Ltd. develops a 3D design software for 3D content production. The company’s software provides modelling and editing tools for designing 3D education materials. The company was incorporated in 2020 and is based in Seongnam-si, South Korea with a research and development facility in Seoul, South Korea.</t>
  </si>
  <si>
    <t>IMM Investment, Corp. (Asset Management and Custody Banks); NAVER D2 Startup Factory (Asset Management and Custody Banks); Samsung Venture Investment Corporation (Asset Management and Custody Banks)</t>
  </si>
  <si>
    <t>IMM Investment, Corp. (Financial Buyer); NAVER D2 Startup Factory (Financial Buyer); Samsung Venture Investment Corporation (Financial Buyer)</t>
  </si>
  <si>
    <t>IMM Investment, Corp. (Financials); NAVER D2 Startup Factory (Financials); Samsung Venture Investment Corporation (Financials)</t>
  </si>
  <si>
    <t>IMM Investment, Corp. (South Korea); NAVER D2 Startup Factory (South Korea); Samsung Venture Investment Corporation (South Korea)</t>
  </si>
  <si>
    <t>IQTR1826271534</t>
  </si>
  <si>
    <t>Demandbase, Inc.</t>
  </si>
  <si>
    <t>Demandbase, Inc. develops and provides B2B marketing solutions for businesses. It offers Demandbase, a cloud based ad targeting and web personalization platform that provides marketers with the ability to get results from their existing marketing technology, the ABM platform solution for B2B marketers to set up and manage account-based campaigns, and advertising, personalization, conversion, and measurement solutions. The company also provides account-based advertising and retargeting solutions, performance management and web analytic solutions, and consulting services. Its ad targeting and web personalization solutions enable marketers to connect campaigns directly to revenue. In addition, the company offers real-time intent, an artificial intelligence (AI) technology that identifies the interests of accounts and buyers at the beginning of the online research stage and then automatically triggers sales and marketing actions throughout the entire ABM funnel, performance manager, an application that gives CMOs a view across the B2B funnel, and web analytics, which provides an account-based view of site traffic. The company was founded in 2005 and is based in San Francisco, California with additional locations in New York, New York, Seattle, Washington, Saint Albans, United Kingdom, and Hyderabad, India.</t>
  </si>
  <si>
    <t>IQTR1826943057</t>
  </si>
  <si>
    <t>AI App Store, Inc.</t>
  </si>
  <si>
    <t>AI App Store, Inc. was incorporated in 2020 and is based in Minneapolis, Minnesota.</t>
  </si>
  <si>
    <t>IQTR1827509157</t>
  </si>
  <si>
    <t>EQUA Simulation AB</t>
  </si>
  <si>
    <t>MagiCAD Group Oy</t>
  </si>
  <si>
    <t>EQUA Simulation AB develops and offers simulation software solutions. The company was founded in 1995 and is based in Solna, Sweden. As of February 7, 2023, EQUA Simulation AB operates as a subsidiary of MagiCAD Group Oy.</t>
  </si>
  <si>
    <t>IQTR1828408103</t>
  </si>
  <si>
    <t>SmartPM Technologies, Inc.</t>
  </si>
  <si>
    <t>Nemetschek SE (XTRA:NEM)</t>
  </si>
  <si>
    <t>SmartPM Technologies, Inc. develops and operates automated project analytics SaaS for the construction industry. The company offers SmartPM, a technology platform that allows project owners to monitor contractor and construction project performance. SmartPM Technologies, Inc. was formerly known as Construx Solutions Advisory Group LLC and changed its name to SmartPM Technologies, Inc. in September 2016. The company was founded in 2012 and is based in Atlanta, Georgia with an additional location in New York, New York.</t>
  </si>
  <si>
    <t>IQTR1830213056</t>
  </si>
  <si>
    <t>Chiefy, Inc.</t>
  </si>
  <si>
    <t>LionBird (Ventures) Ltd.; Emerge; Nina Capital SGEIC, S.A</t>
  </si>
  <si>
    <t>Chiefy, Inc. develops cloud-based software that helps clinicians perioperative quality and efficiency. It helps surgeons, anesthesiologists, nurses, and other surgical stakeholders bake quality best practices like pre-op huddles, checklists, surgical protocols, debrief, and feedback loops. It enables coordination and collaboration from pre-op to post-op, while automating administrative tasks. Chiefy, Inc. was formerly known as Briefology Inc. and changed its name to Chiefy, Inc. in April 2021. The company was incorporated in 2021 and is based in New York, New York.</t>
  </si>
  <si>
    <t>Emerge (Asset Management and Custody Banks); LionBird (Ventures) Ltd. (Asset Management and Custody Banks); Nina Capital SGEIC, S.A (Asset Management and Custody Banks)</t>
  </si>
  <si>
    <t>Emerge (Financial Buyer); LionBird (Ventures) Ltd. (Financial Buyer); Nina Capital SGEIC, S.A (Financial Buyer)</t>
  </si>
  <si>
    <t>Emerge (Financials); LionBird (Ventures) Ltd. (Financials); Nina Capital SGEIC, S.A (Financials)</t>
  </si>
  <si>
    <t>Emerge (Israel); LionBird (Ventures) Ltd. (Israel); Nina Capital SGEIC, S.A (Spain)</t>
  </si>
  <si>
    <t>IQTR1830925994</t>
  </si>
  <si>
    <t>Nanjing Puta Technology Co., Ltd.</t>
  </si>
  <si>
    <t>Nanjing Puta Technology Co., Ltd. engages in vehicle-related software development and testing. Its products include vehicle domain controller, IVI host, car instrument, and vehicle DMS. The company was founded in 2019 and is based in Nanjing, China.</t>
  </si>
  <si>
    <t>IQTR1831053647</t>
  </si>
  <si>
    <t>Verdensvev AS</t>
  </si>
  <si>
    <t>Verdensvev AS designs and develops a collaborative visual editor software. The company’s software that enables designers, creatives, and developers to design, build, and launch responsive websites visually. It serves developers, designers, digital producers, and content writers. The company was incorporated in 2017 and is based in Oslo, Norway.</t>
  </si>
  <si>
    <t>IQTR1843670434</t>
  </si>
  <si>
    <t>SKAI Automotive Solutions, LLC</t>
  </si>
  <si>
    <t>JM Family Automotive, Inc.</t>
  </si>
  <si>
    <t>SKAI Automotive Solutions, LLC designs and develops an artificial intelligence software that integrates with existing camera security systems and runs 24/7 video monitoring technology that alerts users on possible frictions and inefficiencies. The company serves the automotive industry. SKAI Automotive Solutions, LLC was founded in 2021 and is based in Raleigh, North Carolina.</t>
  </si>
  <si>
    <t>IQTR1860356776</t>
  </si>
  <si>
    <t>JOIN Capital GmbH</t>
  </si>
  <si>
    <t>IQTR1824860644</t>
  </si>
  <si>
    <t>Cedro Finance</t>
  </si>
  <si>
    <t>Mask Network; Shima Capital; Infinity Ventures Crypto Fund, G.P.</t>
  </si>
  <si>
    <t>Cedro Finance develops a lending and borrowing platform that unifies the fragmented liquidity across multiple chains. The company was founded in 2022 and is based in San Francisco, California.</t>
  </si>
  <si>
    <t>Infinity Ventures Crypto Fund, G.P. (Asset Management and Custody Banks); Mask Network (Application Software); Shima Capital (Asset Management and Custody Banks)</t>
  </si>
  <si>
    <t>Infinity Ventures Crypto Fund, G.P. (Financial Buyer); Mask Network (Strategic Buyer); Shima Capital (Financial Buyer)</t>
  </si>
  <si>
    <t>Infinity Ventures Crypto Fund, G.P. (Financials); Mask Network (Information Technology); Shima Capital (Financials)</t>
  </si>
  <si>
    <t>Infinity Ventures Crypto Fund, G.P. (Taiwan); Mask Network (China); Shima Capital (United States)</t>
  </si>
  <si>
    <t>IQTR694815228</t>
  </si>
  <si>
    <t>Tarsus Technology Group</t>
  </si>
  <si>
    <t>Alviva Holdings Limited</t>
  </si>
  <si>
    <t>Tarsus Technology Group, through its subsidiaries, operates as an information technology company. The company distributes information technology hardware products to the Southern African reseller channel; provides information technology infrastructure security solutions, such as consulting and implementation, education, secure managed, and technical support and help desk services; and infrastructure-as-a-service, software solutions, email, cloud consulting, backup, IT service management, and hosted desktop solutions. It also provides resellers with access to financial services, including asset finance, installment sale, financial lease, rental agreements, bridging finance, and insurance and cash flow services; insurance brokering and financial services; and training for vendors. In addition, the company distributes printers and printer consumables in South Africa and sub-Saharan Africa including the Southern African Development Countries region; and provides point-of-sale (POS) development solutions for QSR, restaurants, canteen, bar/nightclub, members club, hotel/lodge, and POS-control markets. Tarsus Technology Group was formerly known as MB Technologies Ltd. and changed its name to Tarsus Technology Group in May 2015. Tarsus Technology Group was founded in 1985 and is based in Johannesburg, South Africa with branches in Western Cape, Eastern Cape, KwaZulu-Natal, Mpumalanga, Free State, Klerksdorp, and Polokwane, South Africa; and Namibia, Botswana, Mozambique, and Zambia. As of March 2, 2022, Tarsus Technology Group operates as a subsidiary of Alviva Holdings Limited.</t>
  </si>
  <si>
    <t>IQTR1824874772</t>
  </si>
  <si>
    <t>Aistemos Limited</t>
  </si>
  <si>
    <t>LexisNexis Legal &amp; Professional Inc.</t>
  </si>
  <si>
    <t>Aistemos Limited, trading as Cipher, develops patent analytics software. Its products include Cipher, which leverages artificial intelligence and machine learning algorithms to classify, identify, and analyze patents; and Cipher Automotive, which analyzes patented technologies to define the future of the car. The company employs artificial intelligence (AI) and machine learning to classify, identify, and analyse patents. The company provides its products for aerospace and defence, semiconductor, and robotics and heavy equipment manufacturers. Additionally, the company also offers its services to law firms, investors, and academic institutions. Aistemos Limited was formerly known as IP DATA ANALYTICS LTD and changed its name to Aistemos Limited in September 2013. The company was incorporated in 2013 and is based in London, United Kingdom. As of March 31, 2023, Aistemos Limited operates as a subsidiary of LexisNexis Legal &amp; Professional Inc..</t>
  </si>
  <si>
    <t>IQTR1824881306</t>
  </si>
  <si>
    <t>Aura Health CA</t>
  </si>
  <si>
    <t>Aura Health Inc. develops and provides a meditation application and platform. The company's platform is an emotion-based search engine designed to relieve stress and anxiety. Its search engine provides audio content that includes guided meditations from a network of therapists and wellness coaches and uses machine learning to personalize an audio wellness program based on people's goals or moods, which allows users to form a habit of meditation and reduce stress while sitting at home. Aura Health Inc. was formerly known as Wayfarer Mobile Technologies Inc. and changed its name to Aura Health CA in January 2017. The company was incorporated in 2015 and is based in San Francisco, California.</t>
  </si>
  <si>
    <t>IQTR1824881726</t>
  </si>
  <si>
    <t>Assist Informatica S.r.l.</t>
  </si>
  <si>
    <t>The company is based in Bastia Umbra, Italy.Assist Informatica S.r.l. provides software development, information technology, and organizational consulting services. The company was founded in 1990 and is based in Bastia Umbria, Italy. As of February 7, 2023, Assist Informatica S.r.l. operates as a subsidiary of Var Group S.p.A.
Assist Informatica S.r.l. provides software development, information technology, and organizational consulting services. The company was founded in 1990 and is based in Bastia Umbria, Italy.</t>
  </si>
  <si>
    <t>IQTR1824888466</t>
  </si>
  <si>
    <t>Cusmat Technologies Pvt Ltd</t>
  </si>
  <si>
    <t>C. E. Info Systems Limited (NSEI:MAPMYINDIA); Mumbai Angels Network Private Limited; Unitus Ventures LLC; Venture Catalysts Private Limited; Better Capital; Arkam Ventures; We Founder Circle; DHOLAKIA Ventures; ICE.vc</t>
  </si>
  <si>
    <t>Cusmat Technologies Pvt Ltd provides training and assessment platform for enterprises. It serves mining, logistics and warehousing, manufacturing, healthcare, and pharmaceutical markets. Cusmat Technologies Pvt Ltd was incorporated in 2016 and is based in Mahadevapura, India.</t>
  </si>
  <si>
    <t>Arkam Ventures (Asset Management and Custody Banks); Better Capital (Asset Management and Custody Banks); C. E. Info Systems Limited (NSEI:MAPMYINDIA) (Application Software); DHOLAKIA Ventures (Asset Management and Custody Banks); ICE.vc (Asset Management and Custody Banks); Mumbai Angels Network Private Limited (Asset Management and Custody Banks); Unitus Ventures LLC (Asset Management and Custody Banks); Venture Catalysts Private Limited (Asset Management and Custody Banks); We Founder Circle (Asset Management and Custody Banks)</t>
  </si>
  <si>
    <t>Arkam Ventures (Financial Buyer); Better Capital (Financial Buyer); C. E. Info Systems Limited (NSEI:MAPMYINDIA) (Strategic Buyer); DHOLAKIA Ventures (Financial Buyer); ICE.vc (Financial Buyer); Mumbai Angels Network Private Limited (Financial Buyer); Unitus Ventures LLC (Financial Buyer); Venture Catalysts Private Limited (Financial Buyer); We Founder Circle (Financial Buyer)</t>
  </si>
  <si>
    <t>Arkam Ventures (Financials); Better Capital (Financials); C. E. Info Systems Limited (NSEI:MAPMYINDIA) (Information Technology); DHOLAKIA Ventures (Financials); ICE.vc (Financials); Mumbai Angels Network Private Limited (Financials); Unitus Ventures LLC (Financials); Venture Catalysts Private Limited (Financials); We Founder Circle (Financials)</t>
  </si>
  <si>
    <t>Arkam Ventures (India); Better Capital (United States); C. E. Info Systems Limited (NSEI:MAPMYINDIA) (India); DHOLAKIA Ventures (India); ICE.vc (India); Mumbai Angels Network Private Limited (India); Unitus Ventures LLC (India); Venture Catalysts Private Limited (India); We Founder Circle (India)</t>
  </si>
  <si>
    <t>IQTR1824910520</t>
  </si>
  <si>
    <t>Build38 GmbH</t>
  </si>
  <si>
    <t>Tikehau Capital (ENXTPA:TKO); Caixa Capital Risc, SGEIC, S.A.</t>
  </si>
  <si>
    <t>Build38 GmbH designs and develops mobile applications security and fraud protection software. The company offers solutions for android and IOS, in-app protections, in-app monitoring, and in-app reactions. Additionally, the company offers password-less authentication solutions. Build38 GmbH was incorporated in 2018 and is based in Munich, Germany.</t>
  </si>
  <si>
    <t>Caixa Capital Risc, SGEIC, S.A. (Asset Management and Custody Banks); Tikehau Capital (ENXTPA:TKO) (Asset Management and Custody Banks)</t>
  </si>
  <si>
    <t>Caixa Capital Risc, SGEIC, S.A. (Financial Buyer); Tikehau Capital (ENXTPA:TKO) (Financial Buyer)</t>
  </si>
  <si>
    <t>Caixa Capital Risc, SGEIC, S.A. (Financials); Tikehau Capital (ENXTPA:TKO) (Financials)</t>
  </si>
  <si>
    <t>Caixa Capital Risc, SGEIC, S.A. (Spain); Tikehau Capital (ENXTPA:TKO) (France)</t>
  </si>
  <si>
    <t>IQTR1824921160</t>
  </si>
  <si>
    <t>Skipperi Ab</t>
  </si>
  <si>
    <t>Yamaha Motor Co., Ltd. (TSE:7272); HP Capital Oy; Matu Capital Oy AB; Baltiska Handels Sverige AB</t>
  </si>
  <si>
    <t>Skipperi AB was incorporated in 2018 and is based in Stockholm, Sweden.</t>
  </si>
  <si>
    <t>Baltiska Handels Sverige AB (Asset Management and Custody Banks); HP Capital Oy (Asset Management and Custody Banks); Matu Capital Oy AB (Multi-Sector Holdings); Yamaha Motor Co., Ltd. (TSE:7272) (Motorcycle Manufacturers)</t>
  </si>
  <si>
    <t>Baltiska Handels Sverige AB (Financial Buyer); HP Capital Oy (Financial Buyer); Matu Capital Oy AB (Strategic Buyer); Yamaha Motor Co., Ltd. (TSE:7272) (Strategic Buyer)</t>
  </si>
  <si>
    <t>Baltiska Handels Sverige AB (Financials); HP Capital Oy (Financials); Matu Capital Oy AB (Financials); Yamaha Motor Co., Ltd. (TSE:7272) (Consumer Discretionary)</t>
  </si>
  <si>
    <t>Baltiska Handels Sverige AB (Sweden); HP Capital Oy (Finland); Matu Capital Oy AB (Finland); Yamaha Motor Co., Ltd. (TSE:7272) (Japan)</t>
  </si>
  <si>
    <t>IQTR1824923946</t>
  </si>
  <si>
    <t>One Click B.V.</t>
  </si>
  <si>
    <t>Notion Capital Managers LLP; Point Nine Management GmbH</t>
  </si>
  <si>
    <t>One Click B.V. develops a digital platform, Vev that help entrepreneurs to launch a business by providing its users with a ready-made and industry-specific software and payments stack. The company was founded in 2021 and is based in Bussum, the Netherlands.</t>
  </si>
  <si>
    <t>Notion Capital Managers LLP (Asset Management and Custody Banks); Point Nine Management GmbH (Asset Management and Custody Banks)</t>
  </si>
  <si>
    <t>Notion Capital Managers LLP (Financial Buyer); Point Nine Management GmbH (Financial Buyer)</t>
  </si>
  <si>
    <t>Notion Capital Managers LLP (Financials); Point Nine Management GmbH (Financials)</t>
  </si>
  <si>
    <t>Notion Capital Managers LLP (United Kingdom); Point Nine Management GmbH (Germany)</t>
  </si>
  <si>
    <t>IQTR1824925149</t>
  </si>
  <si>
    <t>Black Tiger</t>
  </si>
  <si>
    <t>Arcole SAS</t>
  </si>
  <si>
    <t>Black Tiger designs and develops data platforms for data analysis and the guarantee of their GDPR compliance to exploit any type of data. It offers cloud tiger, use-case driven, master data platform, data quality, GDPR compliance, matching id, unified platform, power and performance, and solution-id solutions. Black Tiger was founded in 1989 and is based in Paris, France with additional locations in Belgium, Canada, and Poland.</t>
  </si>
  <si>
    <t>IQTR1824928988</t>
  </si>
  <si>
    <t>Pixcap Pte. Ltd.</t>
  </si>
  <si>
    <t>Peak XV Partners Operations LLC; Entrepreneur First Operations Limited; Cocoon Capital Partners Pte Ltd</t>
  </si>
  <si>
    <t>Pixcap Pte. Ltd. develops a cloud-based 3D animation software platform to create 3D animations for games, films, and the metaverse. The company was founded in 2020 and is based in Singapore.</t>
  </si>
  <si>
    <t>Cocoon Capital Partners Pte Ltd (Asset Management and Custody Banks); Entrepreneur First Operations Limited (Asset Management and Custody Banks); Peak XV Partners Operations LLC (Asset Management and Custody Banks)</t>
  </si>
  <si>
    <t>Cocoon Capital Partners Pte Ltd (Financial Buyer); Entrepreneur First Operations Limited (Financial Buyer); Peak XV Partners Operations LLC (Financial Buyer)</t>
  </si>
  <si>
    <t>Cocoon Capital Partners Pte Ltd (Financials); Entrepreneur First Operations Limited (Financials); Peak XV Partners Operations LLC (Financials)</t>
  </si>
  <si>
    <t>Cocoon Capital Partners Pte Ltd (Singapore); Entrepreneur First Operations Limited (United Kingdom); Peak XV Partners Operations LLC (India)</t>
  </si>
  <si>
    <t>IQTR1824931185</t>
  </si>
  <si>
    <t>Hut 8 Corp. (NasdaqGS:HUT)</t>
  </si>
  <si>
    <t>IQTR1824931214</t>
  </si>
  <si>
    <t>Reeelit Incorporated</t>
  </si>
  <si>
    <t>SUMA, LLC</t>
  </si>
  <si>
    <t>Reeelit Incorporated owns and operates an online savings platform. It provides a web application that allows users to shop debt-free by tracking their savings for a product and placing the order on their behalf once the amount is sufficient. The company was incorporated in 2016 and is based in Los Angeles, California. As of February 8, 2023, Reeelit Incorporated operates as a subsidiary of SUMA, LLC.</t>
  </si>
  <si>
    <t>IQTR1815193833</t>
  </si>
  <si>
    <t>4D Data Centres Ltd</t>
  </si>
  <si>
    <t>4D Data Centres Ltd. operates data centers that provide connectivity, cloud, and colocation services to organizations throughout the United Kingdom. The company offers 24/7 support services. It serves customers in IT and technology, law, healthcare, and accountancy and finance through its data centers in Gatwick, Surrey, Kent, and London. The company was founded in 1999 and is headquartered in Byfleet, United Kingdom. As of June 27, 2022, 4D Data Centres Ltd operates as a subsidiary of Redcentric Solutions Limited.</t>
  </si>
  <si>
    <t>IQTR1824932323</t>
  </si>
  <si>
    <t>Wisor</t>
  </si>
  <si>
    <t>Team8 Labs Ltd.; SeedIL; Fresh.Fund; Atooro Fund; Ocean Azul Partners; theDOCK Innovation Hub; Izaki ventures; HICO Investment Group</t>
  </si>
  <si>
    <t>Wisor develops a plug and play solution that provides an automated quoting solution. It offers a plug &amp; play solution that allows freight forwarders to generate quotes and communicate with clients, sends error-free freight quotes to customers and prospects based on rates, partnerships and templates, provides personalized customer service and grows business, automates repetitive tasks and free to do work, decreases response time and answer quotes to close deals, allows the pricing representative to handle and realize business opportunities, and speaks all languages and can convert any currency. The company was founded in 2020 and is based in Tel Aviv-Yafo, Israel.</t>
  </si>
  <si>
    <t>Atooro Fund (Asset Management and Custody Banks); Fresh.Fund (Asset Management and Custody Banks); HICO Investment Group (Asset Management and Custody Banks); Izaki ventures (Asset Management and Custody Banks); Ocean Azul Partners (Asset Management and Custody Banks); SeedIL (Interactive Media and Services); Team8 Labs Ltd. (Asset Management and Custody Banks); theDOCK Innovation Hub (Asset Management and Custody Banks)</t>
  </si>
  <si>
    <t>Atooro Fund (Financial Buyer); Fresh.Fund (Financial Buyer); HICO Investment Group (Financial Buyer); Izaki ventures (Financial Buyer); Ocean Azul Partners (Financial Buyer); SeedIL (Strategic Buyer); Team8 Labs Ltd. (Financial Buyer); theDOCK Innovation Hub (Financial Buyer)</t>
  </si>
  <si>
    <t>Atooro Fund (Financials); Fresh.Fund (Financials); HICO Investment Group (Financials); Izaki ventures (Financials); Ocean Azul Partners (Financials); SeedIL (Communication Services); Team8 Labs Ltd. (Financials); theDOCK Innovation Hub (Financials)</t>
  </si>
  <si>
    <t>Atooro Fund (Israel); Fresh.Fund (Israel); HICO Investment Group (Singapore); Izaki ventures (Israel); Ocean Azul Partners (United States); SeedIL (Israel); Team8 Labs Ltd. (Israel); theDOCK Innovation Hub (Israel)</t>
  </si>
  <si>
    <t>IQTR1824942018</t>
  </si>
  <si>
    <t>Uniify ApS</t>
  </si>
  <si>
    <t>EIFO; Spring Capital; Forward Venture Capital B.V.; People Ventures</t>
  </si>
  <si>
    <t>Uniify ApS develops and offers a one-stop platform for financial companies to onboard their customers. Its platform offers a no-code flow builder that connects all different sources, creates custom onboarding forms, and combines them into dynamic onboarding flows; form builder to build their very own customized forms; CRM system that gather all important customer information in one place that gives a clear overview of the individual customer; and an API. The company also offers several tools unified in one platform that includes digital onboarding, a customizable onboarding flow built around a business’ needs, goals, and priorities, and help them digitalize their onboarding flows for B2C and B2B customers; credit assessment that makes data-driven decisions based on real-time information, receive financial data from different sources, and make decisions in seconds; KYC and KYB to verify their customers and comply with the AML regulations, create their customizable onboarding flow, and be compliant in a few minutes; and a unified API that integrates with one service and receives data from unlimited sources. Uniify ApS was incorporated in 2019 and is based in Copenhagen, Denmark.</t>
  </si>
  <si>
    <t>EIFO (Asset Management and Custody Banks); Forward Venture Capital B.V. (Multi-Sector Holdings); People Ventures (Asset Management and Custody Banks); Spring Capital (Asset Management and Custody Banks)</t>
  </si>
  <si>
    <t>EIFO (Financial Buyer); Forward Venture Capital B.V. (Financial Buyer); People Ventures (Financial Buyer); Spring Capital (Financial Buyer)</t>
  </si>
  <si>
    <t>EIFO (Financials); Forward Venture Capital B.V. (Financials); People Ventures (Financials); Spring Capital (Financials)</t>
  </si>
  <si>
    <t>EIFO (Denmark); Forward Venture Capital B.V. (Netherlands); People Ventures (Denmark); Spring Capital (Estonia)</t>
  </si>
  <si>
    <t>IQTR1824946083</t>
  </si>
  <si>
    <t>Searchmetrics GmbH</t>
  </si>
  <si>
    <t>Conductor, LLC</t>
  </si>
  <si>
    <t>Searchmetrics GmbH develops search analytics software solutions primarily in Germany and Internationally. It offers Searchmetrics Suite, a SaaS solution that provides companies with a view of the search engine optimization (SEO) performance of their websites, as well as the search strategies of their competitors; and SEO consulting through its network of partners; and a Microsoft Word add-in that gives content creators access to various features and live data from the company's Searchmetrics Content Experience. The company also offers Searchmetrics Essentials, an online tool that enables online marketers, including advertisers, marketers, public relations professionals, and businesses to analyze domains and keywords by organic, paid, and universal search results; determine the popular content on social networks and compare likes, shares, comments, and tweets; analyze search and social media data for countries, including the United States, the United Kingdom, Germany, Austria, Switzerland, Canada, Italy, Spain, France, Australia, Japan, Turkey, Brazil, Poland, and the Netherlands; identify opportunities to gain marketing advantages online from competitive and industry analysis; predict return on investment (ROI) by understanding the monetary value of organic, paid, and universal search traffic; and adjust to algorithm changes and competitor campaigns. Searchmetrics GmbH was founded in 2007 and is based in Berlin, Germany with offices in New York, New York; San Mateo, California; London, United Kingdom; and Varaždin, Croatia. As of February 7, 2023, Searchmetrics GmbH operates as a subsidiary of Conductor, LLC.</t>
  </si>
  <si>
    <t>IQTR609746776</t>
  </si>
  <si>
    <t>Kunshan Sofmit CloudWise Internet Technology Co., Ltd</t>
  </si>
  <si>
    <t>Jusfoun Big Data Information Group Co., Ltd.</t>
  </si>
  <si>
    <t>Kunshan Sofmit CloudWise Internet Technology Co., Ltd provides information technology outsourcing, consulting, and implementation services, as well as offers travel solutions. The company was founded in 2009 and is headquartered in Kunshan, China.</t>
  </si>
  <si>
    <t>IQTR1824948396</t>
  </si>
  <si>
    <t>Viventium Software, Inc.</t>
  </si>
  <si>
    <t>ABS Capital Partners, Inc.; LLR Partners, Inc.</t>
  </si>
  <si>
    <t>Viventium Software, Inc. develops SaaS based human capital management solutions. The company provides cloud-based HCM software solutions for business management. It offers talent acquisition solutions that include applicant tracking and onboarding; E-Verify, an Internet-based system that compares information from an employee’s Form I-9, Employment Eligibility Verification, to data from the U.S. Department of Homeland Security and Social Security Administration records to confirm employment eligibility; and WORK OPPORTUNITY TAX CREDIT, a federal program that gives employers up to $9,600 in tax credits per employee if the employee meets certain criteria. The company also provides payroll solutions that include dashboard, a one-touch access point; Setup tab to manage cost centers, benefit categories, users, and more all from one sleek screen; and employee profile solutions. In addition, it offers ACA COMPLIANCE; and job descriptions, policy library/employee handbook tools, law alerts, dedicated HR Pro, and HR audit, as well as HR forms, checklists, and documents. The company serves home health, nursing homes, real estate, professional and financial services, restaurants, skilled labor, and all other industries in the United States. Viventium Software, Inc. was formerly known as BDB Payroll Inc. and changed its name to Viventium Software, Inc. in October 2016. The company was founded in 1991 and is based in Berkeley Heights, New Jersey with additional locations in Brooklyn, New York and New York, New York.</t>
  </si>
  <si>
    <t>ABS Capital Partners, Inc. (Asset Management and Custody Banks); LLR Partners, Inc. (Asset Management and Custody Banks)</t>
  </si>
  <si>
    <t>ABS Capital Partners, Inc. (Financial Buyer); LLR Partners, Inc. (Financial Buyer)</t>
  </si>
  <si>
    <t>ABS Capital Partners, Inc. (Financials); LLR Partners, Inc. (Financials)</t>
  </si>
  <si>
    <t>ABS Capital Partners, Inc. (United States); LLR Partners, Inc. (United States)</t>
  </si>
  <si>
    <t>IQTR1824948439</t>
  </si>
  <si>
    <t>Phonic Inc.</t>
  </si>
  <si>
    <t>Infillion</t>
  </si>
  <si>
    <t>Y Combinator Management, LLC; Tola Capital, LLC; Zillionize Pty Ltd; Supernode Global Ltd; REMUS Capital</t>
  </si>
  <si>
    <t>Phonic Inc. develops and operates an online survey platform that enables users to build voice and video surveys with the traditional survey question types and collect data sets with qualitative insights grounded in quantitative measures. The company's platform enables users to record audio, video, and screen in any configuration; open text, number, date, slider, file upload, selection, dropdown, likert, ranking, and more, for powerful quali-quant studies; analyze qualitative data with AI-enabled sentiment analysis and topic extraction; run transcription, translation, and build surveys in 30+ languages; offers logic, conditions, dynamic routing, and custom query parameters; add media for respondents to view, to any question type; customize fonts, colours and upload your logo for full white label; The company also offers widget integration for video and voice surveys; add voice feedback to any site with inline embed, chat-style popup and side drawer embedding options; and receive an email or invoke a webhook when someone responds to a survey or completes an action. The company provides its platform to collect data for customer feedback, market research, academic research, marketing, testimonials, and user research. The company was incorporated in 2019 and is based in Sunnyvale, California with additional offices in Foster City, California, and Toronto, Canada. Phonic Inc. operates as a subsidiary of Infillion.</t>
  </si>
  <si>
    <t>REMUS Capital (United States); Supernode Global Ltd (United Kingdom); Tola Capital, LLC (United States); Y Combinator Management, LLC (United States); Zillionize Pty Ltd (United States)</t>
  </si>
  <si>
    <t>IQTR1824951198</t>
  </si>
  <si>
    <t>Khosla Ventures, LLC; GV Management Company, LLC; Day One Ventures Management, LLC; AIX Ventures</t>
  </si>
  <si>
    <t>AIX Ventures (Asset Management and Custody Banks); Day One Ventures Management, LLC (Asset Management and Custody Banks); GV Management Company, LLC (Asset Management and Custody Banks); Khosla Ventures, LLC (Asset Management and Custody Banks)</t>
  </si>
  <si>
    <t>AIX Ventures (Financial Buyer); Day One Ventures Management, LLC (Financial Buyer); GV Management Company, LLC (Financial Buyer); Khosla Ventures, LLC (Financial Buyer)</t>
  </si>
  <si>
    <t>AIX Ventures (Financials); Day One Ventures Management, LLC (Financials); GV Management Company, LLC (Financials); Khosla Ventures, LLC (Financials)</t>
  </si>
  <si>
    <t>AIX Ventures (United States); Day One Ventures Management, LLC (United States); GV Management Company, LLC (United States); Khosla Ventures, LLC (United States)</t>
  </si>
  <si>
    <t>IQTR1824952319</t>
  </si>
  <si>
    <t>Veedna Inc.</t>
  </si>
  <si>
    <t>Tenable, Inc.; DreamIt Ventures LLC; Belltower Fund Group, Ltd</t>
  </si>
  <si>
    <t>Veedna Inc., doing business as Lineaje, offers a supply chain management security solution. Its solution provides cybersecurity for supply chain networks to prevent from cyber-attacks. The company was incorporated in 2021 and is based in Santa Clara, California with an additional location in Bangalore, India.</t>
  </si>
  <si>
    <t>Belltower Fund Group, Ltd (Asset Management and Custody Banks); DreamIt Ventures LLC (Asset Management and Custody Banks); Tenable, Inc. (Systems Software)</t>
  </si>
  <si>
    <t>Belltower Fund Group, Ltd (Financial Buyer); DreamIt Ventures LLC (Financial Buyer); Tenable, Inc. (Strategic Buyer)</t>
  </si>
  <si>
    <t>Belltower Fund Group, Ltd (Financials); DreamIt Ventures LLC (Financials); Tenable, Inc. (Information Technology)</t>
  </si>
  <si>
    <t>Belltower Fund Group, Ltd (United States); DreamIt Ventures LLC (United States); Tenable, Inc. (United States)</t>
  </si>
  <si>
    <t>IQTR1824952700</t>
  </si>
  <si>
    <t>Numo LLC</t>
  </si>
  <si>
    <t>Atlas provides workflow governance and content collaboration tools for policies, procedures, and other business-critical documentation. The company was founded in 2019 and is based in Pittsburgh, Pennsylvania. As of February 7, 2023, Atlas operates as a subsidiary of Archer Technologies LLC.</t>
  </si>
  <si>
    <t>IQTR1824960981</t>
  </si>
  <si>
    <t>Hudson MX, Inc.</t>
  </si>
  <si>
    <t>Hudson MX, Inc. develops a cloud-based advertising software for reducing the operational cost of the media buying and planning process. The company’s MX Platform enables advertisers to buy and sell advertising inventory in connection with television and radio. It also manages advertising campaign analytics as well as financial management applications. Hudson MX, Inc. was formerly known as BSMX, Inc. The company was incorporated in 2015 and is based in Atlanta, Georgia with an additional location in New York, New York.</t>
  </si>
  <si>
    <t>IQTR1824961929</t>
  </si>
  <si>
    <t>Peggy Inc.</t>
  </si>
  <si>
    <t>Real Investment Management Inc.; Z Venture Capital Co., Ltd.; Portage Ventures L.P.; Garage Capital</t>
  </si>
  <si>
    <t>Peggy Inc. operates a marketplace platform for investing in artwork and buying and selling investment-grade art. The company allows investors to buy art and allows artists to monetize their art through royalties. The company was incorporated in 2020 and is based in Toronto, Canada.</t>
  </si>
  <si>
    <t>Garage Capital (Asset Management and Custody Banks); Portage Ventures L.P. (Asset Management and Custody Banks); Real Investment Management Inc. (Asset Management and Custody Banks); Z Venture Capital Co., Ltd. (Asset Management and Custody Banks)</t>
  </si>
  <si>
    <t>Garage Capital (Financial Buyer); Portage Ventures L.P. (Financial Buyer); Real Investment Management Inc. (Financial Buyer); Z Venture Capital Co., Ltd. (Financial Buyer)</t>
  </si>
  <si>
    <t>Garage Capital (Financials); Portage Ventures L.P. (Financials); Real Investment Management Inc. (Financials); Z Venture Capital Co., Ltd. (Financials)</t>
  </si>
  <si>
    <t>Garage Capital (Canada); Portage Ventures L.P. (Canada); Real Investment Management Inc. (Canada); Z Venture Capital Co., Ltd. (Japan)</t>
  </si>
  <si>
    <t>IQTR1824962183</t>
  </si>
  <si>
    <t>Land Technologies Ltd.</t>
  </si>
  <si>
    <t>Land Technologies Ltd., a property tech company, develops and offers software to streamline the property development process. It offers LandInsight to find and assess off-market opportunities; LandEnhance, which is used to accelerate planning admin and maximize planning success; and LandFund to secure the right funding for upcoming development. The company was incorporated in 2014 and is based in London, United Kingdom.</t>
  </si>
  <si>
    <t>IQTR1824965224</t>
  </si>
  <si>
    <t>Tiger Technology AD</t>
  </si>
  <si>
    <t>MFG Invest AD (BUL:MFG)</t>
  </si>
  <si>
    <t>Tiger Technology AD develops software solution and designs secure, data management solutions for companies in enterprise information technology (IT), surveillance, and media and entertainment. The company was founded in 2004 and is based in Sofia, Bulgaria.</t>
  </si>
  <si>
    <t>IQTR1824970758</t>
  </si>
  <si>
    <t>Blip Labs Technologies, Inc.</t>
  </si>
  <si>
    <t>Susa Ventures Management, LLC; The Picks &amp; Shovels Co.; Dash Fund; Shrug Capital; Browder Capital; Wischoff Ventures; Austin Rief Ventures</t>
  </si>
  <si>
    <t>Blip Labs Technologies, Inc. develops a bill management platform for banks and fintech companies. It offers APIs and SDKs that enable customers to embed personalized bill management experiences into their products to position themselves as the primary financial relationship with their end-users. The company was incorporated in 2022 and is based in New York, New York.</t>
  </si>
  <si>
    <t>Austin Rief Ventures (Asset Management and Custody Banks); Browder Capital (Asset Management and Custody Banks); Dash Fund (Asset Management and Custody Banks); Shrug Capital (Asset Management and Custody Banks); Susa Ventures Management, LLC (Asset Management and Custody Banks); The Picks &amp; Shovels Co. (Application Software); Wischoff Ventures (Asset Management and Custody Banks)</t>
  </si>
  <si>
    <t>Austin Rief Ventures (Financial Buyer); Browder Capital (Financial Buyer); Dash Fund (Financial Buyer); Shrug Capital (Financial Buyer); Susa Ventures Management, LLC (Financial Buyer); The Picks &amp; Shovels Co. (Strategic Buyer); Wischoff Ventures (Financial Buyer)</t>
  </si>
  <si>
    <t>Austin Rief Ventures (Financials); Browder Capital (Financials); Dash Fund (Financials); Shrug Capital (Financials); Susa Ventures Management, LLC (Financials); The Picks &amp; Shovels Co. (Information Technology); Wischoff Ventures (Financials)</t>
  </si>
  <si>
    <t>Austin Rief Ventures (United States); Browder Capital (United States); Dash Fund (United States); Shrug Capital (United States); Susa Ventures Management, LLC (United States); The Picks &amp; Shovels Co. (United States); Wischoff Ventures (United States)</t>
  </si>
  <si>
    <t>IQTR1824972863</t>
  </si>
  <si>
    <t>Sports turf data solutions ltd</t>
  </si>
  <si>
    <t>Pessl Instruments GmbH</t>
  </si>
  <si>
    <t>Sports turf data solutions ltd develops a cross-platform that collects data from machinery, machine control, and GPS guidance, to in-ground sensors, handheld sensors, and weather stations. The company was incorporated in 2022 and is based in Shifnal, United Kingdom. As of February 3, 2023, Sports turf data solutions ltd operates as a subsidiary of Pessl Instruments GmbH.</t>
  </si>
  <si>
    <t>IQTR1824987352</t>
  </si>
  <si>
    <t>Glossai Ltd.</t>
  </si>
  <si>
    <t>Guidestar Usa, Inc.; MindCET; New Era Capital Partners; Maccabee Ventures; Ginossar Ventures; 97212 Ventures</t>
  </si>
  <si>
    <t>Glossai Ltd. is an automatic content generation platform that provides organizations and individuals with state-of-the-art AI based tools to squeeze and edit their pre-recorded content. The company was incorporated in 2021 and is based in Tel Aviv, Israel.</t>
  </si>
  <si>
    <t>97212 Ventures (Asset Management and Custody Banks); Ginossar Ventures (Asset Management and Custody Banks); Guidestar Usa, Inc. (Asset Management and Custody Banks); Maccabee Ventures (Asset Management and Custody Banks); MindCET (Diversified Support Services); New Era Capital Partners (Asset Management and Custody Banks)</t>
  </si>
  <si>
    <t>97212 Ventures (Financial Buyer); Ginossar Ventures (Financial Buyer); Guidestar Usa, Inc. (Financial Buyer); Maccabee Ventures (Financial Buyer); MindCET (Strategic Buyer); New Era Capital Partners (Financial Buyer)</t>
  </si>
  <si>
    <t>97212 Ventures (Financials); Ginossar Ventures (Financials); Guidestar Usa, Inc. (Financials); Maccabee Ventures (Financials); MindCET (Industrials); New Era Capital Partners (Financials)</t>
  </si>
  <si>
    <t>97212 Ventures (United States); Ginossar Ventures (United States); Guidestar Usa, Inc. (United States); Maccabee Ventures (United States); MindCET (Israel); New Era Capital Partners (Israel)</t>
  </si>
  <si>
    <t>IQTR707989651</t>
  </si>
  <si>
    <t>Whereby</t>
  </si>
  <si>
    <t>Point Nine Management GmbH; Saastr Fund Management, L.L.C.</t>
  </si>
  <si>
    <t>Whereby AS operates as an IT consulting and services company. It is based in Norway.</t>
  </si>
  <si>
    <t>Point Nine Management GmbH (Asset Management and Custody Banks); Saastr Fund Management, L.L.C. (Asset Management and Custody Banks)</t>
  </si>
  <si>
    <t>Point Nine Management GmbH (Financial Buyer); Saastr Fund Management, L.L.C. (Financial Buyer)</t>
  </si>
  <si>
    <t>Point Nine Management GmbH (Financials); Saastr Fund Management, L.L.C. (Financials)</t>
  </si>
  <si>
    <t>Point Nine Management GmbH (Germany); Saastr Fund Management, L.L.C. (United States)</t>
  </si>
  <si>
    <t>IQTR703616197</t>
  </si>
  <si>
    <t>Accel Partners; Hi Ventures; Clocktower Technology Ventures; Raptor Financial Group Ltd.</t>
  </si>
  <si>
    <t>Accel Partners (Asset Management and Custody Banks); Clocktower Technology Ventures (Asset Management and Custody Banks); Hi Ventures (Asset Management and Custody Banks); Raptor Financial Group Ltd. (Commercial and Residential Mortgage Finance)</t>
  </si>
  <si>
    <t>Accel Partners (Financial Buyer); Clocktower Technology Ventures (Financial Buyer); Hi Ventures (Financial Buyer); Raptor Financial Group Ltd. (Strategic Buyer)</t>
  </si>
  <si>
    <t>Accel Partners (Financials); Clocktower Technology Ventures (Financials); Hi Ventures (Financials); Raptor Financial Group Ltd. (Financials)</t>
  </si>
  <si>
    <t>Accel Partners (United States); Clocktower Technology Ventures (United States); Hi Ventures (Mexico); Raptor Financial Group Ltd. (Canada)</t>
  </si>
  <si>
    <t>IQTR1861941795</t>
  </si>
  <si>
    <t>RADICL Defense, Inc.</t>
  </si>
  <si>
    <t>RADICL Defense, Inc. offers military-grade cybersecurity services. The company secures small and medium-sized businesses from nation-state level cyberthreats. The company was incorporated in 2021 and is based in Boulder, Colorado.</t>
  </si>
  <si>
    <t>IQTR1825043764</t>
  </si>
  <si>
    <t>PalmHR LLC</t>
  </si>
  <si>
    <t>Speedinvest GmbH; Wamda Capital; RAED Ventures</t>
  </si>
  <si>
    <t>PalmHR Inc. develops a cloud based human resource (HR)management software. Its tool manages HR functions, including employee profiles, time attendance, payroll, and other functions, such as onboarding of employees, employee leave requests, time offs, and work schedules. PalmHR Inc. was founded in 2017 and is based in Riyadh, Saudi Arabia with additional offices in Vienna, Austria; and Belgrade, Serbia.</t>
  </si>
  <si>
    <t>RAED Ventures (Asset Management and Custody Banks); Speedinvest GmbH (Asset Management and Custody Banks); Wamda Capital (Asset Management and Custody Banks)</t>
  </si>
  <si>
    <t>RAED Ventures (Financial Buyer); Speedinvest GmbH (Financial Buyer); Wamda Capital (Financial Buyer)</t>
  </si>
  <si>
    <t>RAED Ventures (Financials); Speedinvest GmbH (Financials); Wamda Capital (Financials)</t>
  </si>
  <si>
    <t>RAED Ventures (Saudi Arabia); Speedinvest GmbH (Austria); Wamda Capital (United Arab Emirates)</t>
  </si>
  <si>
    <t>IQTR1825071466</t>
  </si>
  <si>
    <t>Aiir Innovations B.V.</t>
  </si>
  <si>
    <t>StartGreen Capital; New Balance Impact Investors B.V.; HearstLab</t>
  </si>
  <si>
    <t>Aiir Innovations B.V. develops and offers software solutions to optimize industrial processes using artificial intelligence and computer vision techniques. Its maintenance consists of a visual inspection, which requires high-concentration during the entire inspection. The company’s software analyses video footage and images to assist team throughout the work, which furthers allows team to save time and quality. Aiir Innovations B.V. was founded in 2016 and is based in Amsterdam, the Netherlands.</t>
  </si>
  <si>
    <t>HearstLab (Asset Management and Custody Banks); New Balance Impact Investors B.V. (Asset Management and Custody Banks); StartGreen Capital (Asset Management and Custody Banks)</t>
  </si>
  <si>
    <t>HearstLab (Financial Buyer); New Balance Impact Investors B.V. (Financial Buyer); StartGreen Capital (Financial Buyer)</t>
  </si>
  <si>
    <t>HearstLab (Financials); New Balance Impact Investors B.V. (Financials); StartGreen Capital (Financials)</t>
  </si>
  <si>
    <t>HearstLab (United States); New Balance Impact Investors B.V. (Netherlands); StartGreen Capital (Netherlands)</t>
  </si>
  <si>
    <t>IQTR1825097949</t>
  </si>
  <si>
    <t>Blockfenders, Inc.</t>
  </si>
  <si>
    <t>Blume Venture Advisors Pvt. Ltd.; GSF India; Arka Venture Labs; Better Capital; PointOne Capital; Upsparks LLP; Eximius Capital Ventures Pvt Ltd.; Behind Genius Ventures; FortyTwo.VC; Together Fund; Veda VC</t>
  </si>
  <si>
    <t>Blockfenders, Inc. develops a data analytics platform for secured data sharing for businesses. The company's platform offers a real-time data exchange between two or more parties with minimum liability and enables to share streaming data and data at rest across cloud, on-premise, or hybrid environments. It serves technology professionals and teams; business, data, and analytics teams; application owners; and security and compliance teams. The company was founded in 2022 and is based in Palo Alto, California with an additional office in Pune, India.</t>
  </si>
  <si>
    <t>Arka Venture Labs (Asset Management and Custody Banks); Behind Genius Ventures (Asset Management and Custody Banks); Better Capital (Asset Management and Custody Banks); Blume Venture Advisors Pvt. Ltd. (Asset Management and Custody Banks); Eximius Capital Ventures Pvt Ltd. (Asset Management and Custody Banks); FortyTwo.VC (Asset Management and Custody Banks); GSF India (Asset Management and Custody Banks); PointOne Capital (Asset Management and Custody Banks); Together Fund (Asset Management and Custody Banks); Upsparks LLP (Asset Management and Custody Banks); Veda VC (Asset Management and Custody Banks)</t>
  </si>
  <si>
    <t>Arka Venture Labs (Financial Buyer); Behind Genius Ventures (Financial Buyer); Better Capital (Financial Buyer); Blume Venture Advisors Pvt. Ltd. (Financial Buyer); Eximius Capital Ventures Pvt Ltd. (Financial Buyer); FortyTwo.VC (Financial Buyer); GSF India (Financial Buyer); PointOne Capital (Financial Buyer); Together Fund (Financial Buyer); Upsparks LLP (Financial Buyer); Veda VC (Financial Buyer)</t>
  </si>
  <si>
    <t>Arka Venture Labs (Financials); Behind Genius Ventures (Financials); Better Capital (Financials); Blume Venture Advisors Pvt. Ltd. (Financials); Eximius Capital Ventures Pvt Ltd. (Financials); FortyTwo.VC (Financials); GSF India (Financials); PointOne Capital (Financials); Together Fund (Financials); Upsparks LLP (Financials); Veda VC (Financials)</t>
  </si>
  <si>
    <t>Arka Venture Labs (India); Behind Genius Ventures (United States); Better Capital (United States); Blume Venture Advisors Pvt. Ltd. (India); Eximius Capital Ventures Pvt Ltd. (India); FortyTwo.VC (United States); GSF India (India); PointOne Capital (India); Together Fund (India); Upsparks LLP (India); Veda VC (India)</t>
  </si>
  <si>
    <t>IQTR1825125435</t>
  </si>
  <si>
    <t>Mobile Internet Capital Inc.; Suntory Holdings Limited; Fusion Co.,Ltd. (SPSE:3977); M3, Inc., Investment Arm; AIX Tech Ventures Co., Ltd.; Manies Group Co., Ltd.</t>
  </si>
  <si>
    <t>AIX Tech Ventures Co., Ltd. (Asset Management and Custody Banks); Fusion Co.,Ltd. (SPSE:3977) (Advertising); M3, Inc., Investment Arm (Asset Management and Custody Banks); Manies Group Co., Ltd. (Application Software); Mobile Internet Capital Inc. (Asset Management and Custody Banks); Suntory Holdings Limited (Soft Drinks and Non-alcoholic Beverages)</t>
  </si>
  <si>
    <t>AIX Tech Ventures Co., Ltd. (Financial Buyer); Fusion Co.,Ltd. (SPSE:3977) (Strategic Buyer); M3, Inc., Investment Arm (Financial Buyer); Manies Group Co., Ltd. (Strategic Buyer); Mobile Internet Capital Inc. (Financial Buyer); Suntory Holdings Limited (Strategic Buyer)</t>
  </si>
  <si>
    <t>AIX Tech Ventures Co., Ltd. (Financials); Fusion Co.,Ltd. (SPSE:3977) (Communication Services); M3, Inc., Investment Arm (Financials); Manies Group Co., Ltd. (Information Technology); Mobile Internet Capital Inc. (Financials); Suntory Holdings Limited (Consumer Staples)</t>
  </si>
  <si>
    <t>AIX Tech Ventures Co., Ltd. (Japan); Fusion Co.,Ltd. (SPSE:3977) (Japan); M3, Inc., Investment Arm (Japan); Manies Group Co., Ltd. (Japan); Mobile Internet Capital Inc. (Japan); Suntory Holdings Limited (Japan)</t>
  </si>
  <si>
    <t>IQTR1825138334</t>
  </si>
  <si>
    <t>MYPAISAA Echits Private Limited</t>
  </si>
  <si>
    <t>Siply Services Private Limited</t>
  </si>
  <si>
    <t>Finsave Technologies Private Limited</t>
  </si>
  <si>
    <t>MYPAISAA ECHITS PRIVATE LIMITED develops and operates as an online chit-fund platform. The company was incorporated in 2020 and is based in Hyderabad, India. As of February 7, 2023, MYPAISAA ECHITS PRIVATE LIMITED operates as a subsidiary of Siply Services Private Limited.</t>
  </si>
  <si>
    <t>IQTR1825158990</t>
  </si>
  <si>
    <t>Nastel Technologies, Inc.</t>
  </si>
  <si>
    <t>Nastel Technologies, Inc. provides application performance and transaction management software solutions. It offers the AutoPilot M6 application performance management suite for managing the performance of business transactions and composite applications; AutoPilot WebSphere MQ management that provides end-to-end application process monitoring; AutoPilot on-demand for WebSphere MQ; and AutoPilot M6 TransactionWorks, a business transaction management solution. The company also provides implementation, training, business view jump-start, advanced business view training, usage assessment and performance tuning, application performance improvement assessment, AutoPilot solution architecture assessment, and AutoPilot user certification program services. It offers solutions for managing application performance, managing business transactions, meeting service level agreements, and predictive problem prevention. The company serves banking and financial services, retail, manufacturing and industrial, telecommunications, utilities, automotive, government, insurance, and healthcare industries. The company was incorporated in 1994 and is based in Plainview, New York with additional locations across the globe.</t>
  </si>
  <si>
    <t>IQTR1825170290</t>
  </si>
  <si>
    <t>Offchain Labs, Inc.</t>
  </si>
  <si>
    <t>IQTR1825183230</t>
  </si>
  <si>
    <t>Finder &amp; Giver Co., Ltd</t>
  </si>
  <si>
    <t>Finder &amp; Giver Co., Ltd provides the membership accommodation reservation site. The company was founded in 2022 and is based in Minato, Japan.</t>
  </si>
  <si>
    <t>IQTR1825189011</t>
  </si>
  <si>
    <t>Heat (Hangzhou) E-commerce Technology Co., Ltd.</t>
  </si>
  <si>
    <t>New Potential Energy Fund; Timing Capital</t>
  </si>
  <si>
    <t>Heat (Hangzhou) E-commerce Technology Co., Ltd. operates as a talent selection and brand marketing SaaS platform. Its services include product distribution, delivery, and product selection. The company was founded in 2020 and is based in Hangzhou, China.</t>
  </si>
  <si>
    <t>New Potential Energy Fund (Asset Management and Custody Banks); Timing Capital (Asset Management and Custody Banks)</t>
  </si>
  <si>
    <t>New Potential Energy Fund (Financial Buyer); Timing Capital (Financial Buyer)</t>
  </si>
  <si>
    <t>New Potential Energy Fund (Financials); Timing Capital (Financials)</t>
  </si>
  <si>
    <t>New Potential Energy Fund (China); Timing Capital (China)</t>
  </si>
  <si>
    <t>IQTR1825191438</t>
  </si>
  <si>
    <t>Digitsvalue (Shanghai) Co., Ltd.</t>
  </si>
  <si>
    <t>BRV Partners, LLC</t>
  </si>
  <si>
    <t>Digitsvalue (Shanghai) Co., Ltd. provides online data analysis, conditional monitoring, and prediction of the industrial Internet of things (IoT). The company offers an online real-time data visual analysis engine. It also provides online analysis of electricity consumption and network in station area, energy management software (EMS) intelligent battery online analysis system, and power system load forecast services. The company was founded in 2019 and is based in Shanghai, China.</t>
  </si>
  <si>
    <t>IQTR1825294198</t>
  </si>
  <si>
    <t>LeapYear Technologies, Inc.</t>
  </si>
  <si>
    <t>LeapYear Technologies, Inc. develops software for analysis and sharing of sensitive data. It enables capital markets to leverage their franchise data while maintaining regulatory compliance, data monetization, and helps agency analyze data, share insights, deliver outcomes, and protect citizen’s privacy. LeapYear Technologies, Inc. was formerly known as Shroudbase, Inc. and changed its name to LeapYear Technologies, Inc. in March 2016. The company was incorporated in 2014 and is based in San Francisco, California. As of February 10, 2023, LeapYear Technologies, Inc. operates as a subsidiary of Snowflake Inc.</t>
  </si>
  <si>
    <t>IQTR1825300088</t>
  </si>
  <si>
    <t>Sprout Care Limited</t>
  </si>
  <si>
    <t>Korux LP</t>
  </si>
  <si>
    <t>Sprout Care Limited develops and operates as an online booking platform for childcare and kids activities. The company in 2020 and is based in Essex, United Kingdom.</t>
  </si>
  <si>
    <t>IQTR685404266</t>
  </si>
  <si>
    <t>Cosol Australia Pty. Ltd.</t>
  </si>
  <si>
    <t>Cosol Australia Pty. Ltd. operates as a provider of asset management solutions for asset-intensive organizations. The company uses proprietary software and services to deliver solutions for clients operating in asset-intensive industries in relation to resource and capital-intensive enterprise asset management (EAM) and infrastructure-focused systems. The company provides digital business solutions, which include business process and strategic reviews; legacy data services; and data migration and ongoing support services to clients, as well as implements enterprise resource planning (ERP)/EAM solutions. It serves customers in various industry sectors, including mining and minerals processing, healthcare, energy and utilities, defense, public infrastructure, and transport. The company was incorporated in 2000 and is based in Brisbane, Australia with additional offices in Perth; Sydney; and Melbourne, Australia and Denver, Colorado. As of January 15, 2020, Cosol Australia Pty. Ltd. operates as a subsidiary of COSOL Limited.</t>
  </si>
  <si>
    <t>IQTR633386405</t>
  </si>
  <si>
    <t>Hangzhou Taiyi Zhishang Technology Co., Ltd.</t>
  </si>
  <si>
    <t>Zhejiang Furun Digital Technology CO.,LTD (SHSE:600070)</t>
  </si>
  <si>
    <t>Hangzhou Taiyi Zhishang Technology Co., Ltd. provides data services. The company is based in Hangzhou, China.</t>
  </si>
  <si>
    <t>IQTR1825536909</t>
  </si>
  <si>
    <t>Convenient Collect Limited</t>
  </si>
  <si>
    <t>Seneca Growth Capital VCT plc (LSE:HYG); Seneca Partners Limited</t>
  </si>
  <si>
    <t>Convenient Collect Limited operates as an application software company. It offers information technology and computed services. It was founded in 2014 and is headquartered in London, United Kingdom.</t>
  </si>
  <si>
    <t>Seneca Growth Capital VCT plc (LSE:HYG) (Asset Management and Custody Banks); Seneca Partners Limited (Asset Management and Custody Banks)</t>
  </si>
  <si>
    <t>Seneca Growth Capital VCT plc (LSE:HYG) (Financial Buyer); Seneca Partners Limited (Financial Buyer)</t>
  </si>
  <si>
    <t>Seneca Growth Capital VCT plc (LSE:HYG) (Financials); Seneca Partners Limited (Financials)</t>
  </si>
  <si>
    <t>Seneca Growth Capital VCT plc (LSE:HYG) (United Kingdom); Seneca Partners Limited (United Kingdom)</t>
  </si>
  <si>
    <t>IQTR1826430534</t>
  </si>
  <si>
    <t>LeftLane Software, Inc.</t>
  </si>
  <si>
    <t>LeftLane Software, Inc. develops DMS software solutions for the independent car dealers. The company’s solution helps dealers to desk a deal from their phone, upload expenses when they get the part or repair done, and know where their cars are and how long they have been there. The company was incorporated in 2021 and is based in Austin, Texas.</t>
  </si>
  <si>
    <t>IQTR1826762756</t>
  </si>
  <si>
    <t>Cookdash, Inc.</t>
  </si>
  <si>
    <t>Foundation Capital, LLC; I2BF Global Ventures Ltd.</t>
  </si>
  <si>
    <t>Cookdash, Inc., doing business as Superorder, develops an all-in-one management software for restaurants. It offers order management systems to automate and streamline order fulfillment. The company products include order management, virtual restaurants, AI review management, operations management, financial management, and restaurant survey and feedback system. The company was incorporated in 2018 and is headquartered in San Francisco, California.Cookdash, Inc., doing business as Superorder, develops an all-in-one management software for restaurants. It offers order management systems to automate and streamline order fulfillment. The company products include order management, virtual restaurants, AI review management, operations management, financial management, and restaurant survey and feedback system. Cookdash, Inc. was incorporated in 2018 and is headquartered in San Francisco, California.</t>
  </si>
  <si>
    <t>Foundation Capital, LLC (Asset Management and Custody Banks); I2BF Global Ventures Ltd. (Asset Management and Custody Banks)</t>
  </si>
  <si>
    <t>Foundation Capital, LLC (Financial Buyer); I2BF Global Ventures Ltd. (Financial Buyer)</t>
  </si>
  <si>
    <t>Foundation Capital, LLC (Financials); I2BF Global Ventures Ltd. (Financials)</t>
  </si>
  <si>
    <t>Foundation Capital, LLC (United States); I2BF Global Ventures Ltd. (United States)</t>
  </si>
  <si>
    <t>IQTR1826791193</t>
  </si>
  <si>
    <t>Navix.io Inc.</t>
  </si>
  <si>
    <t>Navix.io Inc. designs and develops Navix, a software-as-a-service platform streamlining invoicing, document retrieval and freight auditing services. Its platform improves the process of document ingestion, including categorization, order matching and auditing, customer invoicing, and carrier payment approval. The company also provides insights to better understand the invoice-to-audit ratio and the reasons behind those audits at the line-item level. Navix.io Inc. was incorporated in 2021 and is based in Minnetonka, Minnesota.</t>
  </si>
  <si>
    <t>IQTR1826886622</t>
  </si>
  <si>
    <t>Navian Tech Ab (Publ)</t>
  </si>
  <si>
    <t>Navian Tech Ab (Publ) develops software applications for digitalizing the real estate development and investment process. It offers propetly marketplace, a solution for buying and selling investment properties; proverset analytics, a solution for simplifying property research funding; proverset finance, a solution for fundraising for real estate properties; and coinvestors club, a crowd funding and marketing platform. The company primarily serves developers and investors. Navian Tech Ab (Publ) was incorporated in 2016 and is based in Stockholm, Sweden.</t>
  </si>
  <si>
    <t>IQTR625931232</t>
  </si>
  <si>
    <t>BCT Solutions Pty Ltd</t>
  </si>
  <si>
    <t>BCT Solutions Pty Ltd offers managed IT and technology consulting services for cyber, electronic warfare, technology, and intelligence. It provides services such as information and communications technology (ICT) accreditation, cyber assessments, counter-drone evaluations, and capability analysis. The company was incorporated in 2015 and is based in Canberra, Australia. As of July 1, 2019, BCT Solutions Pty Ltd operates as a subsidiary of Accenture plc.</t>
  </si>
  <si>
    <t>IQTR1827553209</t>
  </si>
  <si>
    <t>Sourcemap Inc.</t>
  </si>
  <si>
    <t>The E14 Fund; Energize Ventures LLC</t>
  </si>
  <si>
    <t>Sourcemap Inc. offers supply chain visualization solutions. The company offers Sourcemap for Enterprise, a software-as-a-service for organizations to map their supply chains, as well as supplier collaboration, compliance, traceability, real-time monitoring, and decision-making; and Sourcemap Free, an open platform for anyone to publish supply chain maps to the Web. Its Sourcemap for Enterprise is used in various organizations and academic institutions. The company caters to individuals, businesses, and NGOs. The company was founded in 2011 and is based in New York, New York.</t>
  </si>
  <si>
    <t>Energize Ventures LLC (Asset Management and Custody Banks); The E14 Fund (Asset Management and Custody Banks)</t>
  </si>
  <si>
    <t>Energize Ventures LLC (Financial Buyer); The E14 Fund (Financial Buyer)</t>
  </si>
  <si>
    <t>Energize Ventures LLC (Financials); The E14 Fund (Financials)</t>
  </si>
  <si>
    <t>Energize Ventures LLC (United States); The E14 Fund (United States)</t>
  </si>
  <si>
    <t>IQTR1828582534</t>
  </si>
  <si>
    <t>RHINO Tech</t>
  </si>
  <si>
    <t>Shunwei, Inc.; Xiaomi Corporation (SEHK:1810); Cathay Capital (Shanghai) Private Equity Management Co., Ltd.; Lianxing Capital; CICV Industrial Fund</t>
  </si>
  <si>
    <t>RHINO Tech develops an autonomous driving computing platform. It platform offers automotive-grade chips and autonomous driving solutions. RHINO Tech is based in Beijing, China. It also has research and development centers in Shanghai, Hangzhou, and Hefei, China.</t>
  </si>
  <si>
    <t>Cathay Capital (Shanghai) Private Equity Management Co., Ltd. (Asset Management and Custody Banks); Lianxing Capital (Asset Management and Custody Banks); Shunwei, Inc. (Asset Management and Custody Banks); Xiaomi Corporation (SEHK:1810) (Technology Hardware, Storage and Peripherals)</t>
  </si>
  <si>
    <t>Cathay Capital (Shanghai) Private Equity Management Co., Ltd. (Financial Buyer); CICV Industrial Fund (Strategic Buyer); Lianxing Capital (Financial Buyer); Shunwei, Inc. (Financial Buyer); Xiaomi Corporation (SEHK:1810) (Strategic Buyer)</t>
  </si>
  <si>
    <t>Cathay Capital (Shanghai) Private Equity Management Co., Ltd. (Financials); Lianxing Capital (Financials); Shunwei, Inc. (Financials); Xiaomi Corporation (SEHK:1810) (Information Technology)</t>
  </si>
  <si>
    <t>Cathay Capital (Shanghai) Private Equity Management Co., Ltd. (China); CICV Industrial Fund (China); Lianxing Capital (China); Shunwei, Inc. (China); Xiaomi Corporation (SEHK:1810) (China)</t>
  </si>
  <si>
    <t>IQTR1829579715</t>
  </si>
  <si>
    <t>Forms Corp.</t>
  </si>
  <si>
    <t>Forms Corp. develops a tool that helps in creating various content using virtual humans for marketing needs. The company was incorporated in 2021 and is based in Seoul, South Korea.</t>
  </si>
  <si>
    <t>IQTR1830273947</t>
  </si>
  <si>
    <t>Firefly Learning Limited</t>
  </si>
  <si>
    <t>Veracross LLC</t>
  </si>
  <si>
    <t xml:space="preserve">Firefly Learning Limited develops and operates an online tool that brings together teachers, students, and parents to help students learn more. It helps teachers make marking, students tracking, resource sharing, and keeping parents in up to date; enables students to learn independently and collaboratively; and engages parents and helps them involve with their child's education. It offers solutions, which include parent portal, LMS, Firefly Hub, and Firefly on Teams. Firefly Learning Limited was formerly known as Firefly Learning 1 Ltd and changed its name to Firefly Learning Limited in May 2016. The company was founded in 2005 and is based in London, United Kingdom. As of February 7, 2023, Firefly Learning Limited operates as a subsidiary of Veracross LLC.
</t>
  </si>
  <si>
    <t>IQTR1830424555</t>
  </si>
  <si>
    <t>Subskribe, Inc.</t>
  </si>
  <si>
    <t>Artiman Management LLC; Correlation Ventures, L.P.; Slow Ventures LLC; 8VC; Streamlined Ventures; The E14 Fund; NKM Capital; Four Cities Capital; Crew Capital Management, Llc; Lorimer Ventures, LLC</t>
  </si>
  <si>
    <t>Subskribe, Inc. develops an adaptive quoting and billing platform for software-as-a-service (SaaS) companies. The company’s platform provides features, such as usage-based billing, support for quoting and billing ramp-up subscriptions, zero reconciliation between quotes/orders and invoices, order-based invoicing to support ASC 606, unified product catalog across quoting and billing, predefined templates for jumpstarting setup, and pre-built integrations with Salesforce, Slack, Avalara, DocuSign, and more. It offers standalone CPQ with multi-entity. Subskribe, Inc. was incorporated in 2020 and is based in San Ramon, California.</t>
  </si>
  <si>
    <t>8VC (Asset Management and Custody Banks); Artiman Management LLC (Asset Management and Custody Banks); Correlation Ventures, L.P. (Asset Management and Custody Banks); Crew Capital Management, Llc (Asset Management and Custody Banks); Four Cities Capital (Asset Management and Custody Banks); Lorimer Ventures, LLC (Asset Management and Custody Banks); NKM Capital (Asset Management and Custody Banks); Slow Ventures LLC (Asset Management and Custody Banks); Streamlined Ventures (Asset Management and Custody Banks); The E14 Fund (Asset Management and Custody Banks)</t>
  </si>
  <si>
    <t>8VC (Financial Buyer); Artiman Management LLC (Financial Buyer); Correlation Ventures, L.P. (Financial Buyer); Crew Capital Management, Llc (Financial Buyer); Four Cities Capital (Financial Buyer); Lorimer Ventures, LLC (Financial Buyer); NKM Capital (Financial Buyer); Slow Ventures LLC (Financial Buyer); Streamlined Ventures (Financial Buyer); The E14 Fund (Financial Buyer)</t>
  </si>
  <si>
    <t>8VC (Financials); Artiman Management LLC (Financials); Correlation Ventures, L.P. (Financials); Crew Capital Management, Llc (Financials); Four Cities Capital (Financials); Lorimer Ventures, LLC (Financials); NKM Capital (Financials); Slow Ventures LLC (Financials); Streamlined Ventures (Financials); The E14 Fund (Financials)</t>
  </si>
  <si>
    <t>8VC (United States); Artiman Management LLC (United States); Correlation Ventures, L.P. (United States); Crew Capital Management, Llc (United States); Four Cities Capital (United States); Lorimer Ventures, LLC (United States); NKM Capital (United States); Slow Ventures LLC (United States); Streamlined Ventures (United States); The E14 Fund (United States)</t>
  </si>
  <si>
    <t>IQTR1824744220</t>
  </si>
  <si>
    <t>Wattstor Limited</t>
  </si>
  <si>
    <t>Ara Partners Group, LLC</t>
  </si>
  <si>
    <t>Wattstor Limited provides automated carbon reduction and electricity cost-saving technology for small and medium-sized enterprises (SMEs) and mid-market industrial and commercial (I&amp;C) end users. The company offers Podium, an energy management systems platform that helps deciding how energy on a site should be generated, stored, and consumed. Its solutions include EV charging and load control, grid constraint management, monitoring and analytics, and renewables &amp; generation control. Wattstor Limited was incorporated in 2013 and is based in London, United Kingdom with additional offices in Saint Austell, United Kingdom and Brno, Czech Republic.</t>
  </si>
  <si>
    <t>IQTR1824771794</t>
  </si>
  <si>
    <t>Inkle, Inc.</t>
  </si>
  <si>
    <t>Picus Capital GmbH; Saison Capital Pte. Ltd.; Force Ventures LLP</t>
  </si>
  <si>
    <t>Inkle, Inc. develops Software-as-a-Service chat-based CPA platform for cross-border startups. The company was incorporated in 2021 and is based in Bengaluru, India.</t>
  </si>
  <si>
    <t>Force Ventures LLP (Asset Management and Custody Banks); Picus Capital GmbH (Asset Management and Custody Banks); Saison Capital Pte. Ltd. (Asset Management and Custody Banks)</t>
  </si>
  <si>
    <t>Force Ventures LLP (Financial Buyer); Picus Capital GmbH (Financial Buyer); Saison Capital Pte. Ltd. (Financial Buyer)</t>
  </si>
  <si>
    <t>Force Ventures LLP (Financials); Picus Capital GmbH (Financials); Saison Capital Pte. Ltd. (Financials)</t>
  </si>
  <si>
    <t>Force Ventures LLP (India); Picus Capital GmbH (Germany); Saison Capital Pte. Ltd. (Singapore)</t>
  </si>
  <si>
    <t>IQTR1824772409</t>
  </si>
  <si>
    <t>Veset International Limited</t>
  </si>
  <si>
    <t>PLAY, inc.</t>
  </si>
  <si>
    <t>Veset International Limited develops and markets cloud playout software solutions in linear television space. It offers AWS-based linear channel management platform for video content owners, including Veset Nimbus, an linear channel origination solution managing multiple channels and playlists for professional broadcaster and service providers; and Veset Stratus, a linear channel management platform for video on demand content owners and live event channel management. The company was founded in 2011 and is based in London, United Kingdom with an additional office in Riga, Latvia. As of February 6, 2023 Veset International Limited operates as a wholly-owned subsidiary of PLAY, inc.</t>
  </si>
  <si>
    <t>IQTR1824772552</t>
  </si>
  <si>
    <t>HowNow Ltd</t>
  </si>
  <si>
    <t>Mercia Asset Management PLC (AIM:MERC); Fuel Ventures Limited; Pearson Ventures</t>
  </si>
  <si>
    <t>HowNow Ltd provides an e-learning video call platform that enables worldwide experts and students to communicate in real-time through its video calling system. It offers HowNow that enables students to take face-to-face lessons with teachers over live video chat. The company’s HowNow is used to learn and teach in the areas of arts and craft, business, music, health and beauty, languages, and food and drink. HowNow Ltd was founded in 2016 and is based in Barking, United Kingdom.</t>
  </si>
  <si>
    <t>Fuel Ventures Limited (Asset Management and Custody Banks); Mercia Asset Management PLC (AIM:MERC) (Asset Management and Custody Banks); Pearson Ventures (Asset Management and Custody Banks)</t>
  </si>
  <si>
    <t>Fuel Ventures Limited (Financial Buyer); Mercia Asset Management PLC (AIM:MERC) (Financial Buyer); Pearson Ventures (Financial Buyer)</t>
  </si>
  <si>
    <t>Fuel Ventures Limited (Financials); Mercia Asset Management PLC (AIM:MERC) (Financials); Pearson Ventures (Financials)</t>
  </si>
  <si>
    <t>Fuel Ventures Limited (United Kingdom); Mercia Asset Management PLC (AIM:MERC) (United Kingdom); Pearson Ventures (United Kingdom)</t>
  </si>
  <si>
    <t>IQTR691024975</t>
  </si>
  <si>
    <t>Omnes Capital S.A.S.; Alliance Entreprendre SAS</t>
  </si>
  <si>
    <t>Alliance Entreprendre SAS (Asset Management and Custody Banks); Omnes Capital S.A.S. (Asset Management and Custody Banks)</t>
  </si>
  <si>
    <t>Alliance Entreprendre SAS (Financial Buyer); Omnes Capital S.A.S. (Financial Buyer)</t>
  </si>
  <si>
    <t>Alliance Entreprendre SAS (Financials); Omnes Capital S.A.S. (Financials)</t>
  </si>
  <si>
    <t>Alliance Entreprendre SAS (France); Omnes Capital S.A.S. (France)</t>
  </si>
  <si>
    <t>IQTR1824801820</t>
  </si>
  <si>
    <t>Greetr, Inc.</t>
  </si>
  <si>
    <t>Capital One Growth Ventures</t>
  </si>
  <si>
    <t>Greetr, Inc. develops a platform for job applicants to communicate, personalized messaging regarding process, employer brand, and the opportunity at hand. The company was incorporated in 2022 and is based in Boston, Massachusetts.</t>
  </si>
  <si>
    <t>IQTR1824803842</t>
  </si>
  <si>
    <t>FireCompass, Inc.</t>
  </si>
  <si>
    <t>Centre for Innovation Incubation and Entrepreneurship; Athera Venture Partners; Bharat Innovation Fund; Cervin</t>
  </si>
  <si>
    <t>FireCompass, Inc. offers a software-as-a-Service (SaaS) platform for Continuous Automated Red Teaming (CART) and External Attack Surface Management (EASM). The company offers Firecompass Recon and Attack platform that provides attack surface management and automated penetration testing and red team, daily risk port scanning and adversary emulation through multiple attack playbooks, and prioritized risks with real-time alerts for faster detection and remediation. It also provides a solution for cybersecurity preparedness such as breach preparedness and cybersecurity maturity. FireCompass, Inc. was founded in 2019 and is based in Boston, Massachusetts with an additional office in Bangalore, India.</t>
  </si>
  <si>
    <t>Athera Venture Partners (Asset Management and Custody Banks); Bharat Innovation Fund (Asset Management and Custody Banks); Centre for Innovation Incubation and Entrepreneurship (Asset Management and Custody Banks)</t>
  </si>
  <si>
    <t>Athera Venture Partners (Financial Buyer); Bharat Innovation Fund (Financial Buyer); Centre for Innovation Incubation and Entrepreneurship (Financial Buyer); Cervin (Financial Buyer)</t>
  </si>
  <si>
    <t>Athera Venture Partners (Financials); Bharat Innovation Fund (Financials); Centre for Innovation Incubation and Entrepreneurship (Financials)</t>
  </si>
  <si>
    <t>Athera Venture Partners (India); Bharat Innovation Fund (India); Centre for Innovation Incubation and Entrepreneurship (India); Cervin (United States)</t>
  </si>
  <si>
    <t>IQTR1824805498</t>
  </si>
  <si>
    <t>SIMBYM Inc.</t>
  </si>
  <si>
    <t>SIMBYM Inc. develops an integrated digital business operations platform that manages work and operations. It serves finance, healthcare, government, education, and manufacturing industries. The company was incorporated in 2015 and is based in Chatsworth, California.</t>
  </si>
  <si>
    <t>IQTR1885676501</t>
  </si>
  <si>
    <t>SARA Vietnam Joint Stock Company (HNX:SRA)</t>
  </si>
  <si>
    <t>HNX:SRA</t>
  </si>
  <si>
    <t>SARA Vietnam Joint Stock Company engages in the field of information technology and communications in Vietnam. The company undertakes civil, industrial, transport, irrigation, hydro, postal, foundation, infrastructure, urban and industrial area, transmission line, and transformer station projects. It also undertakes river port, sea port, processing equipment installation, metal structure, and power system engineering works; provides refrigeration services for construction; produces building materials; and produces and trades in iron, steel, and metal. In addition, the company engages in the investment, science and technology, and environment projects; and offers education services. SARA Vietnam Joint Stock Company was founded in 2003 and is based in Hanoi, Vietnam.</t>
  </si>
  <si>
    <t>IQTR1824809022</t>
  </si>
  <si>
    <t>Trials.ai Inc.</t>
  </si>
  <si>
    <t>ZS Associates International, Inc.</t>
  </si>
  <si>
    <t>Tech Coast Angels Inc.; Teal-Ventures</t>
  </si>
  <si>
    <t xml:space="preserve">Trials.ai Inc. owns and operates a cloud based platform that gives life science organizations one system to manage their entire clinical trials. The company brings together functionality, such as EDC, CTMS, ePRO, analytics, adverse event reporting in one system for trial management. The platform helps manage day-to-day activities like computing patient eligibility, managing patient visits, remembering important protocol information, and keeping track of what events need to be done. It guides researchers and patients through the protocol events and allows life science organizations to get insights into study health. Additionally, the platform guides the patients through the entire trial, letting them know what to do, to enter data, schedule appointments, and access important documents. Trials.ai Inc. was incorporated in 2016 and is based in San Diego, California. As of February 7, 2023, Trials.ai Inc. operates as a subsidiary of ZS Associates International, Inc.
</t>
  </si>
  <si>
    <t>Teal-Ventures (United States); Tech Coast Angels Inc. (United States)</t>
  </si>
  <si>
    <t>IQTR1881726828</t>
  </si>
  <si>
    <t>UnitedData Holding Group Co., Ltd.</t>
  </si>
  <si>
    <t>Shanghai Yuchangyi Industrial Co., Ltd.</t>
  </si>
  <si>
    <t>Lontrue Co., Ltd. (SZSE:300175)</t>
  </si>
  <si>
    <t>UnitedData Holding Group Co., Ltd. provides information technology (IT) consulting services, such as data center planning, engineering, operation and maintenance, and cloud integration. The company was founded in 2015 and is based in Tianhe, China. As of June 26, 2024, UnitedData Holding Group Co., Ltd. operates as a subsidiary of Shanghai Yuchangyi Industrial Co., Ltd.</t>
  </si>
  <si>
    <t>IQTR1824841995</t>
  </si>
  <si>
    <t>DREM</t>
  </si>
  <si>
    <t>Redstone Digital GmbH</t>
  </si>
  <si>
    <t>DREM operates an energy-saving platform for the deployment of heat pumps for residential properties. The company's platform offers a buying process by matching users with local installers to receive centralized lead generation and hardware procurement via direct marketplace integrations with manufacturers, helping homeowners with renovations, such as replacing the roof, painting, heating, and pump installation. The company was founded in 2022 and is based in Stockholm, Sweden.</t>
  </si>
  <si>
    <t>IQTR1824871361</t>
  </si>
  <si>
    <t>Gameball, Inc.</t>
  </si>
  <si>
    <t>500 Global; Arzan Venture Capital; P1 Ventures; Propeller inc.; Seedra Ventures; Launch Africa; Core Vision Investment Co.</t>
  </si>
  <si>
    <t>Gameball, Inc. offers customer retention and engagement solution for online businesses. It provides gamified loyalty engine, interactive messages and notifications, levels and tiers, challenges and badges, and referrals for user retention. The company was founded in 2019 and is based in Newark, Delaware.</t>
  </si>
  <si>
    <t>500 Global (Asset Management and Custody Banks); Arzan Venture Capital (Asset Management and Custody Banks); Core Vision Investment Co. (Asset Management and Custody Banks); Launch Africa (Asset Management and Custody Banks); P1 Ventures (Asset Management and Custody Banks); Propeller inc. (Asset Management and Custody Banks); Seedra Ventures (Asset Management and Custody Banks)</t>
  </si>
  <si>
    <t>500 Global (Financial Buyer); Arzan Venture Capital (Financial Buyer); Core Vision Investment Co. (Financial Buyer); Launch Africa (Financial Buyer); P1 Ventures (Financial Buyer); Propeller inc. (Financial Buyer); Seedra Ventures (Financial Buyer)</t>
  </si>
  <si>
    <t>500 Global (Financials); Arzan Venture Capital (Financials); Core Vision Investment Co. (Financials); Launch Africa (Financials); P1 Ventures (Financials); Propeller inc. (Financials); Seedra Ventures (Financials)</t>
  </si>
  <si>
    <t>500 Global (United States); Arzan Venture Capital (Kuwait); Core Vision Investment Co. (Saudi Arabia); Launch Africa (Mauritius); P1 Ventures (United States); Propeller inc. (Jordan); Seedra Ventures (Saudi Arabia)</t>
  </si>
  <si>
    <t>IQTR1824897556</t>
  </si>
  <si>
    <t>Quipli, Inc.</t>
  </si>
  <si>
    <t>Boundless Venture Holdings, LLC</t>
  </si>
  <si>
    <t>Quipli, Inc. develops an equipment rental software for rental companies. The company’s platform offers a suite of tools, including e-commerce storefront, inventory management, payments and billing, invoicing, service and repair, and marketing services through a cloud-based solution. It offers its software for use in the areas of construction, dumpster, boat, canoe, jet ski, party and event, bounce house, ATV, audio visual, golf cart, and scaffolding rentals. The company was founded in 2020 and is based in Atlanta, Georgia.</t>
  </si>
  <si>
    <t>IQTR1671460489</t>
  </si>
  <si>
    <t>IQTR1825079795</t>
  </si>
  <si>
    <t>Bluetail, Inc.</t>
  </si>
  <si>
    <t>Bluetail, Inc. develops and provides a SaaS-based platform for aircraft records management. Its platform enables aircraft owners, operators, flight departments, and charter operators to move away from paper-based records and digitize, organize, search, collaborate, and share all aircraft records from anywhere on any device. It offers scan and onboarding, professional, and integration services. The company was founded in 2020 and is based in Scottsdale, Arizona.</t>
  </si>
  <si>
    <t>IQTR1825133685</t>
  </si>
  <si>
    <t>Clear Destination Inc.</t>
  </si>
  <si>
    <t>Metro Supply Chain Group Inc.</t>
  </si>
  <si>
    <t>CLEAR DESTINATION INC. develops deliver management application for the logistics industry. The company was incorporated in 2006 and is headquartered in Montréal, Canada. As of February 6, 2023, Clear Destination Inc. operates as a subsidiary of Metro Supply Chain Group Inc.</t>
  </si>
  <si>
    <t>IQTR715595587</t>
  </si>
  <si>
    <t>Magic Find, Inc.</t>
  </si>
  <si>
    <t>M.O.B.A. Network AB (publ) (OM:MOBA)</t>
  </si>
  <si>
    <t>Magic Find, Inc. operates a multi-channel network (MCN) of game streaming and gaming communities. The company was incorporated in 2019 and is based in Las Vegas, Nevada. As of May 27, 2021, Magic Find, Inc. operates as a subsidiary of M.O.B.A. Network AB (publ).</t>
  </si>
  <si>
    <t>IQTR1825154671</t>
  </si>
  <si>
    <t>Smart Green Shipping Alliance Limited</t>
  </si>
  <si>
    <t>Scottish Investment Bank Limited; MOL Drybulk Ltd.</t>
  </si>
  <si>
    <t>Smart Green Shipping Alliance Limited develops and offers data analysis systems for the shipping industry. It develops technical, commercially viable, and digitally enabled wind-powered solutions for shipping transition. The company's system uses meteorological and satellite data to develop the prototype for its digital software system that will provide projected annual fuel savings. Smart Green Shipping Alliance was incorporated in 2014 and is based in Devizes, United Kingdom.</t>
  </si>
  <si>
    <t>MOL Drybulk Ltd. (Marine Transportation); Scottish Investment Bank Limited (Asset Management and Custody Banks)</t>
  </si>
  <si>
    <t>MOL Drybulk Ltd. (Strategic Buyer); Scottish Investment Bank Limited (Financial Buyer)</t>
  </si>
  <si>
    <t>MOL Drybulk Ltd. (Industrials); Scottish Investment Bank Limited (Financials)</t>
  </si>
  <si>
    <t>MOL Drybulk Ltd. (Japan); Scottish Investment Bank Limited (United Kingdom)</t>
  </si>
  <si>
    <t>IQTR1825192842</t>
  </si>
  <si>
    <t>Huachuang Zhiwei</t>
  </si>
  <si>
    <t>Binhai Capital</t>
  </si>
  <si>
    <t>Huachuang Zhiwei operates as a intelligent video products developer. The company was founded in 2022 and is based in Tianjin, China.</t>
  </si>
  <si>
    <t>IQTR1825200684</t>
  </si>
  <si>
    <t>IQTR1825213530</t>
  </si>
  <si>
    <t>Seeking Intelligent Control (Shenzhen) Technology Co., Ltd.</t>
  </si>
  <si>
    <t>Shanghai Zhang Jiang (Group) Co., Ltd.; Jiangsu Addor Equity Investment Fund Management Co., Ltd.; Guangdong Jinruihe Investment Management Co., Ltd.</t>
  </si>
  <si>
    <t>Seeking Intelligent Control (Shenzhen) Technology Co., Ltd. operates as an industrial machine vision application service provider focusing on the field of industrial automation production based on artificial intelligence technology. The company was founded in 2018 and is based in Shenzhen, China.</t>
  </si>
  <si>
    <t>Guangdong Jinruihe Investment Management Co., Ltd. (Asset Management and Custody Banks); Jiangsu Addor Equity Investment Fund Management Co., Ltd. (Asset Management and Custody Banks); Shanghai Zhang Jiang (Group) Co., Ltd. (Real Estate Development)</t>
  </si>
  <si>
    <t>Guangdong Jinruihe Investment Management Co., Ltd. (Financial Buyer); Jiangsu Addor Equity Investment Fund Management Co., Ltd. (Financial Buyer); Shanghai Zhang Jiang (Group) Co., Ltd. (Strategic Buyer)</t>
  </si>
  <si>
    <t>Guangdong Jinruihe Investment Management Co., Ltd. (Financials); Jiangsu Addor Equity Investment Fund Management Co., Ltd. (Financials); Shanghai Zhang Jiang (Group) Co., Ltd. (Real Estate)</t>
  </si>
  <si>
    <t>Guangdong Jinruihe Investment Management Co., Ltd. (China); Jiangsu Addor Equity Investment Fund Management Co., Ltd. (China); Shanghai Zhang Jiang (Group) Co., Ltd. (China)</t>
  </si>
  <si>
    <t>IQTR1825522186</t>
  </si>
  <si>
    <t>Rzilient Group S.A.S</t>
  </si>
  <si>
    <t>SAS Tomcat Invest; Otium Capital</t>
  </si>
  <si>
    <t>Rzilient Group S.A.S develops and offers an IT management solution. It offers a fleet management solution that manages sessions, access, configuration, deployments, and updates. The company also offers hosting, backup, audit, awareness, advice, networks, and telecommunications services. The company was incorporated in 2020 and is based in Lyon, France.</t>
  </si>
  <si>
    <t>Otium Capital (Asset Management and Custody Banks); SAS Tomcat Invest (Asset Management and Custody Banks)</t>
  </si>
  <si>
    <t>Otium Capital (Financial Buyer); SAS Tomcat Invest (Financial Buyer)</t>
  </si>
  <si>
    <t>Otium Capital (Financials); SAS Tomcat Invest (Financials)</t>
  </si>
  <si>
    <t>Otium Capital (France); SAS Tomcat Invest (France)</t>
  </si>
  <si>
    <t>IQTR1825904891</t>
  </si>
  <si>
    <t>Closing Docs, Inc.</t>
  </si>
  <si>
    <t>ff Venture Capital, LLC; Hamilton Ventures LLC; SeaChange Fund</t>
  </si>
  <si>
    <t>Closing Docs, Inc., doing business as payscore, develops an automated income verification tool that helps property managers and lenders. It connects bank accounts to provide deposit history, confirm bank accounts, and share report data. It enables landlords to expedite the review and approval process while increasing the accuracy of their reported income. The company was formerly known as The Closing Docs LLC and changed its name to Closing Docs, Inc. in April 2022. The company was founded in 2017 and is based in Seattle, Washington.</t>
  </si>
  <si>
    <t>ff Venture Capital, LLC (Asset Management and Custody Banks); Hamilton Ventures LLC (Asset Management and Custody Banks); SeaChange Fund (Asset Management and Custody Banks)</t>
  </si>
  <si>
    <t>ff Venture Capital, LLC (Financial Buyer); Hamilton Ventures LLC (Financial Buyer); SeaChange Fund (Financial Buyer)</t>
  </si>
  <si>
    <t>ff Venture Capital, LLC (Financials); Hamilton Ventures LLC (Financials); SeaChange Fund (Financials)</t>
  </si>
  <si>
    <t>ff Venture Capital, LLC (United States); Hamilton Ventures LLC (United States); SeaChange Fund (United States)</t>
  </si>
  <si>
    <t>IQTR1826433781</t>
  </si>
  <si>
    <t>Headset, Inc.</t>
  </si>
  <si>
    <t>Headset, Inc. develops cannabis market intelligence and data analytics solutions. The company provides services, such as headset retailer, retailer pulse, retailer premium, retailer starter, headset bridge, bridge signal, headset insights, insights premium, headset analyst services, and headset key account. It serves product manufacturers and growers, cannabis retailers and dispensaries, CPG, beverage, wellness, health and beauty, financial services, and cannabis services, supply, and hardware. Headset, Inc. was incorporated in 2015 and is based in Seattle, Washington.</t>
  </si>
  <si>
    <t>IQTR1826600529</t>
  </si>
  <si>
    <t>Intelligems, Inc.</t>
  </si>
  <si>
    <t>Matchstick Ventures; MergeLane LLC; Vinyl Capital LLC; SuperAngel.vc</t>
  </si>
  <si>
    <t>Intelligems, Inc. designs and develops a platform to improve sales and margins for e-commerce companies. It offers price testing, shipping rate testing, combination testing, subscription testing, and volume discounts software. The company was incorporated in 2020 and is based in Middletown, Delaware.</t>
  </si>
  <si>
    <t>Matchstick Ventures (Asset Management and Custody Banks); MergeLane LLC (Asset Management and Custody Banks); SuperAngel.vc (Asset Management and Custody Banks); Vinyl Capital LLC (Asset Management and Custody Banks)</t>
  </si>
  <si>
    <t>Matchstick Ventures (Financial Buyer); MergeLane LLC (Financial Buyer); SuperAngel.vc (Financial Buyer); Vinyl Capital LLC (Financial Buyer)</t>
  </si>
  <si>
    <t>Matchstick Ventures (Financials); MergeLane LLC (Financials); SuperAngel.vc (Financials); Vinyl Capital LLC (Financials)</t>
  </si>
  <si>
    <t>Matchstick Ventures (United States); MergeLane LLC (United States); SuperAngel.vc (United States); Vinyl Capital LLC (United States)</t>
  </si>
  <si>
    <t>IQTR1826906400</t>
  </si>
  <si>
    <t>ADLER Smart Solutions GmbH</t>
  </si>
  <si>
    <t>EMERAM Capital Partners GmbH</t>
  </si>
  <si>
    <t>ADLER Smart Solutions GmbH provides development and implementation of photovoltaic and charging infrastructure projects services. ADLER Smart Solutions GmbH was formerly known as ADLER Solutions GmbH. The company was founded in 2011 and is based in Hamburg, Germany.</t>
  </si>
  <si>
    <t>IQTR1828061912</t>
  </si>
  <si>
    <t>Mile Positioning Solutions, SAS</t>
  </si>
  <si>
    <t>Mediapps Innovation; Obiz S.A. (ENXTPA:ALBIZ)</t>
  </si>
  <si>
    <t>Mile Positioning Solutions, SAS develops mobile applications that combine geographical positioning with data relating to tourism, pollution, weather, and health. The company was founded in 2016 and is based in Champagne-au-Mont-d'Or, France.</t>
  </si>
  <si>
    <t>Mediapps Innovation (Multi-Sector Holdings); Obiz S.A. (ENXTPA:ALBIZ) (Advertising)</t>
  </si>
  <si>
    <t>Mediapps Innovation (Strategic Buyer); Obiz S.A. (ENXTPA:ALBIZ) (Strategic Buyer)</t>
  </si>
  <si>
    <t>Mediapps Innovation (Financials); Obiz S.A. (ENXTPA:ALBIZ) (Communication Services)</t>
  </si>
  <si>
    <t>Mediapps Innovation (France); Obiz S.A. (ENXTPA:ALBIZ) (France)</t>
  </si>
  <si>
    <t>IQTR1829806751</t>
  </si>
  <si>
    <t>Secuvy com Inc.</t>
  </si>
  <si>
    <t>Dell Technologies Capital, Inc.; Westwave Capital, LLC; Z5 capital</t>
  </si>
  <si>
    <t>Secuvy com Inc. develops a cloud-native, contextual data privacy and security platform to transform data security and compliance strategies for enterprise via Self Learning AI workflows. The company’s platform provides visibility into sensitive structured and unstructured data across hundreds of sources at a petabyte-scale. This gives companies an automated view into data privacy compliance and governance so they can more easily mitigate risks. The company was incorporated in 2019 and is based in San Ramon, California.</t>
  </si>
  <si>
    <t>Dell Technologies Capital, Inc. (Asset Management and Custody Banks); Westwave Capital, LLC (Asset Management and Custody Banks); Z5 capital (Asset Management and Custody Banks)</t>
  </si>
  <si>
    <t>Dell Technologies Capital, Inc. (Financial Buyer); Westwave Capital, LLC (Financial Buyer); Z5 capital (Financial Buyer)</t>
  </si>
  <si>
    <t>Dell Technologies Capital, Inc. (Financials); Westwave Capital, LLC (Financials); Z5 capital (Financials)</t>
  </si>
  <si>
    <t>Dell Technologies Capital, Inc. (United States); Westwave Capital, LLC (United States); Z5 capital (United States)</t>
  </si>
  <si>
    <t>IQTR1831051294</t>
  </si>
  <si>
    <t>StellarFinance, Inc.</t>
  </si>
  <si>
    <t>Kapital Ventures; Oyster Funds; J2 Capital, LLC; ATX Venture Partners, LLC; Hilltop Venture Partners; FJ Labs, Inc.; Accomplice Management LLC; Gaingels Management, LLC; Trust Ventures; Acrew Capital Management, L.P.; Dream Ventures; Permit Ventures; Socially Financed; Fiat Ventures Investment Management Llc; Kelmhurst LLC; Ascend Interplay, LLC; Vera Capital; Kindergarten Ventures</t>
  </si>
  <si>
    <t>StellarFinance, Inc. develops an application that pays and reports things, such as phone bill, rent, yoga class, or favorite streaming service to raise credit score. The company’s application connects to individual billers and pays the bills on behalf of users; and collects the amount owed from users’ linked bank accounts then reports positive payment history to the credit bureaus. The company was incorporated in 2021 and is based in Austin, Texas.</t>
  </si>
  <si>
    <t>Accomplice Management LLC (Asset Management and Custody Banks); Acrew Capital Management, L.P. (Asset Management and Custody Banks); ATX Venture Partners, LLC (Asset Management and Custody Banks); Dream Ventures (Asset Management and Custody Banks); Fiat Ventures Investment Management Llc (Asset Management and Custody Banks); FJ Labs, Inc. (Asset Management and Custody Banks); Gaingels Management, LLC (Asset Management and Custody Banks); Hilltop Venture Partners (Asset Management and Custody Banks); J2 Capital, LLC (Asset Management and Custody Banks); Kapital Ventures (Restaurants); Kelmhurst LLC (Asset Management and Custody Banks); Kindergarten Ventures (Asset Management and Custody Banks); Oyster Funds (Asset Management and Custody Banks); Permit Ventures (Asset Management and Custody Banks); Socially Financed (Asset Management and Custody Banks); Trust Ventures (Asset Management and Custody Banks); Vera Capital (Asset Management and Custody Banks)</t>
  </si>
  <si>
    <t>Accomplice Management LLC (Financial Buyer); Acrew Capital Management, L.P. (Financial Buyer); Ascend Interplay, LLC (Strategic Buyer); ATX Venture Partners, LLC (Financial Buyer); Dream Ventures (Financial Buyer); Fiat Ventures Investment Management Llc (Financial Buyer); FJ Labs, Inc. (Financial Buyer); Gaingels Management, LLC (Financial Buyer); Hilltop Venture Partners (Financial Buyer); J2 Capital, LLC (Financial Buyer); Kapital Ventures (Strategic Buyer); Kelmhurst LLC (Financial Buyer); Kindergarten Ventures (Financial Buyer); Oyster Funds (Financial Buyer); Permit Ventures (Financial Buyer); Socially Financed (Financial Buyer); Trust Ventures (Financial Buyer); Vera Capital (Financial Buyer)</t>
  </si>
  <si>
    <t>Accomplice Management LLC (Financials); Acrew Capital Management, L.P. (Financials); ATX Venture Partners, LLC (Financials); Dream Ventures (Financials); Fiat Ventures Investment Management Llc (Financials); FJ Labs, Inc. (Financials); Gaingels Management, LLC (Financials); Hilltop Venture Partners (Financials); J2 Capital, LLC (Financials); Kapital Ventures (Consumer Discretionary); Kelmhurst LLC (Financials); Kindergarten Ventures (Financials); Oyster Funds (Financials); Permit Ventures (Financials); Socially Financed (Financials); Trust Ventures (Financials); Vera Capital (Financials)</t>
  </si>
  <si>
    <t>Accomplice Management LLC (United States); Acrew Capital Management, L.P. (United States); Ascend Interplay, LLC (United States); ATX Venture Partners, LLC (United States); Dream Ventures (United States); Fiat Ventures Investment Management Llc (United States); FJ Labs, Inc. (United States); Gaingels Management, LLC (United States); Hilltop Venture Partners (United States); J2 Capital, LLC (United States); Kapital Ventures (United Kingdom); Kelmhurst LLC (United States); Kindergarten Ventures (United States); Oyster Funds (Switzerland); Permit Ventures (United States); Socially Financed (United States); Trust Ventures (United States); Vera Capital (United States)</t>
  </si>
  <si>
    <t>IQTR1837885177</t>
  </si>
  <si>
    <t>Lightspeed Ventures, LLC; Norwest Limited LP, LLLP; Kickstart Seed Fund; Album VC; Salesforce Ventures, LLC</t>
  </si>
  <si>
    <t>Album VC (Asset Management and Custody Banks); Kickstart Seed Fund (Asset Management and Custody Banks); Lightspeed Ventures, LLC (Asset Management and Custody Banks); Norwest Limited LP, LLLP (Asset Management and Custody Banks); Salesforce Ventures, LLC (Asset Management and Custody Banks)</t>
  </si>
  <si>
    <t>Album VC (Financial Buyer); Kickstart Seed Fund (Financial Buyer); Lightspeed Ventures, LLC (Financial Buyer); Norwest Limited LP, LLLP (Strategic Buyer); Salesforce Ventures, LLC (Financial Buyer)</t>
  </si>
  <si>
    <t>Album VC (Financials); Kickstart Seed Fund (Financials); Lightspeed Ventures, LLC (Financials); Norwest Limited LP, LLLP (Financials); Salesforce Ventures, LLC (Financials)</t>
  </si>
  <si>
    <t>Album VC (United States); Kickstart Seed Fund (United States); Lightspeed Ventures, LLC (United States); Norwest Limited LP, LLLP (United States); Salesforce Ventures, LLC (United States)</t>
  </si>
  <si>
    <t>IQTR1857027878</t>
  </si>
  <si>
    <t>EchoMark, Inc.</t>
  </si>
  <si>
    <t>EchoMark, Inc. provides a platform for information security by enabling the flow of private information and keeping private information private. Its artificial intelligence (AI)-powered, patent-pending solution embeds personalized forensic watermarks in documents and emails, safeguarding, rather than disrupting, private communications while promoting internal stewardship to deter leaks. EchoMark, Inc. was formerly known as Glacier Peak Expeditions, Inc. The company was incorporated in 2022 and is based in Kirkland, Washington.</t>
  </si>
  <si>
    <t>IQTR1823341170</t>
  </si>
  <si>
    <t>RnDeep CO.,Ltd.</t>
  </si>
  <si>
    <t>Hanryu Bank Co. Ltd</t>
  </si>
  <si>
    <t xml:space="preserve">Rn Deep CO.,Ltd. develops artificial intelligence (AI) solutions. The company was incorporated in 2018 and is based in Seoul, South Korea. As of March 31, 2021, RnDeep CO.,Ltd. operates as a subsidiary of Hanryu Bank Co., Ltd.
</t>
  </si>
  <si>
    <t>IQTR1825537394</t>
  </si>
  <si>
    <t>QuanMol Tech, Inc.</t>
  </si>
  <si>
    <t>QuanMol Tech, Inc. develops a SaaS-based discovery platform that offers unparalleled emulsions in the field of molecular design. The company offers cutting-edge services in molecular design using AI-powered technology that enables medicinal chemists in pharmaceutical companies to advance the field of molecular design. The company was founded in 2021 and is based in San Carlos, California.</t>
  </si>
  <si>
    <t>IQTR1824558517</t>
  </si>
  <si>
    <t>Serpurity Co.,Ltd</t>
  </si>
  <si>
    <t>Serpurity Co.,Ltd develops cyberspace security software. The company was founded in 2013 and is based in Shanghai, China.</t>
  </si>
  <si>
    <t>IQTR1824564598</t>
  </si>
  <si>
    <t>Hangzhou MicroAnts Technology Co., Ltd.</t>
  </si>
  <si>
    <t>Hangzhou MicroAnts Technology Co., Ltd. develops a wholesale procurement platform for traditional entity small and medium-sized enterprises. The company was founded in 2016 and is based in Hangzhou, China.</t>
  </si>
  <si>
    <t>IQTR702960499</t>
  </si>
  <si>
    <t>Sanhe Yali Information Technology Co., Ltd.</t>
  </si>
  <si>
    <t>Lvjing Holding Co., Ltd.</t>
  </si>
  <si>
    <t>Shenzhen Pangu Data Co., Ltd.</t>
  </si>
  <si>
    <t>Sanhe Yali Information Technology Co., Ltd. operates Internet data center business. The company was founded in 2017 and is based in Langfang, China. As of May 25, 2021, Sanhe Yali Information Technology Co., Ltd. operates as a subsidiary of Lvjing Holding Co., Ltd.</t>
  </si>
  <si>
    <t>IQTR1802733846</t>
  </si>
  <si>
    <t>Qualitista OÜ</t>
  </si>
  <si>
    <t>Creandum AB; Acton Capital Partners GmbH; Icebreaker; Gfc Global Founders Capital Gmbh</t>
  </si>
  <si>
    <t>Qualitista OÜ develops and provides a customer service quality management platform designed to facilitate customer service. The company's platform specializes in running an effective QA process, coaching agents, and boosting customer retention, and provides a tool that reforms customer service quality by making internal feedback systematic that allows clients to decrease complexity in conversations with customers. It provides a quality management platform for support teams; and integrates with the help desk. The company was incorporated in 2017 and is based in Tallinn, Estonia. As of February 12, 2024, Qualitista OÜ operates as a subsidiary of Zendesk, Inc.</t>
  </si>
  <si>
    <t>Acton Capital Partners GmbH (Asset Management and Custody Banks); Creandum AB (Asset Management and Custody Banks); Gfc Global Founders Capital Gmbh (Multi-Sector Holdings); Icebreaker (Asset Management and Custody Banks)</t>
  </si>
  <si>
    <t>Acton Capital Partners GmbH (Financial Buyer); Creandum AB (Financial Buyer); Gfc Global Founders Capital Gmbh (Strategic Buyer); Icebreaker (Financial Buyer)</t>
  </si>
  <si>
    <t>Acton Capital Partners GmbH (Financials); Creandum AB (Financials); Gfc Global Founders Capital Gmbh (Financials); Icebreaker (Financials)</t>
  </si>
  <si>
    <t>Acton Capital Partners GmbH (Germany); Creandum AB (Sweden); Gfc Global Founders Capital Gmbh (Germany); Icebreaker (Finland)</t>
  </si>
  <si>
    <t>IQTR1824627120</t>
  </si>
  <si>
    <t>AuctionBlox Inc.</t>
  </si>
  <si>
    <t>ExpressTech International, LLC</t>
  </si>
  <si>
    <t>AuctionBlox Inc. designs and develops an e-commerce platform for small-to-mid-sized businesses. The company was founded in 2003 and is based in Cary, North Carolina.</t>
  </si>
  <si>
    <t>IQTR1824630751</t>
  </si>
  <si>
    <t>VideoByte inc.</t>
  </si>
  <si>
    <t>Kargo Global, Inc.</t>
  </si>
  <si>
    <t>VideoByte inc. designs and develops video advertising software platform. The company was founded in 2020 and is based in Austin, Texas. As of February 3, 2023, VideoByte inc. operates as a subsidiary of Kargo Global, Inc.</t>
  </si>
  <si>
    <t>IQTR1824644897</t>
  </si>
  <si>
    <t>68 Holdings, Inc.</t>
  </si>
  <si>
    <t>68 Holdings, Inc. develops a wastewater, water, CMMS, and pre-treatment related data, operations, and maintenance management software. 68 Holdings, Inc. was formerly known as AllMax Software, LLC and changed its name to 68 Holdings, Inc. in February 2023. The company was incorporated in 1994 and is based in Kenton, Ohio. As of January 31, 2023, 68 Holdings, Inc. operates as a subsidiary of JDM Technology Group Inc.</t>
  </si>
  <si>
    <t>IQTR615629485</t>
  </si>
  <si>
    <t>Digitec Communications Limited/ Etech ICT Pte Limited/ Etech ICT Pty Limited</t>
  </si>
  <si>
    <t>Ath International Venture Pte. Limited</t>
  </si>
  <si>
    <t>As of January 1, 2019, Digitec Communications Limited/ Etech ICT Pte Limited/ Etech ICT Pty Limited was acquired by ATH International Venture Pte Limited. Digitec Communications Limited/ Etech ICT Pte Limited/ Etech ICT Pty Limited represents the combined operations of Digitec Communications Limited, Etech ICT Pte Limited, and Etech ICT Pty Limited in their sale to ATH International Venture Pte Limited. of Digitec Communications Limited, Etech ICT Pte Limited, and Etech ICT Pty Limited provide Internet services, computing hardware, and cloud services. Digitec Communications Limited is based in Papua New Guinea. Etech ICT Pte Limited is based in Singapore. Etech ICT Pty Limited is based in Australia.</t>
  </si>
  <si>
    <t>IQTR1824712535</t>
  </si>
  <si>
    <t>3Insys, LLC</t>
  </si>
  <si>
    <t>Smart Energy Water LLC</t>
  </si>
  <si>
    <t>3Insys, LLC designs and develops an integration Platform as a Service (iPaaS) solution to provide a system, data, and security integration of information technology (IT) and operations technology (OT) environments for the energy and utility industry. The company was founded in 2011 and is based in Los Angeles, California. As of February 3, 2023, 3Insys, LLC operates as a subsidiary of Smart Energy Water, LLC.</t>
  </si>
  <si>
    <t>IQTR1824715125</t>
  </si>
  <si>
    <t>Mr Jeff Labs, S.L.</t>
  </si>
  <si>
    <t>Prism Venture Management, LLC; Stelco Holdings Inc. (TSX:STLC); Clean Venture, Inc.; Nalpa SL; DX Ventures GmbH</t>
  </si>
  <si>
    <t>Mr Jeff Labs, S.L. develops a mobile application for providing laundry services. The company was founded in 2015 and is based in Valencia, Spain.</t>
  </si>
  <si>
    <t>Clean Venture, Inc. (Environmental and Facilities Services); DX Ventures GmbH (Asset Management and Custody Banks); Nalpa SL (Agricultural Products and Services); Prism Venture Management, LLC (Asset Management and Custody Banks); Stelco Holdings Inc. (TSX:STLC) (Steel)</t>
  </si>
  <si>
    <t>Clean Venture, Inc. (Strategic Buyer); DX Ventures GmbH (Financial Buyer); Nalpa SL (Strategic Buyer); Prism Venture Management, LLC (Financial Buyer); Stelco Holdings Inc. (TSX:STLC) (Strategic Buyer)</t>
  </si>
  <si>
    <t>Clean Venture, Inc. (Industrials); DX Ventures GmbH (Financials); Nalpa SL (Consumer Staples); Prism Venture Management, LLC (Financials); Stelco Holdings Inc. (TSX:STLC) (Materials)</t>
  </si>
  <si>
    <t>Clean Venture, Inc. (United States); DX Ventures GmbH (Germany); Nalpa SL (Spain); Prism Venture Management, LLC (United States); Stelco Holdings Inc. (TSX:STLC) (Canada)</t>
  </si>
  <si>
    <t>IQTR1824763308</t>
  </si>
  <si>
    <t>Complytron Limited Liability Company</t>
  </si>
  <si>
    <t>SEON Technologies Kft.</t>
  </si>
  <si>
    <t>Complytron Limited Liability Company develops anti-fraud and fin crime platform that provides AML/KYC screening tools such as sanctions monitoring and PEP checks, as well as artificial intelligence and machine learning-based network analysis to provide a probability assessment of any online connection to a network of high-risk legal entities. The company was founded in 2018 and is based in Budapest, Hungary. As of February 3, 2023, Complytron Limited Liability Company operates as a subsidiary of SEON Technologies Kft.</t>
  </si>
  <si>
    <t>IQTR1824826387</t>
  </si>
  <si>
    <t>Holdbar.com A/S</t>
  </si>
  <si>
    <t>Founderment A/S</t>
  </si>
  <si>
    <t>Holdbar.com A/S develops and offers a software solution to help tours and activities operators distribute their products and services as well as drive efficiency. Its all-in-one tool integrates with businesses’ websites to cover all the administration, booking, payment, gift, and promotion needs. The company was incorporated in 2022 and is based in Aarhus, Denmark.</t>
  </si>
  <si>
    <t>IQTR1824867071</t>
  </si>
  <si>
    <t>MSB School Services, LLC</t>
  </si>
  <si>
    <t>Craftsman Capital Partners</t>
  </si>
  <si>
    <t>MSB School Services, LLC provides software and consulting services for school district special education requirements. The company was founded in 1995 and is based in Cedar Park, Texas.</t>
  </si>
  <si>
    <t>IQTR1824931281</t>
  </si>
  <si>
    <t>Pragma Informatica</t>
  </si>
  <si>
    <t>UAB InHouse Digital</t>
  </si>
  <si>
    <t>Pragma Informatica operates as an application software company. It provides publishes software. The company was incorporated in 1989 and is based in Barcelona, Spain.</t>
  </si>
  <si>
    <t>IQTR695960155</t>
  </si>
  <si>
    <t>Nuaware Ltd</t>
  </si>
  <si>
    <t>Exclusive Networks SA (ENXTPA:EXN)</t>
  </si>
  <si>
    <t>Nuaware Ltd provides cloud, software development (Dev) and information technology operations (Ops), and micro-services solutions. Nuaware Ltd was formerly known as Amazic UK Ltd and changed its name to Nuaware Ltd in July 2019. The company was incorporated in 2016 and is based in London, United Kingdom. As of November 24, 2020, Nuaware Ltd operates as a subsidiary of Exclusive Networks SAS.</t>
  </si>
  <si>
    <t>IQTR1676402713</t>
  </si>
  <si>
    <t>IQTR1825033068</t>
  </si>
  <si>
    <t>Canon Information Systems (Shanghai) Inc.</t>
  </si>
  <si>
    <t>Hyron Japan Co., Ltd.</t>
  </si>
  <si>
    <t>Canon IT Solutions Inc.</t>
  </si>
  <si>
    <t>Canon Information Systems (Shanghai) Inc. engages in software development and system integration projects in China. Its services include 3D graphics processing, smartphone application, RFID application, monitoring system, print scan system, web camera, and projector. The company was founded in 1997 and is based in Shanghai, China. Canon Information Systems (Shanghai) Inc. operates as a subsidiary of Canon IT Solutions Inc. As of April 8, 2023, Canon Information Systems (Shanghai) Inc. operates as a subsidiary of Hyron Japan Co., Ltd.</t>
  </si>
  <si>
    <t>IQTR1825046886</t>
  </si>
  <si>
    <t>Healthmetrics Sdn. Bhd.</t>
  </si>
  <si>
    <t>Infocom Corporation (TSE:4348)</t>
  </si>
  <si>
    <t>Healthmetrics Sdn. Bhd. develops workplace medical benefits software solutions. The company through its software platform helps human resources (HR) to manage employee benefits and connect corporations to doctors in Malaysia. The platform provides on-demand healthcare analytics solution to business houses covering employee health management systems. It also helps streamline the payment process for healthcare providers. It caters to business houses and doctors in Malaysia. Healthmetrics Sdn. Bhd. was founded in 2015 and is based in Petaling Jaya, Malaysia.</t>
  </si>
  <si>
    <t>IQTR1825141225</t>
  </si>
  <si>
    <t>Banco Nacional de Desenvolvimento Econômico e Social</t>
  </si>
  <si>
    <t>IQTR1825269361</t>
  </si>
  <si>
    <t>American Brokerage Group, Inc.</t>
  </si>
  <si>
    <t>IGEN Fuels, LLC</t>
  </si>
  <si>
    <t>American Brokerage Group, Inc. develops a cloud-based license search software for automated fuel tax compliance in the oil and gas industry. The company was incorporated in 2014 and is based in Scottsdale, Arizona. As of February 3, 2023, American Brokerage Group, Inc. operates as a subsidiary of IGEN Fuels, LLC.</t>
  </si>
  <si>
    <t>IQTR1825647976</t>
  </si>
  <si>
    <t>Igor, Inc.</t>
  </si>
  <si>
    <t>Igor, Inc. develops a power over ethernet (PoE)-based IoT smart building platform that enables control over lighting systems and low-voltage devices. Its platform, Nexos, enables users to connect LED lighting fixtures, such as motion sensors and daylight sensors to the network through standard Ethernet cable and a network switch; also allows wirelessly discover hardware on the network through an application interface; create virtual spaces that contain sets of devices, allowing to manage and adjust which lights, switches, and sensors belong to which unique space; and assign the attached devices through the application interface. The company’s sales partners include distributors, installers, contractors, and resellers. Igor, Inc. was formerly known as StrataBolt, Inc. and changed its name to Igor, Inc. in October 2013. The company was incorporated in 2013 and is based in West Des Moines, Iowa.</t>
  </si>
  <si>
    <t>IQTR1826279396</t>
  </si>
  <si>
    <t>Aembit, Inc.</t>
  </si>
  <si>
    <t>Accel Partners; Ten Eleven Ventures; Okta Ventures, LLC; CrowdStrike, Inc., Investment Arm; Ballistic Ventures Alpha LLC</t>
  </si>
  <si>
    <t>Aembit, Inc. designs and develops a workload identity and access management platform. It offers CrowdStrike, which manages, enforces, and audits access between federated workloads. The company also provides management access services such as APIs that integrate workloads with HTTP-based APIs from third-party SaaS providers and custom services, or API gateways; databases that connect workloads to databases and data warehouses deployed in your network, cloud provider, or specialty vendors; and multi-cloud that runs workloads in the cloud provider of choice but consumes best-of-breed services offered by any vendor. The company was incorporated in 2021 and is based in Silver Spring, Maryland.</t>
  </si>
  <si>
    <t>Accel Partners (Asset Management and Custody Banks); Ballistic Ventures Alpha LLC (Asset Management and Custody Banks); CrowdStrike, Inc., Investment Arm (Asset Management and Custody Banks); Okta Ventures, LLC (Asset Management and Custody Banks); Ten Eleven Ventures (Asset Management and Custody Banks)</t>
  </si>
  <si>
    <t>Accel Partners (Financial Buyer); Ballistic Ventures Alpha LLC (Financial Buyer); CrowdStrike, Inc., Investment Arm (Financial Buyer); Okta Ventures, LLC (Financial Buyer); Ten Eleven Ventures (Financial Buyer)</t>
  </si>
  <si>
    <t>Accel Partners (Financials); Ballistic Ventures Alpha LLC (Financials); CrowdStrike, Inc., Investment Arm (Financials); Okta Ventures, LLC (Financials); Ten Eleven Ventures (Financials)</t>
  </si>
  <si>
    <t>Accel Partners (United States); Ballistic Ventures Alpha LLC (United States); CrowdStrike, Inc., Investment Arm (United States); Okta Ventures, LLC (United States); Ten Eleven Ventures (United States)</t>
  </si>
  <si>
    <t>IQTR1826437248</t>
  </si>
  <si>
    <t>HighByte, Inc.</t>
  </si>
  <si>
    <t>HighByte, Inc. develops and operates the HighByte Intelligence Hub, which offers data integration and security solutions for industrial businesses. The company's services include data modeling, data transformations, connection flows, codeless integration, security, edge native, network, administration, and auditing services. The company offers a beta program, a DataOps solution, and data infrastructure. The company was incorporated in 2018 and is based in Portland, Maine.</t>
  </si>
  <si>
    <t>IQTR1685717144</t>
  </si>
  <si>
    <t>Jet Protocol</t>
  </si>
  <si>
    <t>Defiance Capital, LLC; Solana Capital Partners Inc.; Republic Capital Partners (Private) Ltd.; Three Arrows Capital PTE. LTD.; Kenetic Capital Limited; Reciprocal Venture Management, L.L.C.; BMXDM Technology Pte. Ltd.; Alameda Research LLC; Robot Ventures, LP; ParaFi Capital, LLC; SkyVision Capital; MGNR Holdings LP; Stable Node; Ryze Labs</t>
  </si>
  <si>
    <t>Jet Protocol operates as a borrowing and lending protocol built on the Solana blockchain with a focus on lending products and cross-chain interest rate arbitrage. The company was founded in 2021 and is headquartered in Greenwich, Connecticut.</t>
  </si>
  <si>
    <t>Alameda Research LLC (Data Processing and Outsourced Services); BMXDM Technology Pte. Ltd. (Data Processing and Outsourced Services); Defiance Capital, LLC (Asset Management and Custody Banks); Kenetic Capital Limited (Asset Management and Custody Banks); MGNR Holdings LP (Financial Exchanges and Data); ParaFi Capital, LLC (Asset Management and Custody Banks); Reciprocal Venture Management, L.L.C. (Asset Management and Custody Banks); Republic Capital Partners (Private) Ltd. (Asset Management and Custody Banks); Robot Ventures, LP (Asset Management and Custody Banks); Ryze Labs (Asset Management and Custody Banks); SkyVision Capital (Asset Management and Custody Banks); Solana Capital Partners Inc. (Asset Management and Custody Banks); Stable Node (Asset Management and Custody Banks); Three Arrows Capital PTE. LTD. (Asset Management and Custody Banks)</t>
  </si>
  <si>
    <t>Alameda Research LLC (Strategic Buyer); BMXDM Technology Pte. Ltd. (Strategic Buyer); Defiance Capital, LLC (Financial Buyer); Kenetic Capital Limited (Financial Buyer); MGNR Holdings LP (Strategic Buyer); ParaFi Capital, LLC (Financial Buyer); Reciprocal Venture Management, L.L.C. (Financial Buyer); Republic Capital Partners (Private) Ltd. (Financial Buyer); Robot Ventures, LP (Financial Buyer); Ryze Labs (Financial Buyer); SkyVision Capital (Financial Buyer); Solana Capital Partners Inc. (Financial Buyer); Stable Node (Financial Buyer); Three Arrows Capital PTE. LTD. (Financial Buyer)</t>
  </si>
  <si>
    <t>Alameda Research LLC (Industrials); BMXDM Technology Pte. Ltd. (Industrials); Defiance Capital, LLC (Financials); Kenetic Capital Limited (Financials); MGNR Holdings LP (Financials); ParaFi Capital, LLC (Financials); Reciprocal Venture Management, L.L.C. (Financials); Republic Capital Partners (Private) Ltd. (Financials); Robot Ventures, LP (Financials); Ryze Labs (Financials); SkyVision Capital (Financials); Solana Capital Partners Inc. (Financials); Stable Node (Financials); Three Arrows Capital PTE. LTD. (Financials)</t>
  </si>
  <si>
    <t>Alameda Research LLC (United States); BMXDM Technology Pte. Ltd. (Singapore); Defiance Capital, LLC (United States); Kenetic Capital Limited (Hong Kong); MGNR Holdings LP (United States); ParaFi Capital, LLC (United States); Reciprocal Venture Management, L.L.C. (United States); Republic Capital Partners (Private) Ltd. (Singapore); Robot Ventures, LP (United States); Ryze Labs (United States); SkyVision Capital (Hong Kong); Solana Capital Partners Inc. (United States); Stable Node (South Korea); Three Arrows Capital PTE. LTD. (Singapore)</t>
  </si>
  <si>
    <t>IQTR1827760425</t>
  </si>
  <si>
    <t>Smartly, Inc.</t>
  </si>
  <si>
    <t>FirstMark Capital, LLC; Access Venture Partners; Next Frontier Capital; Ankona Capital; Operator Partners LLC</t>
  </si>
  <si>
    <t>Smartly, Inc., doing business as Bonusly, develops and operates a software-as-a-service-based platform for peer-to-peer recognition and rewards. Its platform is used to make recognition; encourage frequent and timely recognition by integrating with the communication tools; streamline all types of recognition and rewards; evaluate recognition trends in the organization and learn where team members excel with detailed analytics and reporting; and more. The company serves companies in the United States and internationally. Smartly, Inc. was founded in 2012 and is headquartered in Boulder, Colorado with additional offices in Seattle, Washington, and New York, New York.</t>
  </si>
  <si>
    <t>Access Venture Partners (Asset Management and Custody Banks); Ankona Capital (Asset Management and Custody Banks); FirstMark Capital, LLC (Asset Management and Custody Banks); Next Frontier Capital (Asset Management and Custody Banks); Operator Partners LLC (Asset Management and Custody Banks)</t>
  </si>
  <si>
    <t>Access Venture Partners (Financial Buyer); Ankona Capital (Financial Buyer); FirstMark Capital, LLC (Financial Buyer); Next Frontier Capital (Financial Buyer); Operator Partners LLC (Financial Buyer)</t>
  </si>
  <si>
    <t>Access Venture Partners (Financials); Ankona Capital (Financials); FirstMark Capital, LLC (Financials); Next Frontier Capital (Financials); Operator Partners LLC (Financials)</t>
  </si>
  <si>
    <t>Access Venture Partners (United States); Ankona Capital (United States); FirstMark Capital, LLC (United States); Next Frontier Capital (United States); Operator Partners LLC (United States)</t>
  </si>
  <si>
    <t>IQTR644240624</t>
  </si>
  <si>
    <t>NetEffects, Inc.</t>
  </si>
  <si>
    <t>Magic Software Enterprises Ltd. (NasdaqGS:MGIC)</t>
  </si>
  <si>
    <t>NetEffects, Inc. provides information technology contract staffing solutions and consulting services internationally. The company offers project staffing, professional staffing, contract staffing, payroll, and information technology services. It also provides vendor managed services, including vendor selection, vendor contract management, process and bill rate establishment, vendor payments, electronic timesheets, background checks/drug testing, and supplier diversity services, as well as performance reports and metrics maintenance and evaluation services; and backoffice management, employment records, and purchase orders maintenance services. The company recruits staff in developers, systems and business analysis, architecture, project/program management, database/data warehousing, testing/quality assurance, systems administration, infrastructure support, help desk, network engineering/support, and technical documentation disciplines. It serves retail, financial services, pharmaceutical, telecommunications, and government services industries. The company was founded in 1995 and is based in Chesterfield, Missouri. As of June 30, 2019, NetEffects, Inc. operates as a subsidiary of Magic Software Enterprises Ltd.</t>
  </si>
  <si>
    <t>IQTR1874561936</t>
  </si>
  <si>
    <t>Fivvy Inc.</t>
  </si>
  <si>
    <t>Globant Ventures</t>
  </si>
  <si>
    <t>Fivvy Inc. develops and operates a Baas (business as a service) platform that helps banks and financial institutions deliver products and services to their customers. Its products include the next-best action engine, personalization engine, and contextual profiler. The company was founded in 2020 and is based in Miami, Florida.</t>
  </si>
  <si>
    <t>IQTR1758678896</t>
  </si>
  <si>
    <t>KICK ICT Group Limited is an IT consulting and services company. It operates as a holding company. It was founded in 2015 and is based in Glasgow, United Kingdom.</t>
  </si>
  <si>
    <t>IQTR685324668</t>
  </si>
  <si>
    <t>Beijing Shenzhou Aerospace Software Technology Co., ltd (SHSE:688562)</t>
  </si>
  <si>
    <t>SHSE:688562</t>
  </si>
  <si>
    <t>Ningbo Xingdong Shenqi Enterprise Management Partnership (Limited Partnership); Xi'an DHC Software Co., Ltd.</t>
  </si>
  <si>
    <t>Beijing Shenzhou Aerospace Software Technology Co., Ltd. offers software, information technology, and information system integration services in China. It offers smart manufacturing solutions focuses on data, integration, individuality, and control based on the intelligent manufacturing support platform; smart R&amp;D solutions that helps users to establish an enterprise-level product technology research and development system; smart management solutions that provides management information products for management and control platform, human, financial, material, production, supply, sales, and office management; smart production solutions; and smart service solutions that provides intelligent applications for equipment operation and maintenance. The company also provides e-government cloud service application system platform solutions; and big data, and smart management and control solutions. It serves the aerospace, government, and military fields. The company was founded in 2000 and is headquartered in Beijing, China.</t>
  </si>
  <si>
    <t>Ningbo Xingdong Shenqi Enterprise Management Partnership (Limited Partnership) (Strategic Buyer); Xi'an DHC Software Co., Ltd. (Strategic Buyer)</t>
  </si>
  <si>
    <t>Ningbo Xingdong Shenqi Enterprise Management Partnership (Limited Partnership) (China); Xi'an DHC Software Co., Ltd. (China)</t>
  </si>
  <si>
    <t>IQTR686462985</t>
  </si>
  <si>
    <t>InCountry, Inc.</t>
  </si>
  <si>
    <t>InCountry, Inc. provides data residency storage solutions to customers worldwide. The company offers SaaS, internal application, and compliance and security solutions. The company provides InCountry REST API and SDK that supports direct data logic execution using micro containers with serverless functions; InCountry Border that enables personal information to be contained within a country’s borders; and InCountry Single-Tenant that offers dedicated hosts with no shared infrastructure, and are isolated from other network traffic. It serves customers in profile, finance, health, employee, and payment categories. The company was incorporated in 2019 and is headquartered in San Francisco, California with locations in Abu Dhabi, United Arab Emirates; Singapore; Minsk, Belarus; Rostov on Don, Russia; and Wilmington, Delaware.</t>
  </si>
  <si>
    <t>IQTR1824061059</t>
  </si>
  <si>
    <t>Stack Ideas Sdn. Bhd.</t>
  </si>
  <si>
    <t>The Smart Local Pte. Ltd.</t>
  </si>
  <si>
    <t>Stack Ideas Sdn. Bhd. designs and develops a content management platform that offers extensions for blogging, planning, discussions, and others. The company was incorporated in 2010 and is based in Kuala Lumpur, Malaysia. As of February 2, 2023, Stack Ideas Sdn. Bhd. operates as a subsidiary of TheSmartLocal.com.</t>
  </si>
  <si>
    <t>IQTR1824086712</t>
  </si>
  <si>
    <t>FreightBro Logistics Pvt. Ltd.</t>
  </si>
  <si>
    <t>Peak XV Partners Operations LLC; Trail Mix Ventures, LLC; Nordic Eye Venture Capital; Alteria Capital Advisors LLP; Motion Ventures</t>
  </si>
  <si>
    <t>FreightBro Logistics Pvt. Ltd. designs and develops FB Forward, a software solution that provides quote creation and management, rate management solutions, and business intelligence to freight forwarders. It also offers FB Ship, a plug-and-play portal to book shipments, discover multiple price options for trade lane, invoicing, and access visibility of their cargo, and FB carriers. The company caters to freight forwarders, shippers, and carriers. The company was founded in 2016 and is based in Navi Mumbai, India.</t>
  </si>
  <si>
    <t>Alteria Capital Advisors LLP (Asset Management and Custody Banks); Motion Ventures (Asset Management and Custody Banks); Nordic Eye Venture Capital (Asset Management and Custody Banks); Peak XV Partners Operations LLC (Asset Management and Custody Banks); Trail Mix Ventures, LLC (Asset Management and Custody Banks)</t>
  </si>
  <si>
    <t>Alteria Capital Advisors LLP (Financial Buyer); Motion Ventures (Financial Buyer); Nordic Eye Venture Capital (Financial Buyer); Peak XV Partners Operations LLC (Financial Buyer); Trail Mix Ventures, LLC (Financial Buyer)</t>
  </si>
  <si>
    <t>Alteria Capital Advisors LLP (Financials); Motion Ventures (Financials); Nordic Eye Venture Capital (Financials); Peak XV Partners Operations LLC (Financials); Trail Mix Ventures, LLC (Financials)</t>
  </si>
  <si>
    <t>Alteria Capital Advisors LLP (India); Motion Ventures (Singapore); Nordic Eye Venture Capital (Denmark); Peak XV Partners Operations LLC (India); Trail Mix Ventures, LLC (United States)</t>
  </si>
  <si>
    <t>IQTR1824088662</t>
  </si>
  <si>
    <t>Shopfront Limited</t>
  </si>
  <si>
    <t>City Bank PLC. (DSE:CITYBANK); Lendable Ltd</t>
  </si>
  <si>
    <t>Shopfront Limited develops credit appraisal software for social media-based small businesses to make capital more affordable and accessible for micro entrepreneurs. It offers ShopUp, a social commerce platform that enables small business owners to sell their products on social media; and ShopUp Shomriddhi, an ad placement platform that enables small businesses to track the number of transactions generated by a particular ad. The company also provides shop management services, including organized catalog, inventory management, automated invoice, and updated order list services; promotion and boosting services; delivery support services; and e-loans. Shopfront Limited was founded in 2016 and is headquartered in Dhaka, Bangladesh with an additional office in Bengaluru, India.</t>
  </si>
  <si>
    <t>City Bank PLC. (DSE:CITYBANK) (Diversified Banks); Lendable Ltd (Consumer Finance)</t>
  </si>
  <si>
    <t>City Bank PLC. (DSE:CITYBANK) (Strategic Buyer); Lendable Ltd (Strategic Buyer)</t>
  </si>
  <si>
    <t>City Bank PLC. (DSE:CITYBANK) (Financials); Lendable Ltd (Financials)</t>
  </si>
  <si>
    <t>City Bank PLC. (DSE:CITYBANK) (Bangladesh); Lendable Ltd (United Kingdom)</t>
  </si>
  <si>
    <t>IQTR1824106654</t>
  </si>
  <si>
    <t>Thesis</t>
  </si>
  <si>
    <t>SilverTree Equity</t>
  </si>
  <si>
    <t>Thesis develops software for mid-market higher education institutions. Its products include Thesis SM which is a student management software, Thesis QL is a software that can be used manage the lifecycle of curriculum and students in all UK institutions, Thesis EMS which is an ERP software, and Thesis CAMS which is a student information system for higher education that connects prospective and current students, faculty, and staff through portals to manage - admissions, registration, student records, billing, and financial aid. Thesis was incorporated in 2019 and is based in Chesterfield, Missouri.</t>
  </si>
  <si>
    <t>IQTR1824247811</t>
  </si>
  <si>
    <t>YiB, Inc.</t>
  </si>
  <si>
    <t>IRA Capital, LLC; HRC2139 Investments LLC</t>
  </si>
  <si>
    <t>YiB, Inc. operates as an AI-focused customer communications app to elevate the app's CRM experience. The company offers features, such as text, call, CRM, and team collaboration. It provides AI that offers customized solutions that can help businesses automate their processes and enhance the customer experience. YiB, Inc. was incorporated in 2018 and is based in Los Gatos, California.</t>
  </si>
  <si>
    <t>HRC2139 Investments LLC (Asset Management and Custody Banks); IRA Capital, LLC (Asset Management and Custody Banks)</t>
  </si>
  <si>
    <t>HRC2139 Investments LLC (Financial Buyer); IRA Capital, LLC (Financial Buyer)</t>
  </si>
  <si>
    <t>HRC2139 Investments LLC (Financials); IRA Capital, LLC (Financials)</t>
  </si>
  <si>
    <t>HRC2139 Investments LLC (United States); IRA Capital, LLC (United States)</t>
  </si>
  <si>
    <t>IQTR1824327259</t>
  </si>
  <si>
    <t>Beek Technologies, Inc.</t>
  </si>
  <si>
    <t>Accel Partners; Lightspeed Ventures, LLC; Mercedes-Benz Truck Vostok Holding GmbH; Greylock Partners</t>
  </si>
  <si>
    <t>Beek Technologies, Inc. develops and operates an application that enables users to consume books in an audio format. The company's platform helps readers and other users to discover multiple audiobooks from several genres and consume them simply through listening, enabling readers to discover various book reviews. Beek Technologies, Inc. was founded in 2015 and is based in Mexico City, Mexico.</t>
  </si>
  <si>
    <t>Accel Partners (Asset Management and Custody Banks); Greylock Partners (Asset Management and Custody Banks); Lightspeed Ventures, LLC (Asset Management and Custody Banks); Mercedes-Benz Truck Vostok Holding GmbH (Automobile Manufacturers)</t>
  </si>
  <si>
    <t>Accel Partners (Financial Buyer); Greylock Partners (Financial Buyer); Lightspeed Ventures, LLC (Financial Buyer); Mercedes-Benz Truck Vostok Holding GmbH (Strategic Buyer)</t>
  </si>
  <si>
    <t>Accel Partners (Financials); Greylock Partners (Financials); Lightspeed Ventures, LLC (Financials); Mercedes-Benz Truck Vostok Holding GmbH (Consumer Discretionary)</t>
  </si>
  <si>
    <t>Accel Partners (United States); Greylock Partners (United States); Lightspeed Ventures, LLC (United States); Mercedes-Benz Truck Vostok Holding GmbH (Germany)</t>
  </si>
  <si>
    <t>IQTR1824327268</t>
  </si>
  <si>
    <t>Red Box Recorders Limited</t>
  </si>
  <si>
    <t>Livingbridge EP LLP</t>
  </si>
  <si>
    <t>Red Box Recorders Limited operates as an application software company. It offers publishes software. The company was founded in 1988 and is based in Nottingham, United Kingdom.Uniphore Technologies U.K. Limited develops conversational AI and automation solutions for the enterprise. The company was formerly known as Red Box Recorders Ltd and changed its name to Uniphore Technologies U.K. Limited in June 2023. Uniphore Technologies U.K. Limited was founded in 1988 and is based in Nottingham, United Kingdom. As of February 2, 2023, Uniphore Technologies U.K. Limited operates as a subsidiary of Uniphore Technologies Inc. Uniphore Technologies U.K. Limited develops conversational AI and automation solutions for the enterprise. The company was formerly known as Red Box Recorders Ltd and changed its name to Uniphore Technologies U.K. Limited in June 2023. Uniphore Technologies U.K. Limited was founded in 1988 and is based in Nottingham, United Kingdom. As of February 2, 2023, Uniphore Technologies U.K. Limited operates as a subsidiary of Uniphore Technologies Inc.</t>
  </si>
  <si>
    <t>IQTR1824327309</t>
  </si>
  <si>
    <t>Coppel Capital, S.A. de C.V.; QED Investors, LLC; Salkantay Partners; FinTech Collective, Inc.; Besant Capital</t>
  </si>
  <si>
    <t>Coppel Capital, S.A. de C.V. (Regional Banks); FinTech Collective, Inc. (Asset Management and Custody Banks); QED Investors, LLC (Asset Management and Custody Banks); Salkantay Partners (Asset Management and Custody Banks)</t>
  </si>
  <si>
    <t>Besant Capital (Financial Buyer); Coppel Capital, S.A. de C.V. (Strategic Buyer); FinTech Collective, Inc. (Financial Buyer); QED Investors, LLC (Financial Buyer); Salkantay Partners (Financial Buyer)</t>
  </si>
  <si>
    <t>Coppel Capital, S.A. de C.V. (Financials); FinTech Collective, Inc. (Financials); QED Investors, LLC (Financials); Salkantay Partners (Financials)</t>
  </si>
  <si>
    <t>Besant Capital (Mexico); Coppel Capital, S.A. de C.V. (Mexico); FinTech Collective, Inc. (United States); QED Investors, LLC (United States); Salkantay Partners (Peru)</t>
  </si>
  <si>
    <t>IQTR1824367440</t>
  </si>
  <si>
    <t>VirgilHR, Inc.</t>
  </si>
  <si>
    <t>Society for Human Resource Management; Techstars Central, LLC; Squadra VC.; Tedco Limited</t>
  </si>
  <si>
    <t>VirgilHR, Inc. designs and develops human resource compliance software designed for organizations to make well-informed employment and labor law decisions without the need to research regulatory requirements. The company's solutions offer real-time, automated employment and labor law guidance directly to the customer and HR teams' fingertips. It offers guidance across federal, state, and local employment and labor laws, which is automatically provided to the HR and management teams. The company was incorporated in 2021 and is based in Gaithersburg, Maryland.</t>
  </si>
  <si>
    <t>Society for Human Resource Management (Diversified Support Services); Squadra VC. (Asset Management and Custody Banks); Techstars Central, LLC (Asset Management and Custody Banks); Tedco Limited (Commercial Printing)</t>
  </si>
  <si>
    <t>Society for Human Resource Management (Strategic Buyer); Squadra VC. (Financial Buyer); Techstars Central, LLC (Financial Buyer); Tedco Limited (Strategic Buyer)</t>
  </si>
  <si>
    <t>Society for Human Resource Management (Industrials); Squadra VC. (Financials); Techstars Central, LLC (Financials); Tedco Limited (Industrials)</t>
  </si>
  <si>
    <t>Society for Human Resource Management (United States); Squadra VC. (United States); Techstars Central, LLC (United States); Tedco Limited (Ireland)</t>
  </si>
  <si>
    <t>IQTR1824372692</t>
  </si>
  <si>
    <t>GNX B.V.</t>
  </si>
  <si>
    <t>GNX B.V. develops and provides global internet and private data connectivity solutions. It develops and operates LARA, a data platform that enables customers to manage their global connectivity needs via a unique do-it-yourself approach. The company was founded in 2018 and is based in Amsterdam, The Netherlands.</t>
  </si>
  <si>
    <t>IQTR638032445</t>
  </si>
  <si>
    <t>MSXI Staffing LLC</t>
  </si>
  <si>
    <t>Epitec Inc.</t>
  </si>
  <si>
    <t>MSX International, Inc.</t>
  </si>
  <si>
    <t>MSXI Staffing LLC provides technical staffing services. The company is based in the United States. As of June 3, 2019, MSXI Staffing LLC operates as a subsidiary of Epitec Inc.</t>
  </si>
  <si>
    <t>IQTR1824464768</t>
  </si>
  <si>
    <t>Ziflow Limited</t>
  </si>
  <si>
    <t>The Riverside Company; Companyon Ventures</t>
  </si>
  <si>
    <t>Ziflow Limited develops and operates a web-based proofing software. It offers proofing software for creative and digital agencies, healthcare, technology companies, consumer goods, manufacturing, retail, financial services, product developers, marketing agencies, and video proofing markets in the United States, the United Kingdom, Poland, and South Africa. Ziflow Limited was formerly known as Salt And Pepper HQ Limited and changed its name to Ziflow Limited in November 2015. The company was incorporated in 2015 and is based in Northwood, United Kingdom.</t>
  </si>
  <si>
    <t>Companyon Ventures (Asset Management and Custody Banks); The Riverside Company (Asset Management and Custody Banks)</t>
  </si>
  <si>
    <t>Companyon Ventures (Financial Buyer); The Riverside Company (Financial Buyer)</t>
  </si>
  <si>
    <t>Companyon Ventures (Financials); The Riverside Company (Financials)</t>
  </si>
  <si>
    <t>Companyon Ventures (United States); The Riverside Company (United States)</t>
  </si>
  <si>
    <t>IQTR1824485445</t>
  </si>
  <si>
    <t>CompuOffice Software Inc.</t>
  </si>
  <si>
    <t>CompuOffice Software Inc. develops multiple carrier life insurance analysis and research software solutions. The company was incorporated in 1992 and is based in Markham, Canada. As of February 2, 2023, CompuOffice Software Inc. operates as a subsidiary of Equisoft Inc.</t>
  </si>
  <si>
    <t>IQTR1764741575</t>
  </si>
  <si>
    <t>Beta Learning Consultoria e Desenvolvimento de Software LTDA</t>
  </si>
  <si>
    <t>ClearSale S.A. (BOVESPA:CLSA3)</t>
  </si>
  <si>
    <t>Beta Learning Consultoria e Desenvolvimento de Software LTDA is a conscious consulting that connects the purpose of people and organizations to create and evolve digital products. The company was incorporated in 2019 and is based in São Carlos, Brazil. As of January 19, 2022, Beta Learning Consultoria e Desenvolvimento de Software LTDA operates as a subsidiary of ClearSale S.A.</t>
  </si>
  <si>
    <t>IQTR1874587626</t>
  </si>
  <si>
    <t>Cloudmate CO.,LTD.</t>
  </si>
  <si>
    <t>AhnLab, Inc. (KOSDAQ:A053800)</t>
  </si>
  <si>
    <t>Cloudmate CO.,LTD. provides end-to-end cloud construction, operation, management, and cloud-managed services. The company was incorporated in 2018 and is based in Seoul, South Korea. Cloudmate CO.,LTD. operates as a subsidiary of AhnLab, Inc.</t>
  </si>
  <si>
    <t>IQTR1824496076</t>
  </si>
  <si>
    <t>GoSkip, Inc.</t>
  </si>
  <si>
    <t>Standard Cognition, Corp.</t>
  </si>
  <si>
    <t>GoSkip, Inc. develops a mobile checkout application that allows customers to scan their purchases at the store and pay with their phone without waiting in line. The company operates as a cloud-POS provider with a suite of Frictionless Checkout apps for shoppers &amp; retailers. GoSkip, Inc. was formerly known as LightSpeed Lane, Inc. and changed its name to GoSkip, Inc. in December 2014. The company was incorporated in 2015 and is based in South Jordan, Utah.</t>
  </si>
  <si>
    <t>IQTR1824496209</t>
  </si>
  <si>
    <t>Entigral Systems, Inc.</t>
  </si>
  <si>
    <t>Asset VUE</t>
  </si>
  <si>
    <t xml:space="preserve">Entigral Systems, Inc. develops enterprise software solutions for inventory and asset tracking. The company provides TraxWare, a radio frequency identification sensor automation solution that enables a set of sensor-based asset tracking applications, such as capital and fixed asset tracking, work in-process management, warehouse management, inventory replenishment, and retail inventory management. It serves manufacturing, government, power and utility, and retail automotive industries in the United States. Entigral Systems, Inc. was formerly known as System Concepts, Inc. and changed its name in 2008. The company was founded in 1984 and is based in Raleigh, North Carolina. As of February 2, 2023, Asset VUE acquired Entigral Systems, Inc.  
</t>
  </si>
  <si>
    <t>IQTR1824526224</t>
  </si>
  <si>
    <t>Talent Neuron</t>
  </si>
  <si>
    <t>Leeds Equity Advisors LLC</t>
  </si>
  <si>
    <t>Gartner, Inc. (NYSE:IT)</t>
  </si>
  <si>
    <t>Talent Neuron develops a labor market analytics tool that helps HR leaders to make data-based decisions. The company is based in Santa Clara, California.</t>
  </si>
  <si>
    <t>IQTR1824526687</t>
  </si>
  <si>
    <t>Poli Poli Inc.</t>
  </si>
  <si>
    <t>NTT Docomo Ventures, Inc.; Global Brain Co., Ltd.; Z Venture Capital Co., Ltd.; Skyland Ventures Co., Ltd.</t>
  </si>
  <si>
    <t>Poli Poli Inc. designs and develops an online platform and a mobile application for sharing information and discussion on politics and economy. The company was founded in 2018 and is based in Sagamihara, Japan.</t>
  </si>
  <si>
    <t>Global Brain Co., Ltd. (Asset Management and Custody Banks); NTT Docomo Ventures, Inc. (Asset Management and Custody Banks); Skyland Ventures Co., Ltd. (Asset Management and Custody Banks); Z Venture Capital Co., Ltd. (Asset Management and Custody Banks)</t>
  </si>
  <si>
    <t>Global Brain Co., Ltd. (Financial Buyer); NTT Docomo Ventures, Inc. (Financial Buyer); Skyland Ventures Co., Ltd. (Financial Buyer); Z Venture Capital Co., Ltd. (Financial Buyer)</t>
  </si>
  <si>
    <t>Global Brain Co., Ltd. (Financials); NTT Docomo Ventures, Inc. (Financials); Skyland Ventures Co., Ltd. (Financials); Z Venture Capital Co., Ltd. (Financials)</t>
  </si>
  <si>
    <t>Global Brain Co., Ltd. (Japan); NTT Docomo Ventures, Inc. (Japan); Skyland Ventures Co., Ltd. (Japan); Z Venture Capital Co., Ltd. (Japan)</t>
  </si>
  <si>
    <t>IQTR1685735641</t>
  </si>
  <si>
    <t>Gestión de Capital Riesgo del País Vasco, SGEIC, S.A.; Clave Mayor SGEIC, S.A.; Inveready Asset Management, S.G.E.I.C., S.A.; IKERLAN, S. Coop.; JME Venture Capital, SGEIC, S.A.; Penja Strategy Sl; Quantonation, SASU</t>
  </si>
  <si>
    <t>Clave Mayor SGEIC, S.A. (Asset Management and Custody Banks); Gestión de Capital Riesgo del País Vasco, SGEIC, S.A. (Asset Management and Custody Banks); IKERLAN, S. Coop. (Research and Consulting Services); Inveready Asset Management, S.G.E.I.C., S.A. (Asset Management and Custody Banks); JME Venture Capital, SGEIC, S.A. (Asset Management and Custody Banks); Quantonation, SASU (Asset Management and Custody Banks)</t>
  </si>
  <si>
    <t>Clave Mayor SGEIC, S.A. (Financial Buyer); Gestión de Capital Riesgo del País Vasco, SGEIC, S.A. (Financial Buyer); IKERLAN, S. Coop. (Strategic Buyer); Inveready Asset Management, S.G.E.I.C., S.A. (Financial Buyer); JME Venture Capital, SGEIC, S.A. (Financial Buyer); Penja Strategy Sl (Strategic Buyer); Quantonation, SASU (Financial Buyer)</t>
  </si>
  <si>
    <t>Clave Mayor SGEIC, S.A. (Financials); Gestión de Capital Riesgo del País Vasco, SGEIC, S.A. (Financials); IKERLAN, S. Coop. (Industrials); Inveready Asset Management, S.G.E.I.C., S.A. (Financials); JME Venture Capital, SGEIC, S.A. (Financials); Quantonation, SASU (Financials)</t>
  </si>
  <si>
    <t>Clave Mayor SGEIC, S.A. (Spain); Gestión de Capital Riesgo del País Vasco, SGEIC, S.A. (Spain); IKERLAN, S. Coop. (Spain); Inveready Asset Management, S.G.E.I.C., S.A. (Spain); JME Venture Capital, SGEIC, S.A. (Spain); Penja Strategy Sl (Spain); Quantonation, SASU (France)</t>
  </si>
  <si>
    <t>IQTR633091996</t>
  </si>
  <si>
    <t>Appnovation Technologies, Inc.</t>
  </si>
  <si>
    <t>BGF Investment Management Ltd.; Canadian Business Growth Fund, LP</t>
  </si>
  <si>
    <t>Appnovation Technologies, Inc. provides digital consultancy and managed services. The company provides wireframe, website and mobile designing, e-commerce, application development, enterprise content management (ECM) and document management, theming, enterprise resource planning (ERP) and customer relationship management (CRM), business process management, marketing, business intelligence, identity management, Agile and cloud testing and development, and maintenance services and integrates strategy, user experience, development, deployment, training, and support. It caters to education, life sciences, healthcare, media, and sports and entertainment industries. Appnovation Technologies, Inc. was incorporated in 2007 and is based in Vancouver, Canada.</t>
  </si>
  <si>
    <t>BGF Investment Management Ltd. (Asset Management and Custody Banks); Canadian Business Growth Fund, LP (Asset Management and Custody Banks)</t>
  </si>
  <si>
    <t>BGF Investment Management Ltd. (Financial Buyer); Canadian Business Growth Fund, LP (Financial Buyer)</t>
  </si>
  <si>
    <t>BGF Investment Management Ltd. (Financials); Canadian Business Growth Fund, LP (Financials)</t>
  </si>
  <si>
    <t>BGF Investment Management Ltd. (United Kingdom); Canadian Business Growth Fund, LP (Canada)</t>
  </si>
  <si>
    <t>IQTR1824700244</t>
  </si>
  <si>
    <t>Recourse AI Ltd</t>
  </si>
  <si>
    <t>Par Equity LLP; Praetura Ventures Limited; Northern Gritstone</t>
  </si>
  <si>
    <t>Recourse AI Ltd develops conversational AI learning and assessment platform for healthcare professionals. Recourse AI Ltd was formerly known as Aipatient Ltd. and changed its name to Recourse AI Ltd in January 2021. The company was incorporated in 2018 and is based in Manchester, United Kingdom.</t>
  </si>
  <si>
    <t>Northern Gritstone (Asset Management and Custody Banks); Par Equity LLP (Asset Management and Custody Banks); Praetura Ventures Limited (Asset Management and Custody Banks)</t>
  </si>
  <si>
    <t>Northern Gritstone (Financial Buyer); Par Equity LLP (Financial Buyer); Praetura Ventures Limited (Financial Buyer)</t>
  </si>
  <si>
    <t>Northern Gritstone (Financials); Par Equity LLP (Financials); Praetura Ventures Limited (Financials)</t>
  </si>
  <si>
    <t>Northern Gritstone (United Kingdom); Par Equity LLP (United Kingdom); Praetura Ventures Limited (United Kingdom)</t>
  </si>
  <si>
    <t>IQTR1824701322</t>
  </si>
  <si>
    <t>Gwala Inc.</t>
  </si>
  <si>
    <t>Gwala Inc. operates a payroll-linked financial early-salary platform that aims to improve the financial health and well-being of employees. The company’s platform helps to increase employee productivity, provide access to salary on demand, increase worker retention, and maintain healthy cash flow to reduce HR workload. It enables businesses to build their own payroll-linked financial benefits platform to track requests and control everything from the HR portal. The company was founded in 2022 and is based in Morocco.</t>
  </si>
  <si>
    <t>IQTR1824715141</t>
  </si>
  <si>
    <t>Recycleye Ltd.</t>
  </si>
  <si>
    <t>MMC Ventures Limited; DCVC; Seaya Capital Gestión, SGEIC, S.A.; Playfair Capital Limited; Promus Venture Management, LLC; Atypical Ventures; Creator Fund</t>
  </si>
  <si>
    <t>Recycleye Limited develops AI powered machine learning tools to enable characterization, tracking, and automated sorting of waste. The company was incorporated in 2019 and is based in London, United Kingdom.</t>
  </si>
  <si>
    <t>Atypical Ventures (Asset Management and Custody Banks); Creator Fund (Asset Management and Custody Banks); DCVC (Asset Management and Custody Banks); MMC Ventures Limited (Asset Management and Custody Banks); Playfair Capital Limited (Asset Management and Custody Banks); Promus Venture Management, LLC (Asset Management and Custody Banks); Seaya Capital Gestión, SGEIC, S.A. (Asset Management and Custody Banks)</t>
  </si>
  <si>
    <t>Atypical Ventures (Financial Buyer); Creator Fund (Financial Buyer); DCVC (Financial Buyer); MMC Ventures Limited (Financial Buyer); Playfair Capital Limited (Financial Buyer); Promus Venture Management, LLC (Financial Buyer); Seaya Capital Gestión, SGEIC, S.A. (Financial Buyer)</t>
  </si>
  <si>
    <t>Atypical Ventures (Financials); Creator Fund (Financials); DCVC (Financials); MMC Ventures Limited (Financials); Playfair Capital Limited (Financials); Promus Venture Management, LLC (Financials); Seaya Capital Gestión, SGEIC, S.A. (Financials)</t>
  </si>
  <si>
    <t>Atypical Ventures (United States); Creator Fund (United Kingdom); DCVC (United States); MMC Ventures Limited (United Kingdom); Playfair Capital Limited (United Kingdom); Promus Venture Management, LLC (United States); Seaya Capital Gestión, SGEIC, S.A. (Spain)</t>
  </si>
  <si>
    <t>IQTR1824720340</t>
  </si>
  <si>
    <t>Giga Energy Inc.</t>
  </si>
  <si>
    <t>Ten 31</t>
  </si>
  <si>
    <t>Giga Energy Inc. builds and operates bitcoin mining farms, primarily fueled by stranded and flared natural gas. Its products include containers, generators, transformers, wholesale ASICs, and equipment. The company was founded in 2019 and is based in Beaumont, Texas with an additional office in Houston, Texas.</t>
  </si>
  <si>
    <t>IQTR1824726660</t>
  </si>
  <si>
    <t>Cryptonite LLC; BlockInfinity GmbH; SNZ Holding Ltd.; Momentum 6; Dragon Roark Venture Pte. Ltd.; ViaBTC Capital; Jump Crypto; KuCoin Ventures; Cogitent Ventures Ltd; lapin digital</t>
  </si>
  <si>
    <t>BlockInfinity GmbH (Application Software); Cogitent Ventures Ltd (Asset Management and Custody Banks); Cryptonite LLC (Systems Software); Dragon Roark Venture Pte. Ltd. (Asset Management and Custody Banks); Jump Crypto (Application Software); KuCoin Ventures (Asset Management and Custody Banks); lapin digital (Asset Management and Custody Banks); Momentum 6 (Asset Management and Custody Banks); SNZ Holding Ltd. (Asset Management and Custody Banks); ViaBTC Capital (Asset Management and Custody Banks)</t>
  </si>
  <si>
    <t>BlockInfinity GmbH (Strategic Buyer); Cogitent Ventures Ltd (Financial Buyer); Cryptonite LLC (Strategic Buyer); Dragon Roark Venture Pte. Ltd. (Financial Buyer); Jump Crypto (Strategic Buyer); KuCoin Ventures (Financial Buyer); lapin digital (Strategic Buyer); Momentum 6 (Financial Buyer); SNZ Holding Ltd. (Financial Buyer); ViaBTC Capital (Financial Buyer)</t>
  </si>
  <si>
    <t>BlockInfinity GmbH (Information Technology); Cogitent Ventures Ltd (Financials); Cryptonite LLC (Information Technology); Dragon Roark Venture Pte. Ltd. (Financials); Jump Crypto (Information Technology); KuCoin Ventures (Financials); lapin digital (Financials); Momentum 6 (Financials); SNZ Holding Ltd. (Financials); ViaBTC Capital (Financials)</t>
  </si>
  <si>
    <t>BlockInfinity GmbH (Germany); Cogitent Ventures Ltd (United Kingdom); Cryptonite LLC (United States); Dragon Roark Venture Pte. Ltd. (Singapore); Jump Crypto (United States); KuCoin Ventures (Singapore); lapin digital (Israel); Momentum 6 (United States); SNZ Holding Ltd. (China); ViaBTC Capital (China)</t>
  </si>
  <si>
    <t>IQTR1824823340</t>
  </si>
  <si>
    <t>Pathify Holdings Inc.</t>
  </si>
  <si>
    <t>Brex Asset Management LLC, Asset Management Arm</t>
  </si>
  <si>
    <t>Pathify Holdings Inc. designs and develops a student portal software for universities, colleges, and higher education institutions. The company offers EdTech, a SaaS student portal and mobile app platform that offers a gateway to an institution’s online ecosystem. It also provides consulting services to educational institutions. The company was formerly known as Tavas 2 Holdings Ltd. Pathify Holdings Inc. was founded in 2011 and is based in Wilmington, Delaware.</t>
  </si>
  <si>
    <t>IQTR1824990955</t>
  </si>
  <si>
    <t>Sumi Network</t>
  </si>
  <si>
    <t>DFG; Fuse Ventures Management, LLC; TRG Capital; Scytale Ventures; D1 ventures</t>
  </si>
  <si>
    <t>Sumi Network develops decentralized wallet to wallet communication protocol that can replace email and centralized messaging applications. The company is based in San Francisco, California.</t>
  </si>
  <si>
    <t>D1 ventures (Asset Management and Custody Banks); DFG (Asset Management and Custody Banks); Fuse Ventures Management, LLC (Asset Management and Custody Banks); Scytale Ventures (Asset Management and Custody Banks); TRG Capital (Asset Management and Custody Banks)</t>
  </si>
  <si>
    <t>D1 ventures (Financial Buyer); DFG (Financial Buyer); Fuse Ventures Management, LLC (Financial Buyer); Scytale Ventures (Financial Buyer); TRG Capital (Financial Buyer)</t>
  </si>
  <si>
    <t>D1 ventures (Financials); DFG (Financials); Fuse Ventures Management, LLC (Financials); Scytale Ventures (Financials); TRG Capital (Financials)</t>
  </si>
  <si>
    <t>D1 ventures (China); DFG (Singapore); Fuse Ventures Management, LLC (United States); Scytale Ventures (Slovakia); TRG Capital (Netherlands)</t>
  </si>
  <si>
    <t>IQTR611570754</t>
  </si>
  <si>
    <t>Link Software S.r.l.</t>
  </si>
  <si>
    <t>Link Software S.r.l., through its subsidiary provides software development and testing support services. The company is based in Italy. As of April 30, 2019, Link Software S.r.l. operates as a subsidiary of TXT e-solutions S.p.A..</t>
  </si>
  <si>
    <t>IQTR646010460</t>
  </si>
  <si>
    <t>Yunyu Investment Co., Ltd.; Vinno Capital Co., Ltd.; Jilin Huihe Venture Capital Co., Ltd.</t>
  </si>
  <si>
    <t>Jilin Huihe Venture Capital Co., Ltd. (Asset Management and Custody Banks); Vinno Capital Co., Ltd. (Asset Management and Custody Banks); Yunyu Investment Co., Ltd. (Asset Management and Custody Banks)</t>
  </si>
  <si>
    <t>Jilin Huihe Venture Capital Co., Ltd. (Financial Buyer); Vinno Capital Co., Ltd. (Financial Buyer); Yunyu Investment Co., Ltd. (Strategic Buyer)</t>
  </si>
  <si>
    <t>Jilin Huihe Venture Capital Co., Ltd. (Financials); Vinno Capital Co., Ltd. (Financials); Yunyu Investment Co., Ltd. (Financials)</t>
  </si>
  <si>
    <t>Jilin Huihe Venture Capital Co., Ltd. (China); Vinno Capital Co., Ltd. (China); Yunyu Investment Co., Ltd. (Taiwan)</t>
  </si>
  <si>
    <t>IQTR1825643669</t>
  </si>
  <si>
    <t>83North Limited; Pitango Venture Capital; CF Private Equity, Inc; Exor N.V. (ENXTAM:EXO); Janus Henderson Group plc (NYSE:JHG); Ion Crossover Partners Limited; RiverPark Ventures; CRDH Capital AG; La Maison Partners</t>
  </si>
  <si>
    <t>Via Transportation, Inc. develops and operates TransitTech, a public mobility platform that enables partners to create end-to-end transit systems, from planning networks and streets to operating public transit and student transportation. It offers solutions in the areas of microtransit/on-demand public transit, paratransit, student transportation, NEMT, integrated mobility, corporate/university shuttles, autonomous mobility, and logistics. It serves cities, transit authorities, transit operators, paratransit operators, school districts and departments of education, universities, corporations, healthcare providers and payers, riders, and drivers. The company was incorporated in 2012 and is based in New York, New York with additional offices worldwide.</t>
  </si>
  <si>
    <t>83North Limited (Asset Management and Custody Banks); CF Private Equity, Inc (Asset Management and Custody Banks); CRDH Capital AG (Asset Management and Custody Banks); Exor N.V. (ENXTAM:EXO) (Multi-Sector Holdings); Janus Henderson Group plc (NYSE:JHG) (Asset Management and Custody Banks); La Maison Partners (Asset Management and Custody Banks); Pitango Venture Capital (Asset Management and Custody Banks); RiverPark Ventures (Asset Management and Custody Banks)</t>
  </si>
  <si>
    <t>83North Limited (Financial Buyer); CF Private Equity, Inc (Financial Buyer); CRDH Capital AG (Financial Buyer); Exor N.V. (ENXTAM:EXO) (Strategic Buyer); Ion Crossover Partners Limited (Strategic Buyer); Janus Henderson Group plc (NYSE:JHG) (Financial Buyer); La Maison Partners (Financial Buyer); Pitango Venture Capital (Financial Buyer); RiverPark Ventures (Financial Buyer)</t>
  </si>
  <si>
    <t>83North Limited (Financials); CF Private Equity, Inc (Financials); CRDH Capital AG (Financials); Exor N.V. (ENXTAM:EXO) (Financials); Janus Henderson Group plc (NYSE:JHG) (Financials); La Maison Partners (Financials); Pitango Venture Capital (Financials); RiverPark Ventures (Financials)</t>
  </si>
  <si>
    <t>83North Limited (United Kingdom); CF Private Equity, Inc (United States); CRDH Capital AG (Switzerland); Exor N.V. (ENXTAM:EXO) (Netherlands); Ion Crossover Partners Limited (Israel); Janus Henderson Group plc (NYSE:JHG) (United Kingdom); La Maison Partners (France); Pitango Venture Capital (Israel); RiverPark Ventures (United States)</t>
  </si>
  <si>
    <t>IQTR1825902581</t>
  </si>
  <si>
    <t>Elate, Inc.</t>
  </si>
  <si>
    <t>Hyde Park Angels; Capital Midwest Fund; Serra Ventures, LLC; Elevate Ventures, Inc.; Pritzker Group Venture Capital; M25 Group; Westwave Capital, LLC; Flywheel Fund</t>
  </si>
  <si>
    <t>Elate, Inc. designs and develops a strategic planning platform for companies to communicate vision, create alignment, and track performance. The company's platform offers organizational alignment and increased operations visibility for real-time decision-making, performance tracking, and collaboration. Elate, Inc. was incorporated in 2019 and is based in Indianapolis, Indiana.</t>
  </si>
  <si>
    <t>Capital Midwest Fund (Asset Management and Custody Banks); Elevate Ventures, Inc. (Asset Management and Custody Banks); Flywheel Fund (Asset Management and Custody Banks); Hyde Park Angels (Asset Management and Custody Banks); M25 Group (Asset Management and Custody Banks); Pritzker Group Venture Capital (Asset Management and Custody Banks); Serra Ventures, LLC (Asset Management and Custody Banks); Westwave Capital, LLC (Asset Management and Custody Banks)</t>
  </si>
  <si>
    <t>Capital Midwest Fund (Financial Buyer); Elevate Ventures, Inc. (Financial Buyer); Flywheel Fund (Financial Buyer); Hyde Park Angels (Financial Buyer); M25 Group (Financial Buyer); Pritzker Group Venture Capital (Financial Buyer); Serra Ventures, LLC (Financial Buyer); Westwave Capital, LLC (Financial Buyer)</t>
  </si>
  <si>
    <t>Capital Midwest Fund (Financials); Elevate Ventures, Inc. (Financials); Flywheel Fund (Financials); Hyde Park Angels (Financials); M25 Group (Financials); Pritzker Group Venture Capital (Financials); Serra Ventures, LLC (Financials); Westwave Capital, LLC (Financials)</t>
  </si>
  <si>
    <t>Capital Midwest Fund (United States); Elevate Ventures, Inc. (United States); Flywheel Fund (United States); Hyde Park Angels (United States); M25 Group (United States); Pritzker Group Venture Capital (United States); Serra Ventures, LLC (United States); Westwave Capital, LLC (United States)</t>
  </si>
  <si>
    <t>IQTR1826293484</t>
  </si>
  <si>
    <t>Prometheus Technologies Inc.</t>
  </si>
  <si>
    <t>Prometheus Technologies Inc. develops plug-and-play investment platform that enables fintech partners to offer institutional-grade investing. The company's platform provides AI driven and delivers ESG and impact investing using machine learning techniques for alpha generation. It provides its solution through partners, including banks, digital brokers, insurance, and pension providers. The company was incorporated in 2020 and is based in San Jose, California.</t>
  </si>
  <si>
    <t>IQTR1826699951</t>
  </si>
  <si>
    <t>Voicemod, S.L.</t>
  </si>
  <si>
    <t>BITKRAFT Ventures Management, LLC; Mini Fund Global LLC; Shroud</t>
  </si>
  <si>
    <t>Voicemod, S.L. develops and operates audio generating ai models that offer voice-changing and custom sound effects for games and programs. The company offers the leading voice modifier and transformer with effects capable of converting users' speech into resembling a different gender, age, and creature. It serves gamers, content creators, and vtubers industry. The company was incorporated in 2014 and is headquartered in Valencia, Spain.</t>
  </si>
  <si>
    <t>BITKRAFT Ventures Management, LLC (Asset Management and Custody Banks); Mini Fund Global LLC (Asset Management and Custody Banks)</t>
  </si>
  <si>
    <t>BITKRAFT Ventures Management, LLC (Financial Buyer); Mini Fund Global LLC (Financial Buyer); Shroud (Strategic Buyer)</t>
  </si>
  <si>
    <t>BITKRAFT Ventures Management, LLC (Financials); Mini Fund Global LLC (Financials)</t>
  </si>
  <si>
    <t>BITKRAFT Ventures Management, LLC (United States); Mini Fund Global LLC (United States); Shroud (Spain)</t>
  </si>
  <si>
    <t>IQTR1771900627</t>
  </si>
  <si>
    <t>Managed IT Services Group Ltd</t>
  </si>
  <si>
    <t>BOOST &amp; Co. Limited</t>
  </si>
  <si>
    <t>Managed IT Services Group Ltd provides managed services in the United Kingdom. It offers cloud and remote desktop, networks and security, voice and contact centre, and IT managed services. The company was incorporated in 2020 and is based in Sheffield, United Kingdom.</t>
  </si>
  <si>
    <t>IQTR1827643776</t>
  </si>
  <si>
    <t>Kopernikus Automotive GmbH</t>
  </si>
  <si>
    <t>Continental Aktiengesellschaft (XTRA:CON); CFH Management GmbH</t>
  </si>
  <si>
    <t>Kopernikus Automotive GmbH develops A.I. self-driving software that enables passenger vehicles to connect to self-driving system. It offers development tools, the Kopernikus Retrofit Kit, the Kopernikus Drive-by-Wire system, the Kopernikus Middleware. The company was founded in 2016 and based in Berlin, Germany.</t>
  </si>
  <si>
    <t>CFH Management GmbH (Asset Management and Custody Banks); Continental Aktiengesellschaft (XTRA:CON) (Automotive Parts and Equipment)</t>
  </si>
  <si>
    <t>CFH Management GmbH (Financial Buyer); Continental Aktiengesellschaft (XTRA:CON) (Strategic Buyer)</t>
  </si>
  <si>
    <t>CFH Management GmbH (Financials); Continental Aktiengesellschaft (XTRA:CON) (Consumer Discretionary)</t>
  </si>
  <si>
    <t>CFH Management GmbH (Germany); Continental Aktiengesellschaft (XTRA:CON) (Germany)</t>
  </si>
  <si>
    <t>IQTR1828348111</t>
  </si>
  <si>
    <t>Kvist Solutions AS</t>
  </si>
  <si>
    <t>Alliance Venture; DNB Ventures; Arkwright X; Squid Ventures s.r.o.</t>
  </si>
  <si>
    <t>Kvist Solutions AS designs, develops, and operates environmental management software for the construction industry. The company‘s solution provides reporting of environment and taxonomy requirements, such as overview and progression, documentation, interaction, auditing and QA, and reporting to the builder, as well as streamlines environmental certifications of buildings. The company was incorporated in 2020 and is based in Trondheim, Norway.</t>
  </si>
  <si>
    <t>Alliance Venture (Asset Management and Custody Banks); Arkwright X (Asset Management and Custody Banks); DNB Ventures (Asset Management and Custody Banks)</t>
  </si>
  <si>
    <t>Alliance Venture (Financial Buyer); Arkwright X (Financial Buyer); DNB Ventures (Financial Buyer); Squid Ventures s.r.o. (Strategic Buyer)</t>
  </si>
  <si>
    <t>Alliance Venture (Financials); Arkwright X (Financials); DNB Ventures (Financials)</t>
  </si>
  <si>
    <t>Alliance Venture (Norway); Arkwright X (Norway); DNB Ventures (Norway); Squid Ventures s.r.o. (Slovakia)</t>
  </si>
  <si>
    <t>IQTR1829557896</t>
  </si>
  <si>
    <t>Sorter, Inc.</t>
  </si>
  <si>
    <t>Signia Venture Partners; CapitalX; Position Ventures, LLC</t>
  </si>
  <si>
    <t>Sorter, Inc., doing business as Lavender, provides an artificial intelligence-based sales email coaching platform that allows teams to humanize the sales process and write emails for buyers and sellers alike. Its platform also provides a coaching dashboard, AI for sales emails, and a personalization assistant. The company was incorporated in 2018 and is based in Atlanta, Georgia with an additional location in New York, New York.</t>
  </si>
  <si>
    <t>CapitalX (Asset Management and Custody Banks); Position Ventures, LLC (Asset Management and Custody Banks); Signia Venture Partners (Asset Management and Custody Banks)</t>
  </si>
  <si>
    <t>CapitalX (Financial Buyer); Position Ventures, LLC (Financial Buyer); Signia Venture Partners (Financial Buyer)</t>
  </si>
  <si>
    <t>CapitalX (Financials); Position Ventures, LLC (Financials); Signia Venture Partners (Financials)</t>
  </si>
  <si>
    <t>CapitalX (United States); Position Ventures, LLC (United States); Signia Venture Partners (United States)</t>
  </si>
  <si>
    <t>IQTR1830566201</t>
  </si>
  <si>
    <t>Staxxer B.V.</t>
  </si>
  <si>
    <t>NV NOM Investerings- En Ontwikkelingsmaatschappij voor Noord-Nederland; G- Force Capital</t>
  </si>
  <si>
    <t>Staxxer B.V. develops a cloud-based automated VAT compliance software stack for e-commerce in Europe. The company's platform offers features, such as information on the VAT process and relief schemes, tax experts, insights, and control over the financials. The company was founded in 2021 and is based in Nijmegen, the Netherlands.</t>
  </si>
  <si>
    <t>G- Force Capital (Asset Management and Custody Banks); NV NOM Investerings- En Ontwikkelingsmaatschappij voor Noord-Nederland (Asset Management and Custody Banks)</t>
  </si>
  <si>
    <t>G- Force Capital (Financial Buyer); NV NOM Investerings- En Ontwikkelingsmaatschappij voor Noord-Nederland (Financial Buyer)</t>
  </si>
  <si>
    <t>G- Force Capital (Financials); NV NOM Investerings- En Ontwikkelingsmaatschappij voor Noord-Nederland (Financials)</t>
  </si>
  <si>
    <t>G- Force Capital (Netherlands); NV NOM Investerings- En Ontwikkelingsmaatschappij voor Noord-Nederland (Netherlands)</t>
  </si>
  <si>
    <t>IQTR1823922174</t>
  </si>
  <si>
    <t>Solar and Storage Modelling Pty Ltd</t>
  </si>
  <si>
    <t>Solar and Storage Modelling Pty Ltd, doing business as Solcast, develops and offers an API and web toolkit that deploys solar irradiance data and forecasts globally. The company was incorporated in 2016 and is based in Lilyfield, Australia. As of February 1, 2023, Solar and Storage Modelling Pty Ltd operates as a subsidiary of DNV AS.</t>
  </si>
  <si>
    <t>IQTR1823944490</t>
  </si>
  <si>
    <t>OilX Limited</t>
  </si>
  <si>
    <t>Energy Aspects Ltd</t>
  </si>
  <si>
    <t>OilX Limited designs and develops an analytical platform. It offers digital oil analytics and solutions, such as platform, intelligence, and data-driven oil market research. The company was founded in 2018 and is based in London, United Kingdom. As of February 1, 2023, OilX Limited operates as a subsidiary of Energy Aspects Ltd.</t>
  </si>
  <si>
    <t>IQTR1815773933</t>
  </si>
  <si>
    <t>Circularise B.V.</t>
  </si>
  <si>
    <t>Asahi Kasei Corporation (TSE:3407); Neste Oyj (HLSE:NESTE); Brightlands Venture Partners; 4impact</t>
  </si>
  <si>
    <t>Circularise B.V. develops supply chain traceability information technology solutions for companies. The company was founded in 2016 and is based in Den Haag, the Netherlands.</t>
  </si>
  <si>
    <t>4impact (Asset Management and Custody Banks); Asahi Kasei Corporation (TSE:3407) (Commodity Chemicals); Brightlands Venture Partners (Asset Management and Custody Banks); Neste Oyj (HLSE:NESTE) (Oil and Gas Refining and Marketing)</t>
  </si>
  <si>
    <t>4impact (Financial Buyer); Asahi Kasei Corporation (TSE:3407) (Strategic Buyer); Brightlands Venture Partners (Financial Buyer); Neste Oyj (HLSE:NESTE) (Strategic Buyer)</t>
  </si>
  <si>
    <t>4impact (Financials); Asahi Kasei Corporation (TSE:3407) (Materials); Brightlands Venture Partners (Financials); Neste Oyj (HLSE:NESTE) (Energy)</t>
  </si>
  <si>
    <t>4impact (Netherlands); Asahi Kasei Corporation (TSE:3407) (Japan); Brightlands Venture Partners (Netherlands); Neste Oyj (HLSE:NESTE) (Finland)</t>
  </si>
  <si>
    <t>IQTR1823947535</t>
  </si>
  <si>
    <t>LeafLink, Inc.</t>
  </si>
  <si>
    <t>CPMG, Inc.; Nosara Capital; L2 Ventures</t>
  </si>
  <si>
    <t>LeafLink, Inc. develops and delivers a web-based business-to-business e-commerce marketplace and supply chain technology platform for cannabis retailers, brands, and distributors. It offers LeafLink Financial for brands and distributors to receive payments via Automated Clearing House (ACH) and reconcile invoices digitally, and LeafLink Financial for retailers to get net terms for all purchases from top brands, centralize accounts payables, access cash flow management tools, and ensure orders are accurate with digital invoice dispute resolution. The company also provides LeafLink Logistics, a supply chain technology to centralize various operations, such as order management, fulfilment, and payments; LeafLink Ads, which helps brands grow their reach through customized campaigns targeting retailers at the point of purchase; and LeafLink Insights, which gives access to wholesale cannabis data. LeafLink, Inc. was incorporated in 2015 and is based in New York, New York with additional offices in San Francisco and Los Angeles, California; Austin, Texas; Denver, Colorado; and Toronto, Canada.</t>
  </si>
  <si>
    <t>CPMG, Inc. (Asset Management and Custody Banks); L2 Ventures (Asset Management and Custody Banks); Nosara Capital (Asset Management and Custody Banks)</t>
  </si>
  <si>
    <t>CPMG, Inc. (Financial Buyer); L2 Ventures (Financial Buyer); Nosara Capital (Financial Buyer)</t>
  </si>
  <si>
    <t>CPMG, Inc. (Financials); L2 Ventures (Financials); Nosara Capital (Financials)</t>
  </si>
  <si>
    <t>CPMG, Inc. (United States); L2 Ventures (United States); Nosara Capital (United Kingdom)</t>
  </si>
  <si>
    <t>IQTR1823949844</t>
  </si>
  <si>
    <t>D Loja Virtual Comercio De Solucoes Digitais LTDA.</t>
  </si>
  <si>
    <t>D LOJA VIRTUAL COMERCIO DE SOLUCOES DIGITAIS LTDA., operates as a platform for creating virtual stores. The company was founded in 2010 and is based in Canoas, Brazil. As of February 1, 2023, D LOJA VIRTUAL COMERCIO DE SOLUCOES DIGITAIS LTDA. operates as a subsidiary of Newfold Digital, Inc.</t>
  </si>
  <si>
    <t>IQTR1823950189</t>
  </si>
  <si>
    <t>MNT-Halan</t>
  </si>
  <si>
    <t>MNT-Halan operates as a fintech company. The company offers banking services to the unbanked in Egypt and neighboring countries. It offers lending, BNPL, e-commerce, payments, and on-demand logistics services. The company helps users disburse, collect, and transfer money digitally through mobile applications. MNT-Halan was founded in 2018 and is based in Cairo, Egypt.</t>
  </si>
  <si>
    <t>IQTR1842642086</t>
  </si>
  <si>
    <t>Ole Insurance Group Corp. II</t>
  </si>
  <si>
    <t>Advent-Morro Equity Partners; Alma Mundi Ventures, SGEIC, S.A.; Morro Ventures; AV8 Ventures</t>
  </si>
  <si>
    <t>Ole Insurance Group Corp. II is based in San Juan, Puerto Rico.</t>
  </si>
  <si>
    <t>Advent-Morro Equity Partners (Asset Management and Custody Banks); Alma Mundi Ventures, SGEIC, S.A. (Asset Management and Custody Banks); AV8 Ventures (Asset Management and Custody Banks); Morro Ventures (Asset Management and Custody Banks)</t>
  </si>
  <si>
    <t>Advent-Morro Equity Partners (Financial Buyer); Alma Mundi Ventures, SGEIC, S.A. (Financial Buyer); AV8 Ventures (Financial Buyer); Morro Ventures (Financial Buyer)</t>
  </si>
  <si>
    <t>Advent-Morro Equity Partners (Financials); Alma Mundi Ventures, SGEIC, S.A. (Financials); AV8 Ventures (Financials); Morro Ventures (Financials)</t>
  </si>
  <si>
    <t>Advent-Morro Equity Partners (United States); Alma Mundi Ventures, SGEIC, S.A. (Spain); AV8 Ventures (United States); Morro Ventures (United States)</t>
  </si>
  <si>
    <t>IQTR1823959407</t>
  </si>
  <si>
    <t>Peris.ai</t>
  </si>
  <si>
    <t>East Ventures Pte. Ltd.; Magic Fund</t>
  </si>
  <si>
    <t>Peris.ai operates as a cybersecurity company that protects businesses and organizations from online threats. The company offers various services, including cybersecurity as a service, security operation centers, penetration testing, security assessments, incident response, and customized security consulting and training. Its services include Korava, a bounty platform powered by ethical hackers; Pandava, a cybersecurity assessment and on-demand penetration testing platform, and an Open Source Intelligence (OSINT) platform for carrying out thorough investigations on social media, blockchains, messaging platforms, and the dark web; Bima, that includes security information &amp; event management, vulnerability assessment, static application security analysis, and attack surface management; and Ganesha, an online cybersecurity training platform. Peris.ai was founded in 2022 and is based in Cengkareng, Indonesia.</t>
  </si>
  <si>
    <t>East Ventures Pte. Ltd. (Asset Management and Custody Banks); Magic Fund (Asset Management and Custody Banks)</t>
  </si>
  <si>
    <t>East Ventures Pte. Ltd. (Financial Buyer); Magic Fund (Financial Buyer)</t>
  </si>
  <si>
    <t>East Ventures Pte. Ltd. (Financials); Magic Fund (Financials)</t>
  </si>
  <si>
    <t>East Ventures Pte. Ltd. (Singapore); Magic Fund (United States)</t>
  </si>
  <si>
    <t>IQTR1823986145</t>
  </si>
  <si>
    <t>Instill AI Ltd</t>
  </si>
  <si>
    <t>RTP Global; Lunar Ventures GmbH; Hive Ventures</t>
  </si>
  <si>
    <t>Instill AI Ltd provides low-code Vision AI to integrate with existing tech stack. The services can be accessed by RESTful JSON Web API via HTTP protocol. The company was incorporated in 2020 and is based in London, United Kingdom.</t>
  </si>
  <si>
    <t>Hive Ventures (Asset Management and Custody Banks); Lunar Ventures GmbH (Asset Management and Custody Banks); RTP Global (Asset Management and Custody Banks)</t>
  </si>
  <si>
    <t>Hive Ventures (Financial Buyer); Lunar Ventures GmbH (Financial Buyer); RTP Global (Financial Buyer)</t>
  </si>
  <si>
    <t>Hive Ventures (Financials); Lunar Ventures GmbH (Financials); RTP Global (Financials)</t>
  </si>
  <si>
    <t>Hive Ventures (United States); Lunar Ventures GmbH (Germany); RTP Global (United States)</t>
  </si>
  <si>
    <t>IQTR1823986952</t>
  </si>
  <si>
    <t>Greenspark</t>
  </si>
  <si>
    <t>Fuel Ventures Limited; 1818 Venture Capital; Pitchdrive NV; QC Ventures Ltd; Great Stuff Ventures; zone2boost; Capital Pilot Limited, Investment Arm</t>
  </si>
  <si>
    <t>Greenspark provides sustainable impact platform to deal with worldwide social and environmental issues. The company was founded in 2020 and is based in London, United Kingdom.</t>
  </si>
  <si>
    <t>1818 Venture Capital (Asset Management and Custody Banks); Capital Pilot Limited, Investment Arm (Asset Management and Custody Banks); Fuel Ventures Limited (Asset Management and Custody Banks); Great Stuff Ventures (Asset Management and Custody Banks); Pitchdrive NV (Asset Management and Custody Banks); QC Ventures Ltd (Asset Management and Custody Banks); zone2boost (Asset Management and Custody Banks)</t>
  </si>
  <si>
    <t>1818 Venture Capital (Financial Buyer); Capital Pilot Limited, Investment Arm (Financial Buyer); Fuel Ventures Limited (Financial Buyer); Great Stuff Ventures (Financial Buyer); Pitchdrive NV (Financial Buyer); QC Ventures Ltd (Financial Buyer); zone2boost (Financial Buyer)</t>
  </si>
  <si>
    <t>1818 Venture Capital (Financials); Capital Pilot Limited, Investment Arm (Financials); Fuel Ventures Limited (Financials); Great Stuff Ventures (Financials); Pitchdrive NV (Financials); QC Ventures Ltd (Financials); zone2boost (Financials)</t>
  </si>
  <si>
    <t>1818 Venture Capital (Guernsey); Capital Pilot Limited, Investment Arm (United Kingdom); Fuel Ventures Limited (United Kingdom); Great Stuff Ventures (Netherlands); Pitchdrive NV (Belgium); QC Ventures Ltd (Austria); zone2boost (Spain)</t>
  </si>
  <si>
    <t>IQTR1823988671</t>
  </si>
  <si>
    <t>Risilience Limited</t>
  </si>
  <si>
    <t>Quantum Energy Partners, LLC; IQ Capital Partners LLP; National Grid Partners Inc.</t>
  </si>
  <si>
    <t>Risilience Limited develops an analytics platform to manage enterprise risk and meet the strategic challenges of climate change. The company, through its platform, provides detailed science-based scenarios and evidence-based analytics that give companies access to climate-related business insights that enable CFOs and risk professionals to view multiple scenarios and mitigate the financial impact. The company was formerly known as Cantab Risk Research Limited and changed its name to Risilience Limited in March 2022. The company was incorporated in 2015 and is headquartered in Cambridge, United Kingdom with an additional office in New York, New York.</t>
  </si>
  <si>
    <t>IQ Capital Partners LLP (Asset Management and Custody Banks); National Grid Partners Inc. (Asset Management and Custody Banks); Quantum Energy Partners, LLC (Asset Management and Custody Banks)</t>
  </si>
  <si>
    <t>IQ Capital Partners LLP (Financial Buyer); National Grid Partners Inc. (Financial Buyer); Quantum Energy Partners, LLC (Financial Buyer)</t>
  </si>
  <si>
    <t>IQ Capital Partners LLP (Financials); National Grid Partners Inc. (Financials); Quantum Energy Partners, LLC (Financials)</t>
  </si>
  <si>
    <t>IQ Capital Partners LLP (United Kingdom); National Grid Partners Inc. (United States); Quantum Energy Partners, LLC (United States)</t>
  </si>
  <si>
    <t>IQTR1823988770</t>
  </si>
  <si>
    <t>Talent On View Limited</t>
  </si>
  <si>
    <t>Talent On View Limited operates as an application software company. It offers publishes software. It was incorporated in 2008 and is headquartered in Sheffield, United Kingdom.</t>
  </si>
  <si>
    <t>IQTR1824013901</t>
  </si>
  <si>
    <t>Viola Ventures; Mensch Capital Partners LLC; Fabric Ventures Group S.à r.l.; North Island Ventures, LLC</t>
  </si>
  <si>
    <t>Fabric Ventures Group S.à r.l. (Asset Management and Custody Banks); Mensch Capital Partners LLC (Leisure Facilities); North Island Ventures, LLC (Asset Management and Custody Banks); Viola Ventures (Asset Management and Custody Banks)</t>
  </si>
  <si>
    <t>Fabric Ventures Group S.à r.l. (Financial Buyer); Mensch Capital Partners LLC (Financial Buyer); North Island Ventures, LLC (Financial Buyer); Viola Ventures (Financial Buyer)</t>
  </si>
  <si>
    <t>Fabric Ventures Group S.à r.l. (Financials); Mensch Capital Partners LLC (Consumer Discretionary); North Island Ventures, LLC (Financials); Viola Ventures (Financials)</t>
  </si>
  <si>
    <t>Fabric Ventures Group S.à r.l. (Luxembourg); Mensch Capital Partners LLC (United States); North Island Ventures, LLC (United States); Viola Ventures (Israel)</t>
  </si>
  <si>
    <t>IQTR1824019232</t>
  </si>
  <si>
    <t>CPS AS</t>
  </si>
  <si>
    <t>Norbit ASA (OB:NORBT)</t>
  </si>
  <si>
    <t xml:space="preserve">CPS AS operates as an IT consulting and services company. It develops secured internet products and services. The company was incorporated in 2017 and is based in Trondheim, Norway. As of January 1, 2023, CPS AS operates as a subsidiary of Norbit ASA.
</t>
  </si>
  <si>
    <t>IQTR1824027478</t>
  </si>
  <si>
    <t>Listo Global, Inc. operates as a human resources and employment technology company that develops a cloud-based software platform that helps companies to find, hire, and pay their teams worldwide. It offers solutions in the areas of employer of record, contractors, recruiting, and payroll. The company was incorporated in 2022 and is based in Farmington, Utah.</t>
  </si>
  <si>
    <t>IQTR1824027808</t>
  </si>
  <si>
    <t>Brainwave SAS</t>
  </si>
  <si>
    <t>Radiant Logic, Inc.</t>
  </si>
  <si>
    <t>Brainwave SAS develops and offers identity analytics and intelligence software solutions. The company was incorporated in 2010 and is based in Nanterre, France. As of April 18, 2023, Brainwave SAS operates as a subsidiary of Radiant Logic, Inc.. As of April 12, 2023, Brainwave SAS operates as a subsidiary of Radiant Logic, Inc..</t>
  </si>
  <si>
    <t>IQTR1824040502</t>
  </si>
  <si>
    <t>Koala Labs, Inc.</t>
  </si>
  <si>
    <t>Chowly Inc.</t>
  </si>
  <si>
    <t>Koala Labs, Inc. develops and operates a guest experience platform that enables both established and emerging brands to launch, manage, and optimize commerce and guest engagement across web, application, and kiosks. The company was founded in 2017 and is based in Brooklyn, New York. As of February 1, 2023, Koala Labs, Inc. operates as a subsidiary of Chowly Inc.</t>
  </si>
  <si>
    <t>IQTR1824042009</t>
  </si>
  <si>
    <t>Universal Cover SA</t>
  </si>
  <si>
    <t>Armilar Venture Partners; Breega Capital SARL; Shilling Capital Partners; BiG Start Ventures; MS&amp;AD Ventures Inc.; Stableton Financial AG; SCOR P&amp;C Ventures</t>
  </si>
  <si>
    <t>Universal Cover SA operates digital insurance platform for subscribing and administer corporate and employee insurance. It offers Coverflex, a compensation management solution that unites various compensation components, such as benefits, insurance, meal allowances, and discounts. Universal Cover SA was incorporated in 2019 and is based in Braga, Portugal.</t>
  </si>
  <si>
    <t>Armilar Venture Partners (Asset Management and Custody Banks); BiG Start Ventures (Asset Management and Custody Banks); Breega Capital SARL (Asset Management and Custody Banks); MS&amp;AD Ventures Inc. (Asset Management and Custody Banks); SCOR P&amp;C Ventures (Asset Management and Custody Banks); Shilling Capital Partners (Asset Management and Custody Banks); Stableton Financial AG (Application Software)</t>
  </si>
  <si>
    <t>Armilar Venture Partners (Financial Buyer); BiG Start Ventures (Financial Buyer); Breega Capital SARL (Financial Buyer); MS&amp;AD Ventures Inc. (Financial Buyer); SCOR P&amp;C Ventures (Financial Buyer); Shilling Capital Partners (Financial Buyer); Stableton Financial AG (Strategic Buyer)</t>
  </si>
  <si>
    <t>Armilar Venture Partners (Financials); BiG Start Ventures (Financials); Breega Capital SARL (Financials); MS&amp;AD Ventures Inc. (Financials); SCOR P&amp;C Ventures (Financials); Shilling Capital Partners (Financials); Stableton Financial AG (Information Technology)</t>
  </si>
  <si>
    <t>Armilar Venture Partners (Portugal); BiG Start Ventures (Portugal); Breega Capital SARL (France); MS&amp;AD Ventures Inc. (United States); SCOR P&amp;C Ventures (France); Shilling Capital Partners (Portugal); Stableton Financial AG (Switzerland)</t>
  </si>
  <si>
    <t>IQTR1824043195</t>
  </si>
  <si>
    <t>Archimedes Labs LLC</t>
  </si>
  <si>
    <t>Hack VC, LP; Uncorrelated Ventures; Haven Ventures; Cogitent Ventures Ltd; Palsar Ventures; Psalion; John Holdings LLC</t>
  </si>
  <si>
    <t>Archimedes Labs LLC develops and provides a decentralized financial lending platform. The company provides a decentralized collateralized borrowing platform that allows capital efficiency in DeFi for top-tier yield-bearing stable coins on top of Ethereum. The company was incorporated in 2005 and is based in Los Angeles, California.</t>
  </si>
  <si>
    <t>Cogitent Ventures Ltd (Asset Management and Custody Banks); Hack VC, LP (Asset Management and Custody Banks); Haven Ventures (Asset Management and Custody Banks); John Holdings LLC (Asset Management and Custody Banks); Palsar Ventures (Asset Management and Custody Banks); Uncorrelated Ventures (Asset Management and Custody Banks)</t>
  </si>
  <si>
    <t>Cogitent Ventures Ltd (Financial Buyer); Hack VC, LP (Financial Buyer); Haven Ventures (Financial Buyer); John Holdings LLC (Financial Buyer); Palsar Ventures (Financial Buyer); Psalion (Strategic Buyer); Uncorrelated Ventures (Financial Buyer)</t>
  </si>
  <si>
    <t>Cogitent Ventures Ltd (Financials); Hack VC, LP (Financials); Haven Ventures (Financials); John Holdings LLC (Financials); Palsar Ventures (Financials); Uncorrelated Ventures (Financials)</t>
  </si>
  <si>
    <t>Cogitent Ventures Ltd (United Kingdom); Hack VC, LP (United States); Haven Ventures (United States); John Holdings LLC (United States); Palsar Ventures (Israel); Psalion (United States); Uncorrelated Ventures (United States)</t>
  </si>
  <si>
    <t>IQTR1824327301</t>
  </si>
  <si>
    <t>Kaleidos Ventures SL</t>
  </si>
  <si>
    <t>Athos Capital, SGEIC, S.A.</t>
  </si>
  <si>
    <t>Kaleidos Ventures SL provides consulting and developing services to digital projects based on free software. It builds digital products and technological solutions for external clients. The company serves large organizations and national and international technology startups. The company was founded in 2011 and is based in Madrid, Spain.</t>
  </si>
  <si>
    <t>IQTR1824043566</t>
  </si>
  <si>
    <t>Gatsby, Inc.</t>
  </si>
  <si>
    <t>Charles River Ventures, Inc.; TVL Management Corporation; Index Ventures SA; Fathom Minds Capital</t>
  </si>
  <si>
    <t>Gatsby, Inc. operates a platform for building websites and apps for Fortune 500 companies. It combines content and data from anywhere, write applications with better building blocks, delivers unreal performance automatically, and deploy applications on one-click. The company was incorporated in 1977 and is based in San Francisco, California. As of February 1, 2023, Gatsby, Inc. operates as a subsidiary of Netlify, Inc.</t>
  </si>
  <si>
    <t>Charles River Ventures, Inc. (United States); Fathom Minds Capital (Switzerland); Index Ventures SA (Switzerland); TVL Management Corporation (United States)</t>
  </si>
  <si>
    <t>IQTR1824044437</t>
  </si>
  <si>
    <t>Visitor Aware LLC</t>
  </si>
  <si>
    <t>Singlewire Software, LLC</t>
  </si>
  <si>
    <t>Visitor Aware LLC develops and operates a school visitor management and security software. The company was founded in 2009 and is based in Mesa, Arizona. As of February 1, 2023, Visitor Aware LLC operates as a subsidiary of Singlewire Software, LLC.</t>
  </si>
  <si>
    <t>IQTR1824044631</t>
  </si>
  <si>
    <t>Betaworks Ventures Management, LLC; Portland Seed Fund; Rogue Venture Partners, LLC; Flying Fish Management, LLC; Fuse Ventures Management, LLC; Legacy Capital Ventures, LLC</t>
  </si>
  <si>
    <t>Betaworks Ventures Management, LLC (Asset Management and Custody Banks); Flying Fish Management, LLC (Asset Management and Custody Banks); Fuse Ventures Management, LLC (Asset Management and Custody Banks); Legacy Capital Ventures, LLC (Asset Management and Custody Banks); Portland Seed Fund (Asset Management and Custody Banks); Rogue Venture Partners, LLC (Asset Management and Custody Banks)</t>
  </si>
  <si>
    <t>Betaworks Ventures Management, LLC (Financial Buyer); Flying Fish Management, LLC (Financial Buyer); Fuse Ventures Management, LLC (Financial Buyer); Legacy Capital Ventures, LLC (Financial Buyer); Portland Seed Fund (Financial Buyer); Rogue Venture Partners, LLC (Financial Buyer)</t>
  </si>
  <si>
    <t>Betaworks Ventures Management, LLC (Financials); Flying Fish Management, LLC (Financials); Fuse Ventures Management, LLC (Financials); Legacy Capital Ventures, LLC (Financials); Portland Seed Fund (Financials); Rogue Venture Partners, LLC (Financials)</t>
  </si>
  <si>
    <t>Betaworks Ventures Management, LLC (United States); Flying Fish Management, LLC (United States); Fuse Ventures Management, LLC (United States); Legacy Capital Ventures, LLC (United States); Portland Seed Fund (United States); Rogue Venture Partners, LLC (United States)</t>
  </si>
  <si>
    <t>IQTR698135999</t>
  </si>
  <si>
    <t>Innodev Pty. Ltd.</t>
  </si>
  <si>
    <t>Innodev Pty. Ltd. offers management and information technology consulting services. The company was founded in 1979 and is headquartered in Adelaide, Australia. Innodev Pty. Ltd. operates as a subsidiary of Dialog Pty Ltd.</t>
  </si>
  <si>
    <t>IQTR1824047920</t>
  </si>
  <si>
    <t>Cerberus, LLC</t>
  </si>
  <si>
    <t>Cerberus, LLC develops and offers an FTP server that offers file transfer solutions. The company was founded in 2001 and is based in Arlington, Virginia. As of February 1, 2023, Cerberus, LLC operates as a subsidiary of Redwood International Business Group BV.</t>
  </si>
  <si>
    <t>IQTR1824050407</t>
  </si>
  <si>
    <t>Verifract, LLC</t>
  </si>
  <si>
    <t>Verifract, LLC, doing business as Redzone, develops a SaaS-based connected worker platform. Its platform Redzone is an engagement solution that has helped to improve worker retention and delivered productivity for the manufacturing sector. Verifract, LLC was formerly known as Greybridge II, LLC and changed its name to Verifract, LLC in November 2013. The company was incorporated in 2012 and is headquartered in Miami, Florida with offices in Tampa, Florida; Denver, Colorado; and Birmingham, United Kingdom.</t>
  </si>
  <si>
    <t>IQTR1824050721</t>
  </si>
  <si>
    <t>Insurium</t>
  </si>
  <si>
    <t>Spear Technologies</t>
  </si>
  <si>
    <t>As of February 1, 2023, Insurium was acquired by Spear Technologies. Insurium develops and operates a Software as a Service (SaaS) cloud-based commercial insurance and risk management software platform. The company’s platform offers 360-degree view of the insurance process life cycle, policy and claims life cycle management, billing, real-time decision support and analytics, policy administration, agent portal, insured portal, and risk management services. It serves commercial insurance carriers, self-insured groups, captives, public entity pools, and risk and claims managers. The company was founded in 2010 and is based in Denver, Colorado.</t>
  </si>
  <si>
    <t>IQTR673332726</t>
  </si>
  <si>
    <t>Defeng Technology Development Co., Ltd.</t>
  </si>
  <si>
    <t>Sinovation Ventures (Beijing) Enterprise Management Limited; Shanghai Yunqi Investment Management Co., Ltd.; China Merchants Venture Investment Management Co., Ltd.</t>
  </si>
  <si>
    <t>China Merchants Venture Investment Management Co., Ltd. (Asset Management and Custody Banks); Shanghai Yunqi Investment Management Co., Ltd. (Asset Management and Custody Banks); Sinovation Ventures (Beijing) Enterprise Management Limited (Asset Management and Custody Banks)</t>
  </si>
  <si>
    <t>China Merchants Venture Investment Management Co., Ltd. (Financial Buyer); Shanghai Yunqi Investment Management Co., Ltd. (Financial Buyer); Sinovation Ventures (Beijing) Enterprise Management Limited (Financial Buyer)</t>
  </si>
  <si>
    <t>China Merchants Venture Investment Management Co., Ltd. (Financials); Shanghai Yunqi Investment Management Co., Ltd. (Financials); Sinovation Ventures (Beijing) Enterprise Management Limited (Financials)</t>
  </si>
  <si>
    <t>China Merchants Venture Investment Management Co., Ltd. (China); Shanghai Yunqi Investment Management Co., Ltd. (China); Sinovation Ventures (Beijing) Enterprise Management Limited (China)</t>
  </si>
  <si>
    <t>IQTR667206117</t>
  </si>
  <si>
    <t>OP Retail</t>
  </si>
  <si>
    <t>DT Capital Partners; Suzhou High-Tech Venture Capital Group Co. Ltd.; Ocean Fortune Glory Asset Management Co., Ltd.</t>
  </si>
  <si>
    <t>OP Retail designs, develops, and provides intelligent management and data analysis services for retail stores for operation and marketing effectiveness. Its products include video analysis-based chain store management platform, efficient collaboration platform, customer flow analysis system, image recognition-based intelligent replenishment system, face recognition-based precision shopping guide, interactive marketing, and other cloud-based services. OP Retail was founded in 2016 and is headquartered in China.</t>
  </si>
  <si>
    <t>DT Capital Partners (Asset Management and Custody Banks); Ocean Fortune Glory Asset Management Co., Ltd. (Asset Management and Custody Banks); Suzhou High-Tech Venture Capital Group Co. Ltd. (Asset Management and Custody Banks)</t>
  </si>
  <si>
    <t>DT Capital Partners (Financial Buyer); Ocean Fortune Glory Asset Management Co., Ltd. (Financial Buyer); Suzhou High-Tech Venture Capital Group Co. Ltd. (Financial Buyer)</t>
  </si>
  <si>
    <t>DT Capital Partners (Financials); Ocean Fortune Glory Asset Management Co., Ltd. (Financials); Suzhou High-Tech Venture Capital Group Co. Ltd. (Financials)</t>
  </si>
  <si>
    <t>DT Capital Partners (China); Ocean Fortune Glory Asset Management Co., Ltd. (China); Suzhou High-Tech Venture Capital Group Co. Ltd. (China)</t>
  </si>
  <si>
    <t>IQTR1824058986</t>
  </si>
  <si>
    <t>Nucleus Financial Platforms Limited</t>
  </si>
  <si>
    <t>FNZ IP Ventures</t>
  </si>
  <si>
    <t>Nucleus Financial Platforms Limited develops, owns, and operates a wrap platform that offers retirement advisory services. Nucleus Financial Platforms Limited was formerly known as IFG UK Holdings Limited and changed its name to Nucleus Financial Platforms Limited in December 2021. The company was incorporated in 2006 and is based in Salisbury, United Kingdom.</t>
  </si>
  <si>
    <t>IQTR1824064824</t>
  </si>
  <si>
    <t>Mina Digital Limited</t>
  </si>
  <si>
    <t>Mina Digital Limited develops and offers a payment solution for EV charging that allows fleet vehicles to be charged at home, work, and on the road. Mina Digital Limited was incorporated in 2018 and is based in Sheffield, United Kingdom. As of February 1, 2023, Mina Digital Limited operates as a subsidiary of FLEETCOR Technologies, Inc.</t>
  </si>
  <si>
    <t>IQTR640464798</t>
  </si>
  <si>
    <t>Century Business Services</t>
  </si>
  <si>
    <t>FlexPrint, LLC</t>
  </si>
  <si>
    <t xml:space="preserve"> As of January 4, 2019, Century Business Services operates as a subsidiary of FlexPrint, LLC.</t>
  </si>
  <si>
    <t>IQTR1824079613</t>
  </si>
  <si>
    <t>Maya Climate UG (haftungsbeschränkt)</t>
  </si>
  <si>
    <t>High-Tech Gründerfonds Management GmbH; Antler Innovation Pte. Ltd.</t>
  </si>
  <si>
    <t>Maya Climate UG (haftungsbeschränkt) develops a financing platform that connects early stage NbS projects to institutional investors and digitizes risk assessment and due diligence processes. Its features allow investors and project developers to discover and interact with each other. The company was incorporated in 2022 and is based in Berlin, Germany.</t>
  </si>
  <si>
    <t>Antler Innovation Pte. Ltd. (Asset Management and Custody Banks); High-Tech Gründerfonds Management GmbH (Asset Management and Custody Banks)</t>
  </si>
  <si>
    <t>Antler Innovation Pte. Ltd. (Financial Buyer); High-Tech Gründerfonds Management GmbH (Financial Buyer)</t>
  </si>
  <si>
    <t>Antler Innovation Pte. Ltd. (Financials); High-Tech Gründerfonds Management GmbH (Financials)</t>
  </si>
  <si>
    <t>Antler Innovation Pte. Ltd. (Singapore); High-Tech Gründerfonds Management GmbH (Germany)</t>
  </si>
  <si>
    <t>IQTR1824079697</t>
  </si>
  <si>
    <t>TRONITY GmbH</t>
  </si>
  <si>
    <t>Bâloise Holding AG (SWX:BALN)</t>
  </si>
  <si>
    <t>TRONITY GmbH develops electric mobility software. It offers to access vehicle data, charging information, trip information, and updates vehicle information automatically to an online dashboard. The company was incorporated in 2016 and is based in Mannheim, Germany.</t>
  </si>
  <si>
    <t>Multi-line Insurance</t>
  </si>
  <si>
    <t>IQTR1824095945</t>
  </si>
  <si>
    <t>ARAMIS srl</t>
  </si>
  <si>
    <t>Datrix S.p.A. (BIT:DATA)</t>
  </si>
  <si>
    <t xml:space="preserve">ARAMIS srl develops methodologies and algorithms for the analysis of industrial systems and components. The company was founded in 2012 and is based in Milan, Italy. ARAMIS srl operates as a subsidiary of  Datrix S.p.A.
</t>
  </si>
  <si>
    <t>IQTR1824461374</t>
  </si>
  <si>
    <t>Zhejiang Xiaowang Technology Co., Ltd.</t>
  </si>
  <si>
    <t>Zhejiang Xiaowang Technology Co., Ltd. provides enterprise digital SaaS services and operates an enterprise digital service platform centered on finance and taxation. The company’s clients include hospitality, e-commerce, traffic, logistical, and supermarket industry. The company was founded in 2018 and is based in Hangzhou, China.</t>
  </si>
  <si>
    <t>IQTR1824512054</t>
  </si>
  <si>
    <t>Ammic Corporation</t>
  </si>
  <si>
    <t>OGIS-RI Co.,Ltd.</t>
  </si>
  <si>
    <t>Ammic Corporation provides ERP solutions for the manufacturing companies. The company was founded in 1992 and is based in Hamamatsu, Japan. As of January 31, 2023, Ammic Corporation operates as a subsidiary of OGIS-RI Co.,Ltd.</t>
  </si>
  <si>
    <t>IQTR1824712352</t>
  </si>
  <si>
    <t>Fungify DAO</t>
  </si>
  <si>
    <t>Distributed Global LLC; Taureon; CitizenX; Infinity Ventures Crypto Fund, G.P.; Flow Ventures</t>
  </si>
  <si>
    <t>Fungify DAO operates as a non-custodial NFT peer-to-contract marketplace and algorithmic lending protocol. It provides NFT sales, NFT-backed loans, and NFT index token. The company is based in the United States.</t>
  </si>
  <si>
    <t>CitizenX (Asset Management and Custody Banks); Distributed Global LLC (Asset Management and Custody Banks); Flow Ventures (Asset Management and Custody Banks); Infinity Ventures Crypto Fund, G.P. (Asset Management and Custody Banks); Taureon (Asset Management and Custody Banks)</t>
  </si>
  <si>
    <t>CitizenX (Financial Buyer); Distributed Global LLC (Financial Buyer); Flow Ventures (Financial Buyer); Infinity Ventures Crypto Fund, G.P. (Financial Buyer); Taureon (Strategic Buyer)</t>
  </si>
  <si>
    <t>CitizenX (Financials); Distributed Global LLC (Financials); Flow Ventures (Financials); Infinity Ventures Crypto Fund, G.P. (Financials); Taureon (Financials)</t>
  </si>
  <si>
    <t>CitizenX (United States); Distributed Global LLC (United States); Flow Ventures (United States); Infinity Ventures Crypto Fund, G.P. (Taiwan); Taureon (United States)</t>
  </si>
  <si>
    <t>IQTR1824861610</t>
  </si>
  <si>
    <t>Recurrency, Inc.</t>
  </si>
  <si>
    <t>Deer Management Company, LLC; Sequoia Capital Operations LLC; Y Combinator Management, LLC; SV Angel; Diagram Capital Ltd; Contrary, LLC; Hack VC, LP; TQ Ventures LLC; Operator Partners LLC</t>
  </si>
  <si>
    <t>Recurrency, Inc. develops an artificial intelligence-based ERP automation platform that allows wholesale distributors and business-to-business retailers to automate and optimize their pricing and sales processes. The company provides solutions for forecasting, price optimization, reorders, and recommendations from data scientists. It offers services for sales, purchases, and operations. Recurrency, Inc. was incorporated in 2018 and is based in San Francisco, California.</t>
  </si>
  <si>
    <t>Contrary, LLC (Asset Management and Custody Banks); Deer Management Company, LLC (Asset Management and Custody Banks); Diagram Capital Ltd (Asset Management and Custody Banks); Hack VC, LP (Asset Management and Custody Banks); Operator Partners LLC (Asset Management and Custody Banks); Sequoia Capital Operations LLC (Asset Management and Custody Banks); SV Angel (Asset Management and Custody Banks); TQ Ventures LLC (Asset Management and Custody Banks); Y Combinator Management, LLC (Asset Management and Custody Banks)</t>
  </si>
  <si>
    <t>Contrary, LLC (Financial Buyer); Deer Management Company, LLC (Financial Buyer); Diagram Capital Ltd (Strategic Buyer); Hack VC, LP (Financial Buyer); Operator Partners LLC (Financial Buyer); Sequoia Capital Operations LLC (Financial Buyer); SV Angel (Financial Buyer); TQ Ventures LLC (Financial Buyer); Y Combinator Management, LLC (Financial Buyer)</t>
  </si>
  <si>
    <t>Contrary, LLC (Financials); Deer Management Company, LLC (Financials); Diagram Capital Ltd (Financials); Hack VC, LP (Financials); Operator Partners LLC (Financials); Sequoia Capital Operations LLC (Financials); SV Angel (Financials); TQ Ventures LLC (Financials); Y Combinator Management, LLC (Financials)</t>
  </si>
  <si>
    <t>Contrary, LLC (United States); Deer Management Company, LLC (United States); Diagram Capital Ltd (United Kingdom); Hack VC, LP (United States); Operator Partners LLC (United States); Sequoia Capital Operations LLC (United States); SV Angel (United States); TQ Ventures LLC (United States); Y Combinator Management, LLC (United States)</t>
  </si>
  <si>
    <t>IQTR1824891259</t>
  </si>
  <si>
    <t>Jexo Tech LTD</t>
  </si>
  <si>
    <t>Appfire Technologies, LLC</t>
  </si>
  <si>
    <t>Jexo Tech LTD is an application software company. It provides publishes software. The company was founded in 2018 and is based in London, United Kingdom.</t>
  </si>
  <si>
    <t>IQTR1829599997</t>
  </si>
  <si>
    <t>OuterBox, LLC</t>
  </si>
  <si>
    <t>Capital Southwest Corporation (NasdaqGS:CSWC)</t>
  </si>
  <si>
    <t>OuterBox, LLC provides website design, e-commerce development, search engine optimization, and pay-per-click management services. Its services include custom website development; e-commerce search engine optimization and conversion optimization, website branding, and custom solutions for large corporations; and e-commerce website marketing. It also engages in developing custom content management systems. In addition, the company provides marketing services, such as marketing campaigns and plans, internal marketing, marketing research, identity development, brand refresh and essence, creative think tank sessions, word of mouth strategies, advertising solutions, communications planning, strategic brand consulting, print/online campaign development, collateral development, direct marketing, Web strategy, online advertising, branding/logo design, brand redesign, logo identity development, product packaging, design style guide, print and online advertisements, and collateral development; and marketing material, including business cards, brochures, letterheads, door hangers, direct mail pieces, sales kits, and folders. It serves customers ranging from large companies to small businesses internationally. OuterBox, LLC was formerly known as OuterBox Solutions, Inc. and changed its name to OuterBox, LLC in June 2022. The company was founded in 2003 and is based in Akron, Ohio. It also has offices in Los Angeles, California; and Apex, North Carolina.</t>
  </si>
  <si>
    <t>IQTR1826772282</t>
  </si>
  <si>
    <t>Layer 9 Data Centers Holdco LLC</t>
  </si>
  <si>
    <t>Layer 9 Data Centers Holdco LLC operates in the technology industry. The company was incorporated in 2022 and is based in Phoenix, Arizona.</t>
  </si>
  <si>
    <t>IQTR1827169380</t>
  </si>
  <si>
    <t>Dattos</t>
  </si>
  <si>
    <t>Invest Tech Participações e Investimentos S.A.; GR8 Ventures; a.b.seed Ventures; Igah Gestora Ltda.</t>
  </si>
  <si>
    <t>Dattos develops and offers conciliation automation platform. The company's products include dattos | recon, which enables companies to integrate systems and automate high-volume reconciliation processes in a standardized, simple and manageable manner, and dattos | services, which offers project management and custom development of software. Dattos was founded in 2018 and is headquartered in Sao Paulo, Brazil.</t>
  </si>
  <si>
    <t>a.b.seed Ventures (Asset Management and Custody Banks); GR8 Ventures (Asset Management and Custody Banks); Igah Gestora Ltda. (Asset Management and Custody Banks); Invest Tech Participações e Investimentos S.A. (Asset Management and Custody Banks)</t>
  </si>
  <si>
    <t>a.b.seed Ventures (Financial Buyer); GR8 Ventures (Financial Buyer); Igah Gestora Ltda. (Financial Buyer); Invest Tech Participações e Investimentos S.A. (Financial Buyer)</t>
  </si>
  <si>
    <t>a.b.seed Ventures (Financials); GR8 Ventures (Financials); Igah Gestora Ltda. (Financials); Invest Tech Participações e Investimentos S.A. (Financials)</t>
  </si>
  <si>
    <t>a.b.seed Ventures (Brazil); GR8 Ventures (Brazil); Igah Gestora Ltda. (Brazil); Invest Tech Participações e Investimentos S.A. (Brazil)</t>
  </si>
  <si>
    <t>IQTR1827486312</t>
  </si>
  <si>
    <t>Foundant Technologies, Inc.</t>
  </si>
  <si>
    <t>L Squared Capital Partners</t>
  </si>
  <si>
    <t>Foundant Technologies, Inc. develops grant and scholarship management software solutions. The company's products include Grant Lifecycle Manager (GLM), online software that streamlines and simplifies grant proposal processes. It provides software for grant makers, community foundations, grant seekers, and scholarship providers. The software helps companies with multistage online applications, online grant reports, donor management, online funding, grant deadlines, progress report, third party recommendations, and reports and analysis. The company caters to arts and humanities, government organizations, industry associations, public charities, and research and fellowship grants. The company was incorporated in 2006 and is based in Bozeman, Montana.</t>
  </si>
  <si>
    <t>IQTR1829442212</t>
  </si>
  <si>
    <t>Paperstack Inc.</t>
  </si>
  <si>
    <t>Paperstack Inc. develops a platform that helps freelancers, solopreneurs, contractors, and gig workers with incorporation, bookkeeping, and tax filing. The company was incorporated in 2021 and is based in Toronto, Canada.</t>
  </si>
  <si>
    <t>IQTR718881148</t>
  </si>
  <si>
    <t>Madison Lab Limited</t>
  </si>
  <si>
    <t>Madison Blockchain Holdings Company Limited</t>
  </si>
  <si>
    <t>Madison Lab Limited operates a Bitcoin trading platform. The company is based in Japan. Madison Lab Limited operates as a subsidiary of Madison Holdings Group Limited.</t>
  </si>
  <si>
    <t>IQTR609556539</t>
  </si>
  <si>
    <t>Proximedia</t>
  </si>
  <si>
    <t>YCOR Management Sàrl</t>
  </si>
  <si>
    <t>Publicis Groupe S.A. (ENXTPA:PUB)</t>
  </si>
  <si>
    <t>Proximedia SA, a Web agency, provides Internet and ICT services to SMEs, and the self-employed and liberal professions primarily in Belgium. It offers a range of services and Internet applications, such as management interface for the content, or contact forms and statistics. The company provides Web creation services; management modules that enable to manage all or part of Website content online; online promotion services in search engine advertising, search engine optimization, and couponing; and computer assistance services, such as training, technical support, PC rent and installation, on-site maintenance and repair, and guarantee services. It also offers digital marketing services, including Web building, E-marketing, and application development services; and Internet service provider services, including management of domain names and e-mail addresses, as well as protection of data. Proximedia SA was founded in 1998 and is based in Anderlecht, Belgium. Proximedia operates as a subsidiary of MMS France Holdings.</t>
  </si>
  <si>
    <t>IQTR1833735489</t>
  </si>
  <si>
    <t>TiiCKER, Inc.</t>
  </si>
  <si>
    <t>Red Cedar Ventures, LLC; Bayshore Growth Partners LLC; Flipturn Ventures</t>
  </si>
  <si>
    <t>TiiCKER, Inc. develops and operates a digital financial platform to provide publicly traded companies with a way to measure and engage their retail investors and convert consumers into shareholders. The company's platform provides verified shareholder perks, direct-to-shareholder marketing, insights and content, and trading that allow companies to engage, verify, and reward consumer shareholders, attract new investors, and measure shareholder lifetime value. The company was incorporated in 2019 and is based in Detroit, Michigan.</t>
  </si>
  <si>
    <t>Bayshore Growth Partners LLC (Asset Management and Custody Banks); Flipturn Ventures (Asset Management and Custody Banks); Red Cedar Ventures, LLC (Asset Management and Custody Banks)</t>
  </si>
  <si>
    <t>Bayshore Growth Partners LLC (Strategic Buyer); Flipturn Ventures (Financial Buyer); Red Cedar Ventures, LLC (Financial Buyer)</t>
  </si>
  <si>
    <t>Bayshore Growth Partners LLC (Financials); Flipturn Ventures (Financials); Red Cedar Ventures, LLC (Financials)</t>
  </si>
  <si>
    <t>Bayshore Growth Partners LLC (United States); Flipturn Ventures (United States); Red Cedar Ventures, LLC (United States)</t>
  </si>
  <si>
    <t>IQTR1834768718</t>
  </si>
  <si>
    <t>We Are Set, Inc.</t>
  </si>
  <si>
    <t>Betaworks Ventures Management, LLC; Protocol Labs, Inc.; Blue Yard Capital; Multicoin Capital Management, LLC; A Capital Ventures; CoinFund Management LLC</t>
  </si>
  <si>
    <t>We Are Set, Inc. develops and operates an application platform that is designed to leverage decentralized systems via a decentralized database. It offers IPFS, P2P, web3, distributed systems, Golang, filecoin, blockchain, decentralized storage, data infrastructure, Ethereum, and solidity. The company’s platform tools that help developers leverage open networks, protocols, and blockchain to accelerate the exchange of information on the Internet. The company was incorporated in 2016 and is based in Mill Valley, California.</t>
  </si>
  <si>
    <t>A Capital Ventures (Asset Management and Custody Banks); Betaworks Ventures Management, LLC (Asset Management and Custody Banks); Blue Yard Capital (Asset Management and Custody Banks); CoinFund Management LLC (Asset Management and Custody Banks); Multicoin Capital Management, LLC (Asset Management and Custody Banks); Protocol Labs, Inc. (Systems Software)</t>
  </si>
  <si>
    <t>A Capital Ventures (Financial Buyer); Betaworks Ventures Management, LLC (Financial Buyer); Blue Yard Capital (Financial Buyer); CoinFund Management LLC (Financial Buyer); Multicoin Capital Management, LLC (Financial Buyer); Protocol Labs, Inc. (Strategic Buyer)</t>
  </si>
  <si>
    <t>A Capital Ventures (Financials); Betaworks Ventures Management, LLC (Financials); Blue Yard Capital (Financials); CoinFund Management LLC (Financials); Multicoin Capital Management, LLC (Financials); Protocol Labs, Inc. (Information Technology)</t>
  </si>
  <si>
    <t>A Capital Ventures (United States); Betaworks Ventures Management, LLC (United States); Blue Yard Capital (Germany); CoinFund Management LLC (United States); Multicoin Capital Management, LLC (United States); Protocol Labs, Inc. (United States)</t>
  </si>
  <si>
    <t>IQTR1837040712</t>
  </si>
  <si>
    <t>Entelligent Inc.</t>
  </si>
  <si>
    <t>Entelligent Inc. owns and operates a climate risk analytics platform that measures and manages investment exposure to climate risk. The company's platform assists institutional investors in assessing systemic risk from changes in global energy demand, supply, and pricing - including the effects of climate change as well as in tracking and beating the performance benchmarks and using scenario analysis in a technology that assesses climate-related risks in security selection and index construction. The company was formerly known as BDC II, LLC. Entelligent Inc. was founded in 2015 and is based in Boulder, Colorado.</t>
  </si>
  <si>
    <t>IQTR1837864265</t>
  </si>
  <si>
    <t>Arax Holdings Corp. (OTCPK:ARAT)</t>
  </si>
  <si>
    <t>OTCPK:ARAT</t>
  </si>
  <si>
    <t>Arax Holdings Corp. provides software and blockchain logistics services to a company in South Africa. The company was incorporated in 2012 and is based in Tallahassee, Florida.</t>
  </si>
  <si>
    <t>IQTR1838125372</t>
  </si>
  <si>
    <t>Balderton Capital (UK) LLP</t>
  </si>
  <si>
    <t>IQTR1841458080</t>
  </si>
  <si>
    <t>Togai Inc.</t>
  </si>
  <si>
    <t>Boldcap Ventures LLC; Core91 VC, LLP; Together Fund</t>
  </si>
  <si>
    <t>Togai Inc. designs and develops metering and pricing platforms for B2B companies. The company’s solution enables businesses to communicate, implement, and analyze any pricing change without engineering effort. It serves AI products, API businesses, infrastructure organizations, SaaS, fintech products, communication products, data and analytics products, and IoT products industries. The company was incorporated in 2022 and is based in Wilmington, Delaware with an additional office in Chennai, India. As of May 9, 2024, Togai Inc. operates as a subsidiary of Zuora, Inc.</t>
  </si>
  <si>
    <t>Boldcap Ventures LLC (Asset Management and Custody Banks); Core91 VC, LLP (Asset Management and Custody Banks); Together Fund (Asset Management and Custody Banks)</t>
  </si>
  <si>
    <t>Boldcap Ventures LLC (Financial Buyer); Core91 VC, LLP (Financial Buyer); Together Fund (Financial Buyer)</t>
  </si>
  <si>
    <t>Boldcap Ventures LLC (Financials); Core91 VC, LLP (Financials); Together Fund (Financials)</t>
  </si>
  <si>
    <t>Boldcap Ventures LLC (United States); Core91 VC, LLP (India); Together Fund (India)</t>
  </si>
  <si>
    <t>IQTR1843341159</t>
  </si>
  <si>
    <t>IQTR1843386178</t>
  </si>
  <si>
    <t>Trust &amp; Safety Laboratory Inc</t>
  </si>
  <si>
    <t>Foundation Capital, LLC; USVP Management Company, LLC</t>
  </si>
  <si>
    <t>Trust &amp; Safety Laboratory Inc develops and offers software solution to detect and mitigate online safety threats and works with social media companies, advocacy groups, and other interested parties to implement them. The company was incorporated in 2019 and is based in Palo Alto, California.</t>
  </si>
  <si>
    <t>Foundation Capital, LLC (Asset Management and Custody Banks); USVP Management Company, LLC (Asset Management and Custody Banks)</t>
  </si>
  <si>
    <t>Foundation Capital, LLC (Financial Buyer); USVP Management Company, LLC (Financial Buyer)</t>
  </si>
  <si>
    <t>Foundation Capital, LLC (Financials); USVP Management Company, LLC (Financials)</t>
  </si>
  <si>
    <t>Foundation Capital, LLC (United States); USVP Management Company, LLC (United States)</t>
  </si>
  <si>
    <t>IQTR1759303441</t>
  </si>
  <si>
    <t>Internet Services Ltd</t>
  </si>
  <si>
    <t>Internet Services Ltd engages in the business of providing all kind and types of internet, computer, electronic and related services. The company is based in India. The company operates as a subsidiary of Info Edge (India) Limited.</t>
  </si>
  <si>
    <t>IQTR1847487182</t>
  </si>
  <si>
    <t>Promikos d.o.o.</t>
  </si>
  <si>
    <t>Swiss Learning Hub AG</t>
  </si>
  <si>
    <t>Promikos d.o.o. operates as a software development company. The company was founded in 2014 and is based in Belgrade, Serbia. As of January 4, 2023, Promikos d.o.o. operates as a subsidiary of Swiss Learning Hub AG.</t>
  </si>
  <si>
    <t>IQTR1870128845</t>
  </si>
  <si>
    <t>EDIStech Ltd</t>
  </si>
  <si>
    <t>Vela Asia Pacific</t>
  </si>
  <si>
    <t>EDIStech Ltd operates an electronic data interchange company that offers software solution to transfer of business transaction information using standard, industry-accepted message formats. The company was founded in 1985 and is based in Auckland, New Zealand. As of January 31, 2024, EDIStech Ltd operates as a subsidiary of Vela Asia Pacific. As of January 31, 2023, EDIStech Ltd operates as a subsidiary of Vela Asia Pacific.</t>
  </si>
  <si>
    <t>IQTR1876608523</t>
  </si>
  <si>
    <t>IQTR1823809208</t>
  </si>
  <si>
    <t>Assyst Software &amp; Consultancy Ltd.</t>
  </si>
  <si>
    <t>Tekk.ai Limited</t>
  </si>
  <si>
    <t>Assyst Software &amp; Consultancy Ltd. designs and develops client and investment management software for independent financial advisors (“IFAs”). Assyst Software &amp; Consultancy Ltd. was formerly known as Assyst Consultancy Limited and changed its name to Assyst Software And Consultancy Ltd. in April 1998. The company was incorporated in 1996 and is based in Clitheroe, United Kingdom. As of January 31, 2023, Assyst Software &amp; Consultancy Ltd. operates as a subsidiary of Tekk.ai Limited.</t>
  </si>
  <si>
    <t>IQTR689623794</t>
  </si>
  <si>
    <t>iQ3 Pty Ltd</t>
  </si>
  <si>
    <t>iQ3 Pty Ltd provides Infrastructure as a Service (IaaS) private, public, and hybrid cloud solutions to the government, education, and commercial organization sectors. The company was incorporated in 2010 and is based in North Sydney, Australia. iQ3 Pty Ltd operates as a subsidiary of Tesserent Limited.</t>
  </si>
  <si>
    <t>IQTR1823843595</t>
  </si>
  <si>
    <t>Argonaut Ventures LLC; iAngels Crowd Ltd.; Hanaco Venture Capital Ltd.</t>
  </si>
  <si>
    <t>Argonaut Ventures LLC (Asset Management and Custody Banks); Hanaco Venture Capital Ltd. (Asset Management and Custody Banks); iAngels Crowd Ltd. (Asset Management and Custody Banks)</t>
  </si>
  <si>
    <t>Argonaut Ventures LLC (Financial Buyer); Hanaco Venture Capital Ltd. (Financial Buyer); iAngels Crowd Ltd. (Financial Buyer)</t>
  </si>
  <si>
    <t>Argonaut Ventures LLC (Financials); Hanaco Venture Capital Ltd. (Financials); iAngels Crowd Ltd. (Financials)</t>
  </si>
  <si>
    <t>Argonaut Ventures LLC (United States); Hanaco Venture Capital Ltd. (Israel); iAngels Crowd Ltd. (Israel)</t>
  </si>
  <si>
    <t>IQTR1823848730</t>
  </si>
  <si>
    <t>Bud Financial Limited</t>
  </si>
  <si>
    <t>TransUnion (NYSE:TRU)</t>
  </si>
  <si>
    <t>Bud Financial Limited, trading as Bud, develops a plug and play technology platform that links financial services together. It enables users to link bank accounts, credit cards, rewards schemes, savings, investments, insurance, currency exchange services, and digital mortgage brokers into one application. The company was incorporated in 2015 and is based in London, United Kingdom. Bud Financial Limited operates as a subsidiary of HSBC Holdings Plc.</t>
  </si>
  <si>
    <t>IQTR1823876633</t>
  </si>
  <si>
    <t>xSEL Labs Inc.</t>
  </si>
  <si>
    <t>7 Mindsets, LLC</t>
  </si>
  <si>
    <t>xSEL Labs Inc. owns and operates as education platform that provides assessments which includes competence, climate, and educator. It provides resources such as SEL resources, case studies, webinars, worksheets, program alignments, blog, data privacy, and funding for SEL programs that offers solutions for research across the field of social and emotional learning (SEL). The company was founded in 2016 and is headquartered in Evanston, Illinois. As of January 31, 2023, xSEL Labs Inc. operates as a subsidiary of 7 Mindsets, LLC.</t>
  </si>
  <si>
    <t>IQTR1823877507</t>
  </si>
  <si>
    <t>Ancillary Streams Ltd.</t>
  </si>
  <si>
    <t>Plusgrade LP</t>
  </si>
  <si>
    <t>As of January 31, 2023, Ancillary Streams Ltd. was acquired by Plusgrade LP. Ancillary Streams Ltd. develops a software-as-a-service (SaaS) based application that allows hotel guests to bid for upgrades before arrival. Its platform enables the users to upgrade their room and other elements of their hotel stay experience and also enables hotels to leverage the data and touchpoints available to them to upsell additional products and services to their guests. The company was founded in 2019 and is based in Tel Aviv-Yafo, Israel. As of January 4, 2023, Ancillary Streams Ltd. operates as a subsidiary of Plusgrade LP.</t>
  </si>
  <si>
    <t>IQTR1823877878</t>
  </si>
  <si>
    <t>Rocketrez Inc. develops an operating system for tour and attraction operators. Its platform helps businesses to conduct a range of activities, including ticketing, reservations, marketing, online sales, and private events, which are integrated into a point of sale and inventory management platform. The company serves attractions, museums and fine arts, tours and transportation industry, and zoos and aquariums. Rocketrez Inc. was incorporated in 2011 and is based in Steinbach, Canada with an additional office in Franklin, Tennessee.</t>
  </si>
  <si>
    <t>IQTR1823878201</t>
  </si>
  <si>
    <t>Transerve</t>
  </si>
  <si>
    <t>Precisely Software Incorporated</t>
  </si>
  <si>
    <t>Kois Invest</t>
  </si>
  <si>
    <t>Transerve Technologies Private Limited provides GIS, surveying, and data processing technology services. The company offers SmartMu, a smart solution that helps city administrators to take decisions through hyperlocal data collection, automatic updates, and sophisticated reports and infographics. Its areas of services include mobile LiDAR data capture, data acquisition and processing, structural monitoring and IoT, UAV and satellite image photogrammetry, land records and cadastre, and web and mobile GIS solutions. The company was founded in 2009 and is based in Panaji, India. As of January 31, 2023, Transerve operates as a subsidiary of Precisely Software Incorporated.</t>
  </si>
  <si>
    <t>IQTR1823880304</t>
  </si>
  <si>
    <t>inTouch</t>
  </si>
  <si>
    <t>Gift Management Asia Pte Ltd</t>
  </si>
  <si>
    <t>inTouch develops and provides end-to-end solutions for the mobile loyalty systems. The company is based in Indonesia. As of January 31, 2023, inTouch operates as a subsidiary of Gift Management Asia Pte Ltd.</t>
  </si>
  <si>
    <t>IQTR1823880845</t>
  </si>
  <si>
    <t>BurnAlong, Inc.</t>
  </si>
  <si>
    <t>Tivity Health, Inc.</t>
  </si>
  <si>
    <t>Triventures</t>
  </si>
  <si>
    <t>BurnAlong, Inc. develops an online fitness and wellness video application. Its platform allows people to work out with friends and fitness instructors across the country via video feed. It primarily serves corporate employers, municipalities, insurers and brokers, individuals, and senior citizens. BurnAlong, Inc. was formerly known as Paladym LLC. The company was incorporated in 2016 and is based in Pikesville, Maryland. As of January 31, 2023, BurnAlong, Inc. operates as a subsidiary of Tivity Health, Inc.</t>
  </si>
  <si>
    <t>IQTR713204481</t>
  </si>
  <si>
    <t>dna Gesellschaft für IT Services mbH</t>
  </si>
  <si>
    <t>DATAGROUP SE (XTRA:D6H)</t>
  </si>
  <si>
    <t>dna Gesellschaft für IT Services mbH provides IT consulting, software development, and IT services for the financial services sector. The company was incorporated in 1991 and is based in Hamburg, Germany.</t>
  </si>
  <si>
    <t>IQTR1823892557</t>
  </si>
  <si>
    <t>Magaya Corporation</t>
  </si>
  <si>
    <t>Apax Partners LLP; LLR Partners, Inc.</t>
  </si>
  <si>
    <t>Magaya Corporation develops and operates logistic software solutions for supply chain management, warehouse management (WMS), and freight forwarding. The company offers Magaya Supply Chain, an integrated software solution for freight forwarders, consolidators, forwarding agents, couriers, warehouse providers, cargo airlines, and shipping lines; Magaya Warehouse Management System that controls the movement and storage of merchandise within a warehouse; and Magaya Commerce System that provides inventory control, purchase and sales order processing, pickup and delivery of merchandise, accounting, and warehouse management system packages. The company also provides Magaya OnTheGo, a remote access application that allows clients to log into the company database from various internet connections; and Magaya POD Mobile, an application that runs on wireless handheld devices to collect delivery information and a customer signature when delivering merchandise. In addition, the company offers Magaya Automated Manifest System, an integrated solution that enables clients to comply with customs regulations; Magaya ISF, which enables clients to send required shipment data to customs; and Magaya Automated Export System, a plug-in application that enables clients to comply with the United States customs filing requirements. Further, the company provides a Magaya VIN decoder that allows clients to extract relevant vehicle information from a vehicle identification number. It offers its products through a network of distributors for companies, such as international freight forwarders, consolidators, warehouse providers, cargo airlines, shipping lines, export/import companies, wholesalers, and distributors in the United States and internationally. Magaya Corporation was incorporated in 2001 and is based in Miami, Florida with additional locations in San Antonio, Texas; Mandaue City, Philippines; Hamburg, Germany; and Mexico City, Mexico.</t>
  </si>
  <si>
    <t>Apax Partners LLP (Asset Management and Custody Banks); LLR Partners, Inc. (Asset Management and Custody Banks)</t>
  </si>
  <si>
    <t>Apax Partners LLP (Financial Buyer); LLR Partners, Inc. (Financial Buyer)</t>
  </si>
  <si>
    <t>Apax Partners LLP (Financials); LLR Partners, Inc. (Financials)</t>
  </si>
  <si>
    <t>Apax Partners LLP (United Kingdom); LLR Partners, Inc. (United States)</t>
  </si>
  <si>
    <t>IQTR1823896022</t>
  </si>
  <si>
    <t>Squid</t>
  </si>
  <si>
    <t>Distributed Global LLC; Chapter One Ventures, LP.; Fabric Ventures Group S.à r.l.; North Island Ventures, LLC; Axelar Inc.; Node Capital</t>
  </si>
  <si>
    <t>Squid owns and operates a routing protocol that connects users and developers with cross-chain liquidity that offers to swap any token between blockchains. The company is based in Zug, Switzerland.</t>
  </si>
  <si>
    <t>Axelar Inc. (Application Software); Chapter One Ventures, LP. (Asset Management and Custody Banks); Distributed Global LLC (Asset Management and Custody Banks); Fabric Ventures Group S.à r.l. (Asset Management and Custody Banks); Node Capital (Asset Management and Custody Banks); North Island Ventures, LLC (Asset Management and Custody Banks)</t>
  </si>
  <si>
    <t>Axelar Inc. (Strategic Buyer); Chapter One Ventures, LP. (Financial Buyer); Distributed Global LLC (Financial Buyer); Fabric Ventures Group S.à r.l. (Financial Buyer); Node Capital (Financial Buyer); North Island Ventures, LLC (Financial Buyer)</t>
  </si>
  <si>
    <t>Axelar Inc. (Information Technology); Chapter One Ventures, LP. (Financials); Distributed Global LLC (Financials); Fabric Ventures Group S.à r.l. (Financials); Node Capital (Financials); North Island Ventures, LLC (Financials)</t>
  </si>
  <si>
    <t>Axelar Inc. (Canada); Chapter One Ventures, LP. (United States); Distributed Global LLC (United States); Fabric Ventures Group S.à r.l. (Luxembourg); Node Capital (United States); North Island Ventures, LLC (United States)</t>
  </si>
  <si>
    <t>IQTR1823901334</t>
  </si>
  <si>
    <t>Fingerprint 4 Success Pty Ltd</t>
  </si>
  <si>
    <t>Salesforce Ventures, LLC; Investible Pty Ltd; Five V Capital</t>
  </si>
  <si>
    <t>Fingerprint 4 Success Pty Ltd develops and operates a professional and personal development platform to empower individuals and teams to work together for high growth companies, enterprises, accelerators and VCs, and universities. Its platform is used to set goals and achieve things at work and in life; make human growth and development accessible to everyone; help individuals and teams embrace diversity to work together; inspire leaders motivate themselves and the teams to create the company culture; make performance and wellbeing possible; compare and contrast the team's work style and motivations; help managers and leaders better understand, motivate, and communicate with the teams; identify and prevent areas of team friction caused by differing work styles; make predictions about the team dynamics and performance; gain understanding of where the company stands compared to industry standards; get data-driven insights into what the team need to focus on for venture success; and predict and prevent conflict by addressing potential friction points ahead of time. The company was incorporated in 2015 and is based in Surry Hills, Australia with an additional location in New York, New York.</t>
  </si>
  <si>
    <t>Five V Capital (Asset Management and Custody Banks); Investible Pty Ltd (Asset Management and Custody Banks); Salesforce Ventures, LLC (Asset Management and Custody Banks)</t>
  </si>
  <si>
    <t>Five V Capital (Financial Buyer); Investible Pty Ltd (Financial Buyer); Salesforce Ventures, LLC (Financial Buyer)</t>
  </si>
  <si>
    <t>Five V Capital (Financials); Investible Pty Ltd (Financials); Salesforce Ventures, LLC (Financials)</t>
  </si>
  <si>
    <t>Five V Capital (Australia); Investible Pty Ltd (Australia); Salesforce Ventures, LLC (United States)</t>
  </si>
  <si>
    <t>IQTR1823918329</t>
  </si>
  <si>
    <t>Casley Consulting, Inc.</t>
  </si>
  <si>
    <t>Hybrid Technologies Co., Ltd. (TSE:4260)</t>
  </si>
  <si>
    <t>Casley Holdings, Inc.</t>
  </si>
  <si>
    <t>Casley Consulting, Inc. offers information technology consulting services. It offers development and consulting services for information processing systems. The company was incorporated in 2020 and is based in Shibuya, Japan. As of April 3, 2023, Casley Consulting, Inc. operates as a subsidiary of Hybrid Technologies Co., Ltd..</t>
  </si>
  <si>
    <t>IQTR1854652735</t>
  </si>
  <si>
    <t>Dattak S.A.S</t>
  </si>
  <si>
    <t>Bpifrance Investissement SAS; Siparex XAnge Venture SAS; Breega Capital SARL</t>
  </si>
  <si>
    <t>Dattak S.A.S provides cyber insurance services that help insurance brokers to provide solutions for their clients. The company offers cyber insurance solutions for VSEs/SMEs by integrating cybersecurity technologies. The company was incorporated in 2021 and is based in Le Vésinet, France.</t>
  </si>
  <si>
    <t>Bpifrance Investissement SAS (Asset Management and Custody Banks); Breega Capital SARL (Asset Management and Custody Banks); Siparex XAnge Venture SAS (Asset Management and Custody Banks)</t>
  </si>
  <si>
    <t>Bpifrance Investissement SAS (Financial Buyer); Breega Capital SARL (Financial Buyer); Siparex XAnge Venture SAS (Financial Buyer)</t>
  </si>
  <si>
    <t>Bpifrance Investissement SAS (Financials); Breega Capital SARL (Financials); Siparex XAnge Venture SAS (Financials)</t>
  </si>
  <si>
    <t>Bpifrance Investissement SAS (France); Breega Capital SARL (France); Siparex XAnge Venture SAS (France)</t>
  </si>
  <si>
    <t>IQTR1823930486</t>
  </si>
  <si>
    <t>Energy X Inc.</t>
  </si>
  <si>
    <t>Shinhan Financial Group Co., Ltd. (KOSE:A055550)</t>
  </si>
  <si>
    <t>Energy X Inc. develops an artifical intelligence (AI) based platform for the solar energy sector. The company offers a solar energy platform for online and offline linkage (O2O) services; development of renewable energy projects, including photovoltaic power generation, hydrogen fuel cell power generation, and biodiesel; and licensing, design, construction, finance, and management services. It serves power generation owners, real estate owners, engineering companies, and financial investors. The company was incorporated in 2019 and is based in Seoul, South Korea.</t>
  </si>
  <si>
    <t>IQTR1823935282</t>
  </si>
  <si>
    <t>Netgem SA (ENXTPA:ALNTG)</t>
  </si>
  <si>
    <t>ENXTPA:ALNTG</t>
  </si>
  <si>
    <t>J.2.H. SARL</t>
  </si>
  <si>
    <t>Netgem SA develops, operates, and distributes the NetgemTV digital video entertainment platform in France and Europe. It offers Netgem TV, which delivers content in various forms comprising live TV, VOD, SVOD, AVOD, FAST channels, and cloud gaming. The company also operates Netgem Studio, that offers end-to-end program preparation solutions, including mezzanine file recovery, metadata management, transcoding, and ingest to broadcast platforms; Netgem Platform, which manages libraries; Netgem Cloud Gaming for a seamless content experience for members of the family; Netgem Applications that offers a various range of applications; Netgem Customer Management, which provides security for the management of customer databases; and Netgem Services platform that offers a range of tools for the efficiency of the end-to-end management of the services, as well as operational maintenance, editorial management, marketing, and customer service. Netgem SA was founded in 1996 and is based in Paris, France.</t>
  </si>
  <si>
    <t>IQTR1823940167</t>
  </si>
  <si>
    <t>Watawaste PTE Ltd</t>
  </si>
  <si>
    <t>Synchro Food Co., Ltd. (TSE:3963)</t>
  </si>
  <si>
    <t>WATAWASTE PTE LTD, a food tech company, provides food loss reduction app Yindii, a food delivery app to rescue food from restaurants, cafes and grocery stores. The company was founded in 2021 and is based in Singapore.</t>
  </si>
  <si>
    <t>IQTR1773251902</t>
  </si>
  <si>
    <t>SkymatiX, Inc.</t>
  </si>
  <si>
    <t>The Norinchukin Bank; Femto Partners LLP</t>
  </si>
  <si>
    <t>SkymatiX, Inc. develops and provides industrial remote sensing services for agriculture, construction and surveying, disaster prevention, and facility inspection industries. It offers Iroha, a leaf color analysis service that supports the transformation of agricultural management through visualization of farmland and crops and recording and sharing of information using drones and AI; and Kumiki, a drone surveying/local management DX cloud that allows users to remotely manage the entire site data from drone surveying to managing site photos and videos from the sky and from the ground. The company also provides Iroha Mapper, a cropping survey system for local governments; Kumiki Scope, a facility/equipment information management system that enables users to manage facility/equipment information; Raisu, an AI rice grain grade analysis application; and Grache, an AI gravel reading system that automatically determines stone gravel at sabo sites and realize labor saving and efficiency improvement in survey work. In addition, it offers SEKAIZ, a cloud-based map generation service that automatically generates original thematic maps and maps using data and photos; Kumiki Fresnel, a radio wave propagation path obstruction tree judgment system that automatically determine trees that interfere with radio wave propagation paths; and Kumiki PRO, a drone measurement service. The company was founded in 2016 and is based in Tokyo, Japan. SkymatiX, Inc. operates as a subsidiary of Mitsubishi Corporation.</t>
  </si>
  <si>
    <t>Femto Partners LLP (Asset Management and Custody Banks); The Norinchukin Bank (Diversified Banks)</t>
  </si>
  <si>
    <t>Femto Partners LLP (Financial Buyer); The Norinchukin Bank (Strategic Buyer)</t>
  </si>
  <si>
    <t>Femto Partners LLP (Financials); The Norinchukin Bank (Financials)</t>
  </si>
  <si>
    <t>Femto Partners LLP (Japan); The Norinchukin Bank (Japan)</t>
  </si>
  <si>
    <t>IQTR1823946041</t>
  </si>
  <si>
    <t>Feiyu Information</t>
  </si>
  <si>
    <t>Feiyu Information provides cyber security solutions. The company was founded in 2015 and is based in Shanghai, China.</t>
  </si>
  <si>
    <t>IQTR1823958232</t>
  </si>
  <si>
    <t>Giver</t>
  </si>
  <si>
    <t xml:space="preserve">Giver offers gift card services. The company is based in Curitiba, Brazil. As of January 31, 2023, Giver operates as a subsidiary of E-CLIK SERVIÇOS DIGITAIS LTDA..
</t>
  </si>
  <si>
    <t>IQTR1824012053</t>
  </si>
  <si>
    <t>Shinhan Securities Co. Ltd.; Mirae Asset Securities Co., Ltd. (KOSE:A006800); Samsung Securities Co.,Ltd. (KOSE:A016360); KB Securities Co.,Ltd; Kiwoom Securities Co., Ltd. (KOSE:A039490)</t>
  </si>
  <si>
    <t>KB Securities Co.,Ltd (Investment Banking and Brokerage); Kiwoom Securities Co., Ltd. (KOSE:A039490) (Investment Banking and Brokerage); Mirae Asset Securities Co., Ltd. (KOSE:A006800) (Diversified Capital Markets); Samsung Securities Co.,Ltd. (KOSE:A016360) (Investment Banking and Brokerage); Shinhan Securities Co. Ltd. (Investment Banking and Brokerage)</t>
  </si>
  <si>
    <t>KB Securities Co.,Ltd (Strategic Buyer); Kiwoom Securities Co., Ltd. (KOSE:A039490) (Strategic Buyer); Mirae Asset Securities Co., Ltd. (KOSE:A006800) (Strategic Buyer); Samsung Securities Co.,Ltd. (KOSE:A016360) (Strategic Buyer); Shinhan Securities Co. Ltd. (Strategic Buyer)</t>
  </si>
  <si>
    <t>KB Securities Co.,Ltd (Financials); Kiwoom Securities Co., Ltd. (KOSE:A039490) (Financials); Mirae Asset Securities Co., Ltd. (KOSE:A006800) (Financials); Samsung Securities Co.,Ltd. (KOSE:A016360) (Financials); Shinhan Securities Co. Ltd. (Financials)</t>
  </si>
  <si>
    <t>KB Securities Co.,Ltd (South Korea); Kiwoom Securities Co., Ltd. (KOSE:A039490) (South Korea); Mirae Asset Securities Co., Ltd. (KOSE:A006800) (South Korea); Samsung Securities Co.,Ltd. (KOSE:A016360) (South Korea); Shinhan Securities Co. Ltd. (South Korea)</t>
  </si>
  <si>
    <t>IQTR1824012100</t>
  </si>
  <si>
    <t>Bridgewise Analytics Ltd</t>
  </si>
  <si>
    <t>Mangrove Capital Partners; Group 11; L4 Soluções de Consultoria Estratégica de Inovação Ltda.</t>
  </si>
  <si>
    <t>Bridgewise Analytics Ltd offers financial research by applying advanced AI to provide faster, accessible, and trusted coverage in every language for all global financial instruments. Bridgewise Analytics Ltd was formerly known as Deshe Labs Limited. The company was founded in 2018 and is based in Ramat Gan, Israel.</t>
  </si>
  <si>
    <t>Group 11 (Asset Management and Custody Banks); L4 Soluções de Consultoria Estratégica de Inovação Ltda. (Asset Management and Custody Banks); Mangrove Capital Partners (Asset Management and Custody Banks)</t>
  </si>
  <si>
    <t>Group 11 (Financial Buyer); L4 Soluções de Consultoria Estratégica de Inovação Ltda. (Financial Buyer); Mangrove Capital Partners (Financial Buyer)</t>
  </si>
  <si>
    <t>Group 11 (Financials); L4 Soluções de Consultoria Estratégica de Inovação Ltda. (Financials); Mangrove Capital Partners (Financials)</t>
  </si>
  <si>
    <t>Group 11 (United States); L4 Soluções de Consultoria Estratégica de Inovação Ltda. (Brazil); Mangrove Capital Partners (Luxembourg)</t>
  </si>
  <si>
    <t>IQTR1824015695</t>
  </si>
  <si>
    <t>EasyTranslate A/S</t>
  </si>
  <si>
    <t>EasyTranslate A/S operates as a translation platform provider that offers translation services and other language services. The platform offers team of translators, content generation, machine translation, editor tool, roles and permissions, wallet and payments, string library, automation workflows, and freelancer marketplace features. It also helps in E-commerce localisation, localisation management, website translation, game localisation, translation tools, software localisation, translation memory, and plugins and integrations. EasyTranslate A/S was incorporated in 2010 and is based in Copenhagen, Denmark.</t>
  </si>
  <si>
    <t>IQTR1824018244</t>
  </si>
  <si>
    <t>Sentra Inc.</t>
  </si>
  <si>
    <t>Deer Management Company, LLC; Standard Investments LLC; Zeev Ventures, LLC; Moore Strategic Ventures, LLC; Munich Re Ventures, LLC; INT3; Xerox Ventures</t>
  </si>
  <si>
    <t>Sentra Inc. designs and develops data security software. The company provides software-as-a-service cloud data security management platform enabling automatic mapping and analysis of customers cloud-based data. The company was founded in 2021 and is based in Israel.</t>
  </si>
  <si>
    <t>Deer Management Company, LLC (Asset Management and Custody Banks); INT3 (Asset Management and Custody Banks); Moore Strategic Ventures, LLC (Asset Management and Custody Banks); Munich Re Ventures, LLC (Asset Management and Custody Banks); Standard Investments LLC (Asset Management and Custody Banks); Xerox Ventures (Asset Management and Custody Banks); Zeev Ventures, LLC (Asset Management and Custody Banks)</t>
  </si>
  <si>
    <t>Deer Management Company, LLC (Financial Buyer); INT3 (Financial Buyer); Moore Strategic Ventures, LLC (Financial Buyer); Munich Re Ventures, LLC (Financial Buyer); Standard Investments LLC (Financial Buyer); Xerox Ventures (Financial Buyer); Zeev Ventures, LLC (Financial Buyer)</t>
  </si>
  <si>
    <t>Deer Management Company, LLC (Financials); INT3 (Financials); Moore Strategic Ventures, LLC (Financials); Munich Re Ventures, LLC (Financials); Standard Investments LLC (Financials); Xerox Ventures (Financials); Zeev Ventures, LLC (Financials)</t>
  </si>
  <si>
    <t>Deer Management Company, LLC (United States); INT3 (Israel); Moore Strategic Ventures, LLC (United States); Munich Re Ventures, LLC (United States); Standard Investments LLC (United States); Xerox Ventures (United States); Zeev Ventures, LLC (United States)</t>
  </si>
  <si>
    <t>IQTR1824018483</t>
  </si>
  <si>
    <t>Saviynt, Inc.</t>
  </si>
  <si>
    <t>AllianceBernstein Private Credit Investors</t>
  </si>
  <si>
    <t>Saviynt, Inc. develops and operates a cloud-based identity governance and access management platform to provide cloud security solutions that enable enterprises to secure applications, data, and infrastructure on a single platform for the cloud and enterprise. The company's access insight analytics platform provides an intuitive and intelligent access request system to ensure all access to the workday is reviewed and approved. It also offers security services for Oracle EBS, Epic, Salesforce, Workday, Office 365, Box, Security Analyzer, and Azure. The company offers products, such as enterprise identity cloud, identity governance and administration, cloud-privileged access management, third-party access governance, application access governance, and data access governance. It serves the energy, government, financial, healthcare, and education sectors. The company was founded in 2010 and is based in El Segundo, California with additional locations in Atlanta, Georgia; Sydney, Australia; Reston, Virginia; London, United Kingdom; and Bengaluru, India.</t>
  </si>
  <si>
    <t>IQTR1824053023</t>
  </si>
  <si>
    <t>Everscale Foundation</t>
  </si>
  <si>
    <t>Venom Ventures; Iceberg Capital</t>
  </si>
  <si>
    <t>Everscale Foundation engages in providing a platform that offers processing of transactions. It offers EVER token; wallet for transfer of funds; everscale grants, a campaign to attract IT projects; bridge, CCB for fast transfers; and DEX for exchanging assets and exploring farming opportunities. The company is based in Zug, Switzerland.</t>
  </si>
  <si>
    <t>Iceberg Capital (Asset Management and Custody Banks); Venom Ventures (Asset Management and Custody Banks)</t>
  </si>
  <si>
    <t>Iceberg Capital (Financial Buyer); Venom Ventures (Financial Buyer)</t>
  </si>
  <si>
    <t>Iceberg Capital (Financials); Venom Ventures (Financials)</t>
  </si>
  <si>
    <t>Iceberg Capital (United Arab Emirates); Venom Ventures (United Arab Emirates)</t>
  </si>
  <si>
    <t>IQTR1824055577</t>
  </si>
  <si>
    <t>Hippoc inc.</t>
  </si>
  <si>
    <t>Distinction Capital; Colvest Holding AG</t>
  </si>
  <si>
    <t>Hippoc inc. develops, owns, and operates as a platform that enables to predict the reaction of the audience to the content and helps to maximize the return on investment (ROI) of the visual contents. Its products include hippoc analytics software, a platform that helps to maximize the return on investment of the visual contents; and hippoc cognitive network, a Neuro-AI analytics tool for website, social media, blog, banners, and billboard. It serves marketing and production agencies. The company was incorporated in 2019 and is based in Lévis, Canada.</t>
  </si>
  <si>
    <t>Distinction Capital (Asset Management and Custody Banks)</t>
  </si>
  <si>
    <t>Colvest Holding AG (Strategic Buyer); Distinction Capital (Financial Buyer)</t>
  </si>
  <si>
    <t>Distinction Capital (Financials)</t>
  </si>
  <si>
    <t>Colvest Holding AG (Switzerland); Distinction Capital (Canada)</t>
  </si>
  <si>
    <t>IQTR1824512748</t>
  </si>
  <si>
    <t>GrapeCity Inc.</t>
  </si>
  <si>
    <t>iSigma Capital Corporation</t>
  </si>
  <si>
    <t>GrapeCity Inc. develops and provides software products and services, including developer tools and components, software services, and solutions for enterprises, corporations, software companies, Fortune 1000 companies, small and medium-sized businesses, and independent consultants. It offers UI controls, tools, and solutions, including deep functionality reporting, analysis, and spreadsheet platforms; jQuery UI widgets, LightSwitch extensions, custom SharePoint Web parts, and Esri mapping controls to transform GIS data into business intelligence; Doc-To-Help, a solution for publishing professional quality user manuals and help systems; Studio Enterprise, a solution to meet Microsoft Visual Studio developers' evolving development needs; ActiveReports, a .NET reporting tool for Silverlight, Windows Forms, ASP.NET, and Windows Azure with an end-user Report Designer, Visual Studio integration, and more; and .NET tools for professional developers. The company also provides GrapeSEED, an English language arts curriculum that uses curricula, learning aides, and techniques to build on the children's natural aptitude for learning new languages; offers custom development, product development, mobile and wireless development, and Pivotal CRM implementation and consulting services; and vends components. It serves high-tech, financial, healthcare, and other industries. The company sells its products through resellers and distributors worldwide; and online. GrapeCity Inc. was founded in 1980 and is based in Sendai, Japan with a headquarters in Kirkland, Washington. It has additional offices in China, India, Mongolia, Myanmar, Vietnam, Australia, Malaysia, the United States, and internationally. The company also has a division in Pittsburgh, Pennsylvania.</t>
  </si>
  <si>
    <t>IQTR1824580939</t>
  </si>
  <si>
    <t>Rentvine LLC</t>
  </si>
  <si>
    <t>Rentvine LLC develops a property management software for the residential real estate industry. The company's software assists landlords advertise rentals, screen tenants, create leases, and collect payments. It also provides a tool to calculate prorated rents. The company was incorporated in 2018 and is based in Estero, Florida.</t>
  </si>
  <si>
    <t>IQTR1824738928</t>
  </si>
  <si>
    <t>SecondFi Inc</t>
  </si>
  <si>
    <t>theta ventures</t>
  </si>
  <si>
    <t>SecondFi Inc designs and develops a virtual fitness application platform that bridges the gap between the real and virtual fitness worlds. It offers exercise-travel, walk, and run-and paid for every single move, health evaluation, and virtual assistance alerts via smart devices. The company is based in USA.</t>
  </si>
  <si>
    <t>IQTR1824848411</t>
  </si>
  <si>
    <t>IQTR1824917987</t>
  </si>
  <si>
    <t>Octopusapp Inc.</t>
  </si>
  <si>
    <t>General Atlantic Service Company, L.P.; Summit Partners, L.P.; Version One Ventures; Tech Pioneers Fund</t>
  </si>
  <si>
    <t>Octopusapp Inc., doing business as Jobber, develops service business scheduling software to support small businesses. The company offers field service management software that helps home service businesses quote, schedule, invoice, and get paid. It serves alarm installation, appliance repair, carpet cleaning, commercial cleaning, drywall services, electrical contracting, fencing services, flooring services, garage door automation, general contracting, handyman services, hardscaping, home automation, home lighting installation, HVAC, irrigation services, janitorial services, junk removal, landscaping, lawn care, mechanical services, mobile pet services, painting, paving, pest control, plumbing, pool and spa services, pressure washing, property management, protective coatings, renovations, residential cleaning, roofing, security installation, snow removal, tree care, and window cleaning industries. The company was founded in 2011 and is based in Edmonton, Canada with an additional location in Toronto, Canada.</t>
  </si>
  <si>
    <t>General Atlantic Service Company, L.P. (Asset Management and Custody Banks); Summit Partners, L.P. (Asset Management and Custody Banks); Tech Pioneers Fund (Asset Management and Custody Banks); Version One Ventures (Asset Management and Custody Banks)</t>
  </si>
  <si>
    <t>General Atlantic Service Company, L.P. (Financial Buyer); Summit Partners, L.P. (Financial Buyer); Tech Pioneers Fund (Financial Buyer); Version One Ventures (Financial Buyer)</t>
  </si>
  <si>
    <t>General Atlantic Service Company, L.P. (Financials); Summit Partners, L.P. (Financials); Tech Pioneers Fund (Financials); Version One Ventures (Financials)</t>
  </si>
  <si>
    <t>General Atlantic Service Company, L.P. (United States); Summit Partners, L.P. (United States); Tech Pioneers Fund (United States); Version One Ventures (Canada)</t>
  </si>
  <si>
    <t>IQTR1825021531</t>
  </si>
  <si>
    <t>Kauza ApS</t>
  </si>
  <si>
    <t>The Kantar Group Limited</t>
  </si>
  <si>
    <t>Kauza ApS operates as an application software company. It provides publishes software. The company was incorporated in 2019 and is based in Copenhagen, Denmark.</t>
  </si>
  <si>
    <t>IQTR1825029877</t>
  </si>
  <si>
    <t>Hnry Limited</t>
  </si>
  <si>
    <t>AirTree Ventures Pty Ltd; Icehouse Ventures; Left Lane Capital, LLC; Athletic Ventures Pty Ltd</t>
  </si>
  <si>
    <t>Hnry Limited develops an accountant and tax automation tool for sole traders for tax payments, tax returns lodged, raise expenses, invoice clients, allocate savings, and payment options. The company was incorporated in 2017 and is based in Wellington, New Zealand.</t>
  </si>
  <si>
    <t>AirTree Ventures Pty Ltd (Asset Management and Custody Banks); Athletic Ventures Pty Ltd (Asset Management and Custody Banks); Icehouse Ventures (Asset Management and Custody Banks); Left Lane Capital, LLC (Asset Management and Custody Banks)</t>
  </si>
  <si>
    <t>AirTree Ventures Pty Ltd (Financial Buyer); Athletic Ventures Pty Ltd (Financial Buyer); Icehouse Ventures (Financial Buyer); Left Lane Capital, LLC (Financial Buyer)</t>
  </si>
  <si>
    <t>AirTree Ventures Pty Ltd (Financials); Athletic Ventures Pty Ltd (Financials); Icehouse Ventures (Financials); Left Lane Capital, LLC (Financials)</t>
  </si>
  <si>
    <t>AirTree Ventures Pty Ltd (Australia); Athletic Ventures Pty Ltd (Australia); Icehouse Ventures (New Zealand); Left Lane Capital, LLC (United States)</t>
  </si>
  <si>
    <t>IQTR1825162972</t>
  </si>
  <si>
    <t>WeFact B.V.</t>
  </si>
  <si>
    <t>WeFact B.V. develops invoice and quotation tools to serve entrepreneurs and accountants. The company's platform offers SaaS invoicing software for sending invoices, preparing quotations, and processing purchase invoices. The company was founded in 2005 and is based in Eersel, the Netherlands.</t>
  </si>
  <si>
    <t>IQTR706739404</t>
  </si>
  <si>
    <t>Sociedade Educacional Da Lagoa Ltda</t>
  </si>
  <si>
    <t>Somos Sistemas de Ensino S.A.</t>
  </si>
  <si>
    <t>Sociedade Educacional da Lagoa Ltda. provides technical and pedagogic services to education platforms, including the maintenance of such platforms, development and improvement of contents, and training of professionals. The company was founded in 1997 and is based in Belo Horizonte, Brazil. As of March 2, 2021, Sociedade Educacional da Lagoa Ltda. operates as a subsidiary of Somos Sistemas de Ensino S.A.</t>
  </si>
  <si>
    <t>IQTR1825528761</t>
  </si>
  <si>
    <t>Orbital Insight, Inc.</t>
  </si>
  <si>
    <t xml:space="preserve">As of May 6, 2024, Orbital Insight, Inc. was acquired by Privateer Space Inc.. Orbital Insight, Inc. develops and operates a cloud-based geospatial analytics platform. It discovers and quantifies societal and economic trends on earth that are indistinguishable to the human eye; and informs companies, governments, humanitarian organizations, and environmental organizations about natural and man-made events on our planet and how they are often interconnected. The company's products include Orbital Insight GO, a platform that ingests, interprets, and analyzes petabytes of geospatial data that includes electro-optical satellite imagery, synthetic aperture radar, unmanned aerial vehicles, AIS, and geolocation signals; GO Consumer, a solution to understand customer traffic trends and manufacturing progress across the consumer industry; GO Energy, a solution that monitors global energy supply, demand, assets, and infrastructure; and multiclass object detection algorithms to identify and differentiate between classes of ships, aircraft, and vehicles within satellite imagery. It serves the energy and industrial, consumer goods, defense, intelligence and law enforcement, and financial services industries. The company was incorporated in 2013 and is based in Palo Alto, California with additional locations in New York, New York; Arlington, Virginia; London, United Kingdom; and Chiyoda-ku, Tokyo. </t>
  </si>
  <si>
    <t>IQTR1825878723</t>
  </si>
  <si>
    <t>Prometheus8, Inc.</t>
  </si>
  <si>
    <t>Prometheus8, Inc. designs and develop algorithms and software that avoid the need for hardware changes and exploit the capability of emerging hardware to reduce system costs and improve performance. Its products includes proverb, material identification using synthetic aperture(MISAR), PONS-Prometheus Orthonormal Set, PONS- for spread spectrum design, and PONS- for VoIP softphones. The company was founded in 1983 and is headquartered in Newport, Rhode Island.</t>
  </si>
  <si>
    <t>IQTR1826137520</t>
  </si>
  <si>
    <t>IQTR1826152497</t>
  </si>
  <si>
    <t>FormFree Holdings Corporation</t>
  </si>
  <si>
    <t>FormFree Holdings Corporation provides automated asset verification solutions. It offers AccountChek, a system for lenders to eliminate fraud while removing the need for borrowers to supply paper bank statements to get a loan; and collects data directly from virtually any financial institution and generates reports. The company also offers AccountChek Plus, an asset verification tool for lenders that gives a picture of borrowers' ability to pay before loans go to underwriting. It helps financial institutions in determining the ability of their customers to pay back loans and reduce closing times by automating the financial verification process. FormFree Holdings Corporation was founded in 2008 and is based in Athens, Georgia.</t>
  </si>
  <si>
    <t>IQTR1826381873</t>
  </si>
  <si>
    <t>GrainChain, Inc.</t>
  </si>
  <si>
    <t>Pelion, Inc; Beyond, Inc. (NYSE:BYON); BYU Cougar Capital</t>
  </si>
  <si>
    <t>GrainChain, Inc. develops a software which helps farmers, buyers, and grain silos to buy, sell, and track grain throughout the transaction process. The company's platform creates documentation to track harvests from farm to table eliminating the potential of fraud and allows grain producers, buyers, and sellers to create smart contracts to secure funds throughout the grain transaction process. The company was founded in 2013 and is based in Mcallen, Texas with an additional office in Mexico.</t>
  </si>
  <si>
    <t>Beyond, Inc. (NYSE:BYON) (Homefurnishing Retail); BYU Cougar Capital (Asset Management and Custody Banks); Pelion, Inc (Asset Management and Custody Banks)</t>
  </si>
  <si>
    <t>Beyond, Inc. (NYSE:BYON) (Strategic Buyer); BYU Cougar Capital (Financial Buyer); Pelion, Inc (Financial Buyer)</t>
  </si>
  <si>
    <t>Beyond, Inc. (NYSE:BYON) (Consumer Discretionary); BYU Cougar Capital (Financials); Pelion, Inc (Financials)</t>
  </si>
  <si>
    <t>Beyond, Inc. (NYSE:BYON) (United States); BYU Cougar Capital (United States); Pelion, Inc (United States)</t>
  </si>
  <si>
    <t>IQTR1816368668</t>
  </si>
  <si>
    <t>SnapWork Technologies Private Limited</t>
  </si>
  <si>
    <t>SnapWork Technologies Private Limited offers design led engineering solutions that include digital transformation, cloud services, devsecops, cloud native development services, design led platform engineering, agile development and devops, UI/UX design, and mobile app development services. The company was incorporated in 2008 and is based in Chembur, India.</t>
  </si>
  <si>
    <t>IQTR1826733875</t>
  </si>
  <si>
    <t>Nanjing Yaoyu Videochip Technology Co., Ltd</t>
  </si>
  <si>
    <t>Nanjing Ralph Investment Management Co., Ltd.</t>
  </si>
  <si>
    <t>Nanjing Yaoyu Videochip Technology Co., Ltd provides extended reality interactive algorithm chip products. It engages in SLAM algorithm and chip research and development, design business, and augmented reality and virtual reality software and hardware solutions. The company was founded in 2022 and is based in Nanjing, China.</t>
  </si>
  <si>
    <t>IQTR1827415758</t>
  </si>
  <si>
    <t>Everscale GmbH</t>
  </si>
  <si>
    <t>Everscale GmbH operates as a full service hosting provider for business websites and other online services. The company develops customized solutions to ensure security and high availability for the website. The company was incorporated in 2013 and is based in Hanover, Germany.</t>
  </si>
  <si>
    <t>IQTR1827515932</t>
  </si>
  <si>
    <t>NUITEQ</t>
  </si>
  <si>
    <t>Clear Touch Interactive, Inc.</t>
  </si>
  <si>
    <t>Inlandsinnovation AB; Sparbanksstiftelsen Norrlands Riskkapitalstiftelse</t>
  </si>
  <si>
    <t>Natural User Interface Technologies AB provides multi-touch software, hardware, and service solutions. The company offers software development, hardware conceptualization, research and development, support, field testing, project management, usability, industrial design, prototyping, and interactive design services. Its solutions are used in museums, shopping malls, bus/train stations, airports, restaurants, hotels, educational institutes, corporate receptions, entertainment venues, exhibition/event companies, retail stores, board rooms/teleconference, and GIS, as well as in architecture and design, military/simulation, real estate, health care, and advertising industries. The company was formerly known as Natural User Interface Europe AB and changed its name in July 2009. Natural User Interface Technologies AB was founded in 2007 and is based in Skelleftea, Sweden with an additional office in Singapore. It also has software development operations in Poland.</t>
  </si>
  <si>
    <t>Inlandsinnovation AB (Sweden); Sparbanksstiftelsen Norrlands Riskkapitalstiftelse (Sweden)</t>
  </si>
  <si>
    <t>IQTR1885849600</t>
  </si>
  <si>
    <t>Technology Services Business Assets of HWN, Inc.</t>
  </si>
  <si>
    <t>INNO4 LLC</t>
  </si>
  <si>
    <t>HWN, Inc.</t>
  </si>
  <si>
    <t>As of June 27, 2024, Technology Services Business Assets of HWN, Inc. was acquired by INNO4 LLC. Technology Services Business Assets of HWN, Inc. comprises technology services. The asset is located in the United States.</t>
  </si>
  <si>
    <t>IQTR1829149146</t>
  </si>
  <si>
    <t>Adaptis</t>
  </si>
  <si>
    <t>Powerhouse Ventures; 2048 Ventures; Blue Vision Capital</t>
  </si>
  <si>
    <t>Adaptis offers software for construction, decarbonization and waste mitigation accessible to building owners, developers, architects, and engineers. The company was founded in 2018 and is based in Toronto, Canada.</t>
  </si>
  <si>
    <t>2048 Ventures (Asset Management and Custody Banks); Blue Vision Capital (Asset Management and Custody Banks); Powerhouse Ventures (Asset Management and Custody Banks)</t>
  </si>
  <si>
    <t>2048 Ventures (Financial Buyer); Blue Vision Capital (Financial Buyer); Powerhouse Ventures (Financial Buyer)</t>
  </si>
  <si>
    <t>2048 Ventures (Financials); Blue Vision Capital (Financials); Powerhouse Ventures (Financials)</t>
  </si>
  <si>
    <t>2048 Ventures (United States); Blue Vision Capital (Canada); Powerhouse Ventures (United States)</t>
  </si>
  <si>
    <t>IQTR1829826832</t>
  </si>
  <si>
    <t>Veratrak Limited</t>
  </si>
  <si>
    <t>Ascension Ventures, LLC; Seedcamp Investments LLP; Crane Venture Partners LLP; TrueSight Ventures</t>
  </si>
  <si>
    <t>Veratrak Limited is an application software company. It provides information services. It was incorporated in 2017 and is headquartered in Oxford, United Kingdom.</t>
  </si>
  <si>
    <t>Ascension Ventures, LLC (Asset Management and Custody Banks); Crane Venture Partners LLP (Asset Management and Custody Banks); Seedcamp Investments LLP (Asset Management and Custody Banks); TrueSight Ventures (Asset Management and Custody Banks)</t>
  </si>
  <si>
    <t>Ascension Ventures, LLC (Financial Buyer); Crane Venture Partners LLP (Financial Buyer); Seedcamp Investments LLP (Financial Buyer); TrueSight Ventures (Financial Buyer)</t>
  </si>
  <si>
    <t>Ascension Ventures, LLC (Financials); Crane Venture Partners LLP (Financials); Seedcamp Investments LLP (Financials); TrueSight Ventures (Financials)</t>
  </si>
  <si>
    <t>Ascension Ventures, LLC (United States); Crane Venture Partners LLP (United Kingdom); Seedcamp Investments LLP (United Kingdom); TrueSight Ventures (United Kingdom)</t>
  </si>
  <si>
    <t>IQTR601254688</t>
  </si>
  <si>
    <t>Certus IT Ltd</t>
  </si>
  <si>
    <t>SysGroup plc (AIM:SYS)</t>
  </si>
  <si>
    <t>Certus IT Ltd, trading as Certus Technology Group, provides managed information technology (IT) services for businesses in the United Kingdom. It offers infrastructure and hosting services in the areas of co-location, virtualization, server consolidation, storage, IT security, and desktop virtualization aspects; managed services, such as IT support, service desk, IT consultancy, and IT outsourcing services; business continuity services; and cloud services in the areas of Infrastructure as a Service, Disaster Recovery as a Service, Desktop as a Service, Platform as a Service, Security as a Service, hosted exchange email, data center, and cloud storage aspects. The company was formerly known as Fandil Limited. The company was incorporated in 2000 and is based in Liverpool, United Kingdom with additional offices in South Wales and London, United Kingdom. As of March 6, 2019, Certus IT Ltd operates as a subsidiary of SysGroup plc.</t>
  </si>
  <si>
    <t>IQTR1839369163</t>
  </si>
  <si>
    <t>Alltius Inc</t>
  </si>
  <si>
    <t>Blume Venture Advisors Pvt. Ltd.; Stellaris Venture Partners; Gemba Capital; Z5 capital; Eximius Capital Ventures Pvt Ltd.; 100x Entrepreneur; Bharat Founders Fund; TiE SoCal Angels; PeerCheque; Veda VC</t>
  </si>
  <si>
    <t>Alltius Inc. develops and operates a conversational AI assistant platform to help users learn about SaaS products. The company's platform can be used by enterprises to build Generative AI assistants, KNO, a conversational AI assistant that can be plugged into Slack, or function as a standalone web widget. Its platform provides Large Language Models (LLMs) to enterprises, with a strong emphasis on accuracy, security, and data protection. It caters to Ed-Tech and HR-tech companies. The company was incorporated in 2022 and is based in Irvine, California.</t>
  </si>
  <si>
    <t>100x Entrepreneur (Interactive Media and Services); Bharat Founders Fund (Asset Management and Custody Banks); Blume Venture Advisors Pvt. Ltd. (Asset Management and Custody Banks); Eximius Capital Ventures Pvt Ltd. (Asset Management and Custody Banks); Gemba Capital (Asset Management and Custody Banks); PeerCheque (Asset Management and Custody Banks); Stellaris Venture Partners (Asset Management and Custody Banks); TiE SoCal Angels (Asset Management and Custody Banks); Veda VC (Asset Management and Custody Banks); Z5 capital (Asset Management and Custody Banks)</t>
  </si>
  <si>
    <t>100x Entrepreneur (Financial Buyer); Bharat Founders Fund (Financial Buyer); Blume Venture Advisors Pvt. Ltd. (Financial Buyer); Eximius Capital Ventures Pvt Ltd. (Financial Buyer); Gemba Capital (Financial Buyer); PeerCheque (Financial Buyer); Stellaris Venture Partners (Financial Buyer); TiE SoCal Angels (Financial Buyer); Veda VC (Financial Buyer); Z5 capital (Financial Buyer)</t>
  </si>
  <si>
    <t>100x Entrepreneur (Communication Services); Bharat Founders Fund (Financials); Blume Venture Advisors Pvt. Ltd. (Financials); Eximius Capital Ventures Pvt Ltd. (Financials); Gemba Capital (Financials); PeerCheque (Financials); Stellaris Venture Partners (Financials); TiE SoCal Angels (Financials); Veda VC (Financials); Z5 capital (Financials)</t>
  </si>
  <si>
    <t>100x Entrepreneur (India); Bharat Founders Fund (India); Blume Venture Advisors Pvt. Ltd. (India); Eximius Capital Ventures Pvt Ltd. (India); Gemba Capital (India); PeerCheque (India); Stellaris Venture Partners (India); TiE SoCal Angels (United States); Veda VC (India); Z5 capital (United States)</t>
  </si>
  <si>
    <t>IQTR1841518650</t>
  </si>
  <si>
    <t>Oamo Inc.</t>
  </si>
  <si>
    <t>Oamo Inc. operates as a data broker that empowers internet users to own and monetize the value of their data. The company allows users to share their on-chain and off-chain data in exchange for token rewards and promotions. It helps connect wallets and social profiles, monetize data, and receives promotions and offers. The company was founded in 2022 and is based in Montreal, Canada.</t>
  </si>
  <si>
    <t>IQTR1845764781</t>
  </si>
  <si>
    <t>e.pilot GmbH</t>
  </si>
  <si>
    <t>e.pilot GmbH develops software as a service platform which enables companies with complex products, services, and processes to simplify their B2C and B2B business. The company was founded in 2017 and is based in Cologne, Germany.</t>
  </si>
  <si>
    <t>IQTR1846652442</t>
  </si>
  <si>
    <t>Data Axle, Inc.</t>
  </si>
  <si>
    <t>Data Axle, Inc. offers business data, marketing, sales, and research solutions for clients in North America, the United Kingdom, India, Singapore, and Australia. The company offers data solutions, such as Data Axle, a data platform that connects businesses to information from various businesses; Data Axle services that leverage data practices; Sales Axle, a real-time custom sales enablement platform that combines analytics and data processing with email marketing; developer and API tools that enable users to connect their applications and services to the verified location; and datasets and analytics services. It also offers solutions for enterprise customers, such as marketing technology and strategy; lead generation and prospecting; list and media services; sales leads and mailing lists, data services and solutions, digital marketing solutions; and digital customer acquisition and retention solutions, as well as sales, prospecting, and marketing tools. In addition, it provides small and medium business solutions that include mailing lists, sales leads, email marketing/direct mail solutions, data processing solutions, online listing management, and risk management solutions; and data licensing solutions, data processing and append services, local search navigation, and multiple listings management solutions. Further, it offers data-driven donor acquisition and retention solutions; creative/strategic planning, media brokerage and management, postal, and digital data, data processing, in-depth analytics, print production, insert media; state and local government solutions; and academic and library solutions. It offers data-as-a-service and software-as-a-service solutions to clients of various sizes from small companies to FORTUNE 100 enterprises worldwide. Data Axle, Inc. was formerly known as Infogroup Inc. and changed its name in September 2020. Data Axle, Inc. was founded in 1972 and is based in Dallas, Texas.</t>
  </si>
  <si>
    <t>IQTR1847597451</t>
  </si>
  <si>
    <t>Cryptography and Security Systems, SL</t>
  </si>
  <si>
    <t>Telefonica Soluciones De Criptografia SA</t>
  </si>
  <si>
    <t>Cryptography and Security Systems, SL offers a communication tool. It caters to the large companies, law firms, pharmaceuticals, banks, governments, public administrations, and internal organizations. The company was incorporated in 2019 and is headquartered in San Fernando de Henares, Spain. Cryptography and Security Systems, SL operates as a subsidiary of Telefonica Soluciones De Criptografia SA.</t>
  </si>
  <si>
    <t>IQTR1848085171</t>
  </si>
  <si>
    <t>Abacus Finance Group, LLC</t>
  </si>
  <si>
    <t>Mobility Market Intelligence provides software-as-a-service based data intelligence, analytics, and sales enablement tools to the mortgage and real estate industry. It serves mortgage lenders, loan originators, and other real estate professionals. The company was founded in 2008 and is based in Cottonwood Heights, Utah.</t>
  </si>
  <si>
    <t>IQTR1849139486</t>
  </si>
  <si>
    <t>Trustmi Network Ltd.</t>
  </si>
  <si>
    <t>Zeev Ventures, LLC; Cyberstarts</t>
  </si>
  <si>
    <t>Trustmi Network Ltd. develops a payment security solution. Its solution enables businesses to protect payment losses from cyber-attacks, internal collusion, and human error. The company was incorporated in 2021 and is based in Tel Aviv-Yafo, Israel with an additional office New York, New York.</t>
  </si>
  <si>
    <t>Cyberstarts (Asset Management and Custody Banks); Zeev Ventures, LLC (Asset Management and Custody Banks)</t>
  </si>
  <si>
    <t>Cyberstarts (Financial Buyer); Zeev Ventures, LLC (Financial Buyer)</t>
  </si>
  <si>
    <t>Cyberstarts (Financials); Zeev Ventures, LLC (Financials)</t>
  </si>
  <si>
    <t>Cyberstarts (United States); Zeev Ventures, LLC (United States)</t>
  </si>
  <si>
    <t>IQTR1852293691</t>
  </si>
  <si>
    <t>Venturra Capital</t>
  </si>
  <si>
    <t>IQTR1852821503</t>
  </si>
  <si>
    <t>Accountflow AS</t>
  </si>
  <si>
    <t>Accountflow AS develops and operates a cloud-based platform for accounting and business professionals in Norway. Its platform is used to identify differences and changes in datasets and databases; increase quality and compliance of the company’s accounting; motivate leaders and employees to process a higher volume of data per day, further increasing the company's efficiency; improve efficiency by solving challenges within reconciliation; provide increased automation, precision, and legitimacy for inbound accounting data; receive the correct suggestions for open transactions; check, detect, and report any differences between reported (A07) and recognized AGA, and holiday pay and tax deductions; calculate the asset's value according to the set depreciation plan; and check, detect, and report any differences between reported and recorded VAT. The company was incorporated in 2017 and is based in Oslo, Norway.</t>
  </si>
  <si>
    <t>IQTR1853035942</t>
  </si>
  <si>
    <t>Finofo Inc.</t>
  </si>
  <si>
    <t>Desjardins Group; SaaS Venture Capital LLC; Motivate Ventures; Sweet Spot Capital Limited</t>
  </si>
  <si>
    <t>Finofo Inc. develops an automated and integrated financial platform offering global banking, (accounts payable) AP automation, payments, and currency risk management to businesses. The company's platform offers payments, global account, treasury management, and financial planning. The company was incorporated in 2019 and is headquartered in Calgary, Canada.</t>
  </si>
  <si>
    <t>Desjardins Group (Specialized Finance); Motivate Ventures (Asset Management and Custody Banks); SaaS Venture Capital LLC (Asset Management and Custody Banks); Sweet Spot Capital Limited (Real Estate Development)</t>
  </si>
  <si>
    <t>Desjardins Group (Strategic Buyer); Motivate Ventures (Financial Buyer); SaaS Venture Capital LLC (Financial Buyer); Sweet Spot Capital Limited (Strategic Buyer)</t>
  </si>
  <si>
    <t>Desjardins Group (Financials); Motivate Ventures (Financials); SaaS Venture Capital LLC (Financials); Sweet Spot Capital Limited (Real Estate)</t>
  </si>
  <si>
    <t>Desjardins Group (Canada); Motivate Ventures (United States); SaaS Venture Capital LLC (United States); Sweet Spot Capital Limited (Ireland)</t>
  </si>
  <si>
    <t>IQTR1853410536</t>
  </si>
  <si>
    <t>Tradable Corp.</t>
  </si>
  <si>
    <t>Victory Park Capital Advisors, LLC; Springcoin, Inc.</t>
  </si>
  <si>
    <t>Tradable Corp. provides a web-based software platform that provides an accessible marketplace for institutional private credit deals. It enables investors to seamlessly participate in syndicated deals alongside the originators, transforming how private credit deals are syndicated. The company was incorporated in 2022 and is based in Marina Del Rey, California.</t>
  </si>
  <si>
    <t>Springcoin, Inc. (Financial Exchanges and Data); Victory Park Capital Advisors, LLC (Asset Management and Custody Banks)</t>
  </si>
  <si>
    <t>Springcoin, Inc. (Strategic Buyer); Victory Park Capital Advisors, LLC (Financial Buyer)</t>
  </si>
  <si>
    <t>Springcoin, Inc. (Financials); Victory Park Capital Advisors, LLC (Financials)</t>
  </si>
  <si>
    <t>Springcoin, Inc. (United States); Victory Park Capital Advisors, LLC (United States)</t>
  </si>
  <si>
    <t>IQTR1856436924</t>
  </si>
  <si>
    <t>TeamGenius Systems, Inc.</t>
  </si>
  <si>
    <t>Human Powered Health, LLC</t>
  </si>
  <si>
    <t>Great North Ventures; Groove Capital</t>
  </si>
  <si>
    <t>TeamGenius Systems, Inc. develops and provides players evaluation platform for youth sports organizations. Its platform allows coaches to manage tryouts, clinics, and coach and player development programs. TeamGenius Systems, Inc. was formerly known as TeamGenius, LLC. The company was founded in 2015 and is headquartered in Wyoming, Minnesota. As of January 31, 2023, TeamGenius Systems, Inc. operates as a subsidiary of Human Powered Health, LLC.</t>
  </si>
  <si>
    <t>Great North Ventures (United States); Groove Capital (United States)</t>
  </si>
  <si>
    <t>IQTR1858075837</t>
  </si>
  <si>
    <t>Audiotool, Inc.</t>
  </si>
  <si>
    <t>hub:raum</t>
  </si>
  <si>
    <t>Audiotool, Inc. develops and operates an online music production studio. It offers online music mixing, creation, and collaboration tools for professionals, such as Heisenberg, an audio tool sonic wishing well; Pulverisateur, a modular polyphonic synthesizer; Machinste, a sample player with a focus on being a drum machine; Beatbox 8, a tool that offers sounds and behavior of its hardware paragon of the past; Beatbox 9; and Bassline, a hardware inspired synthesizer. The company offers mixing and routing tools, such as Master Output, Centroid, Audiotrack, Splitter and the Merger, Crossfader, and Minimixer. It also offers effects tools, such as Rasselbock, Graphical EQ, Autofilter, Exciter, Stomp Box, and Stereo Enhancer. The company was incorporated in 2014 and is based in Seattle, Washington with an additional location in Cologne, Germany.</t>
  </si>
  <si>
    <t>IQTR1860246258</t>
  </si>
  <si>
    <t>IOwnMyData, Inc.</t>
  </si>
  <si>
    <t>NeoTribe Ventures</t>
  </si>
  <si>
    <t>IOwnMyData, Inc. develops an online transaction convenience platform that makes transacting easier and secure for both merchants and consumers. The company's platform provides consumers manage, retrieve, and save all their online interactions, purchases, and profiles only on their devices. The company was incorporated in 2022 and is headquartered in Menlo Park, California.</t>
  </si>
  <si>
    <t>IQTR1861513487</t>
  </si>
  <si>
    <t>IQTR1861632805</t>
  </si>
  <si>
    <t>Work With Data Ltd</t>
  </si>
  <si>
    <t>Kindred Capital LLP</t>
  </si>
  <si>
    <t>Work With Data Ltd allows users to access all insights. The company was incorporated in 2021 and is headquartered in London, United Kingdom.</t>
  </si>
  <si>
    <t>IQTR1873571504</t>
  </si>
  <si>
    <t>Lore Machine</t>
  </si>
  <si>
    <t>Daojones Consulting Limited; NZVC LLC; 100 Acre Ventures</t>
  </si>
  <si>
    <t>Lore Machine develops and operates a visual storytelling platform that allows writers to convert stories into images, audio, and animation. The company's platform allows users to customize locations, characters, and scenes. The company was founded in 2022 and is based in Los Angeles, California.</t>
  </si>
  <si>
    <t>Daojones Consulting Limited (Research and Consulting Services); NZVC LLC (Asset Management and Custody Banks)</t>
  </si>
  <si>
    <t>100 Acre Ventures (Strategic Buyer); Daojones Consulting Limited (Strategic Buyer); NZVC LLC (Financial Buyer)</t>
  </si>
  <si>
    <t>Daojones Consulting Limited (Industrials); NZVC LLC (Financials)</t>
  </si>
  <si>
    <t>100 Acre Ventures (United States); Daojones Consulting Limited (United Kingdom); NZVC LLC (New Zealand)</t>
  </si>
  <si>
    <t>IQTR1873597068</t>
  </si>
  <si>
    <t>Xtripe Angels</t>
  </si>
  <si>
    <t>IQTR1877333886</t>
  </si>
  <si>
    <t>Kiln</t>
  </si>
  <si>
    <t>Kiln develops and provides staking as a service platform to accelerate the web3 industry. The company offers products, such as Kiln Connect, provides a single SDK to integrate staking, rewards data, and your custodian on all major PoS blockchains; Kiln On-Chain, provides smart contracts for seamless ETH staking, any amount of ETH and automated rewards management; Kiln Dashboard, provides a 1-click staking dashboard, administration interface, reporting, and data exporting; and Kiln Validators, a suite of dedicated or shared validators, with enterprise-grade SLAs, deployed on our multi-cloud Kubernetes infrastructure. The company's platform utilizes an application program interface (API) to deploy, manage, and monitors blockchain validators programmatically to make blockchain accessible, that allows companies to deploy and administer blockchains easily, quickly, and securely on any type of infrastructure. The company was founded in 2018 and is based in Paris, France.</t>
  </si>
  <si>
    <t>IQTR1823680871</t>
  </si>
  <si>
    <t>CapGrid Solutions Private Limited</t>
  </si>
  <si>
    <t>Nexus Venture Partners; Axilor Ventures Private Limited; Anicut Capital LLP</t>
  </si>
  <si>
    <t>CapGrid Solutions Private Limited develops and offers an AI-based B2B commerce platform that allows manufacturers to reduce the complexities in the direct material sourcing and procurement process. The company's platform offers features, such as discovering suppliers, sourcing of suppliers, spending insights, executive dashboard, and analytics. The company was incorporated in 2019 and is based in Gurugram, India.</t>
  </si>
  <si>
    <t>Anicut Capital LLP (Asset Management and Custody Banks); Axilor Ventures Private Limited (Asset Management and Custody Banks); Nexus Venture Partners (Asset Management and Custody Banks)</t>
  </si>
  <si>
    <t>Anicut Capital LLP (Financial Buyer); Axilor Ventures Private Limited (Financial Buyer); Nexus Venture Partners (Financial Buyer)</t>
  </si>
  <si>
    <t>Anicut Capital LLP (Financials); Axilor Ventures Private Limited (Financials); Nexus Venture Partners (Financials)</t>
  </si>
  <si>
    <t>Anicut Capital LLP (India); Axilor Ventures Private Limited (India); Nexus Venture Partners (United States)</t>
  </si>
  <si>
    <t>IQTR1823687566</t>
  </si>
  <si>
    <t>ALC Training Pty Ltd</t>
  </si>
  <si>
    <t>Tesserent Academy Pty Ltd</t>
  </si>
  <si>
    <t>ALC Training Pty Ltd provides certified cybersecurity, IT, project management, and governance training services. The company was founded in 1994 and is based in Taringa, Australia. As of March 22, 2023, ALC Training Pty Ltd operates as a subsidiary of Tesserent Academy Pty Ltd.</t>
  </si>
  <si>
    <t>IQTR1854196071</t>
  </si>
  <si>
    <t>KOSDAQ:A298830</t>
  </si>
  <si>
    <t>Suresofttech Inc. operates as a mission critical software company in South Korea. The company offers test automation tools and verification services for software safety verification for the mission-critical industry; and code verification, model validation, and system verification solutions. It serves automobile, national defense, aerospace, nuclear power, railroad, and other industries. The company was formerly known as Nh Special Purpose Acquisition 22 Company and changed its name to Suresofttech Inc. in April 2023. The company was founded in 2002 and is based in Seongnam, South Korea.</t>
  </si>
  <si>
    <t>IQTR1823694510</t>
  </si>
  <si>
    <t>Foyer</t>
  </si>
  <si>
    <t>Alpaca VC</t>
  </si>
  <si>
    <t>Foyer provides bank accounts for employees to save for their homes. The company is based in USA.</t>
  </si>
  <si>
    <t>IQTR1823714126</t>
  </si>
  <si>
    <t>Power Finance Inc.</t>
  </si>
  <si>
    <t>Marqeta, Inc. (NasdaqGS:MQ)</t>
  </si>
  <si>
    <t>Charles River Ventures, Inc.; Anthemis Group SA; Plug &amp; Play Ventures; Fin Capital; Venture Studio Investment Management LLC; Dash Fund</t>
  </si>
  <si>
    <t>Power Finance Inc., a financial technology company, designs and develops a cloud-native issuance platform that offers credit card program management services for companies creating new credit card programs with target promotions and reward programs. The company through its platform issues credit cards for companies, brands, and banks to offer fintech experiences, like customized credit card programs, targeted promotions, and personalized rewards, into existing mobile and web applications. Power Finance Inc. was incorporated in 2021 and is based in New York, New York. Power Finance Inc. operates as a subsidiary of Marqeta, Inc.</t>
  </si>
  <si>
    <t>Anthemis Group SA (United Kingdom); Charles River Ventures, Inc. (United States); Dash Fund (United States); Fin Capital (United States); Plug &amp; Play Ventures (United States); Venture Studio Investment Management LLC (United States)</t>
  </si>
  <si>
    <t>IQTR676825415</t>
  </si>
  <si>
    <t>QUADRAC Co., Ltd.</t>
  </si>
  <si>
    <t>SBI Investment Co., Ltd.; INCJ, Ltd.</t>
  </si>
  <si>
    <t>QUADRAC CO., LTD. develops closed capacitive coupling communication technology. The company’s closed capacitive coupling communication is applied in various fields, such as consumer AV equipment, communication equipment that includes mobile phones, medical, welfare, distribution, toy, game equipment, computer, and security and authentication. It also develops and sells server products for real time mass transaction processing. QUADRAC CO., LTD. was founded in 2009 and is based in Tokyo, Japan.</t>
  </si>
  <si>
    <t>INCJ, Ltd. (Asset Management and Custody Banks); SBI Investment Co., Ltd. (Asset Management and Custody Banks)</t>
  </si>
  <si>
    <t>INCJ, Ltd. (Financial Buyer); SBI Investment Co., Ltd. (Financial Buyer)</t>
  </si>
  <si>
    <t>INCJ, Ltd. (Financials); SBI Investment Co., Ltd. (Financials)</t>
  </si>
  <si>
    <t>INCJ, Ltd. (Japan); SBI Investment Co., Ltd. (Japan)</t>
  </si>
  <si>
    <t>IQTR1869475202</t>
  </si>
  <si>
    <t>CEEZER Software GmbH</t>
  </si>
  <si>
    <t>HV Capital Adviser GmbH; Picus Capital GmbH; Norrsken VC; Carbon Removal Partners AG</t>
  </si>
  <si>
    <t>CEEZER Software GmbH develops and operates a B2B marketplace that connects project originators of negative emissions with corporate buyers. The company was founded in 2021 and is based in Berlin, Germany.</t>
  </si>
  <si>
    <t>Carbon Removal Partners AG (Asset Management and Custody Banks); HV Capital Adviser GmbH (Asset Management and Custody Banks); Norrsken VC (Asset Management and Custody Banks); Picus Capital GmbH (Asset Management and Custody Banks)</t>
  </si>
  <si>
    <t>Carbon Removal Partners AG (Financial Buyer); HV Capital Adviser GmbH (Financial Buyer); Norrsken VC (Financial Buyer); Picus Capital GmbH (Financial Buyer)</t>
  </si>
  <si>
    <t>Carbon Removal Partners AG (Financials); HV Capital Adviser GmbH (Financials); Norrsken VC (Financials); Picus Capital GmbH (Financials)</t>
  </si>
  <si>
    <t>Carbon Removal Partners AG (Switzerland); HV Capital Adviser GmbH (Germany); Norrsken VC (Sweden); Picus Capital GmbH (Germany)</t>
  </si>
  <si>
    <t>IQTR1823730696</t>
  </si>
  <si>
    <t>Mobile Lean S.L.</t>
  </si>
  <si>
    <t>Mobile Lean S.L. develops Mobilized Production System (MPS), a web and mobile platform that digitizes various processes defined in industrial production systems. The company’s platform can be accessed through iOS devices. It serves customers worldwide. The company was founded in 2014 and is based in Valladolid, Spain.</t>
  </si>
  <si>
    <t>IQTR1823738792</t>
  </si>
  <si>
    <t>Weedar</t>
  </si>
  <si>
    <t>Weedar designs and develops a loyalty and distribution platform that offers AR-powered distribution and gamified loyalty programs for cannabis brands. The company’s connects cannabis brands to loyalty and distribution platform. Weedar was founded in 2021 and is based in Los Angeles, California.</t>
  </si>
  <si>
    <t>IQTR1823740772</t>
  </si>
  <si>
    <t>Convey911, LLC</t>
  </si>
  <si>
    <t>Convey911, LLC develops web-based tool that provides voice, video, text translation, and solution for text-to-911 language translation. It serves fire and EMS, law enforcement, local government, and enterprise solutions. The company was founded in 2020 and is based in Catonsville, Maryland.</t>
  </si>
  <si>
    <t>IQTR1823742781</t>
  </si>
  <si>
    <t>Hypernative Inc.</t>
  </si>
  <si>
    <t>BOLDstart Ventures Management LLC; Blockdaemon Inc.; Alchemy Insights, Inc.; IBI Tech Fund; Borderless Capital, LLC; CMT Digital, Investment Arm; Nexo Ventures</t>
  </si>
  <si>
    <t>Hypernative Inc. develops security software to prevent cyber threats. The company's software offers services to detect risks for portfolios in advance, identify and prevent risks before initiating transactions, and integrate alerts with custodian/wallet or automated trading systems, providing the business and companies with the means to secure integrations with 3rd party assets, such as oracles and bridges, enhancing the performance of cyber threats and economic and governance risks, and protecting digital asset managers, protocols, and Web3 applications from significant losses. The company was incorporated in 2022 and is based in Ramot Hashavim, Israel.</t>
  </si>
  <si>
    <t>Alchemy Insights, Inc. (Application Software); Blockdaemon Inc. (Application Software); BOLDstart Ventures Management LLC (Asset Management and Custody Banks); Borderless Capital, LLC (Asset Management and Custody Banks); CMT Digital, Investment Arm (Asset Management and Custody Banks); IBI Tech Fund (Asset Management and Custody Banks); Nexo Ventures (Asset Management and Custody Banks)</t>
  </si>
  <si>
    <t>Alchemy Insights, Inc. (Strategic Buyer); Blockdaemon Inc. (Strategic Buyer); BOLDstart Ventures Management LLC (Financial Buyer); Borderless Capital, LLC (Financial Buyer); CMT Digital, Investment Arm (Financial Buyer); IBI Tech Fund (Financial Buyer); Nexo Ventures (Financial Buyer)</t>
  </si>
  <si>
    <t>Alchemy Insights, Inc. (Information Technology); Blockdaemon Inc. (Information Technology); BOLDstart Ventures Management LLC (Financials); Borderless Capital, LLC (Financials); CMT Digital, Investment Arm (Financials); IBI Tech Fund (Financials); Nexo Ventures (Financials)</t>
  </si>
  <si>
    <t>Alchemy Insights, Inc. (United States); Blockdaemon Inc. (United States); BOLDstart Ventures Management LLC (United States); Borderless Capital, LLC (United States); CMT Digital, Investment Arm (United States); IBI Tech Fund (Israel); Nexo Ventures (United Kingdom)</t>
  </si>
  <si>
    <t>IQTR1823762607</t>
  </si>
  <si>
    <t>Amalia.io</t>
  </si>
  <si>
    <t>InReach Ventures LLP; Id4 Ventures SA; Super Capital VC</t>
  </si>
  <si>
    <t>Amalia.io develops and operates a sales commission platform that accelerates the business of company sales, operations, finance, and HR teams. The company's platform offers Real-time dashboard, CRM &amp; ERP Integration, Automatic Calculation, Compensation Plan Designer, Personalized Dashboards, Exception Handling, Manual Adjustments, Team &amp; Roll Up Management, Audit Every Calculation, Dispute Management, Data Export Report, and Workflow Management. The company was founded in 2020 and is based in Lille, France.</t>
  </si>
  <si>
    <t>Id4 Ventures SA (Asset Management and Custody Banks); InReach Ventures LLP (Asset Management and Custody Banks); Super Capital VC (Asset Management and Custody Banks)</t>
  </si>
  <si>
    <t>Id4 Ventures SA (Financial Buyer); InReach Ventures LLP (Financial Buyer); Super Capital VC (Financial Buyer)</t>
  </si>
  <si>
    <t>Id4 Ventures SA (Financials); InReach Ventures LLP (Financials); Super Capital VC (Financials)</t>
  </si>
  <si>
    <t>Id4 Ventures SA (France); InReach Ventures LLP (United Kingdom); Super Capital VC (France)</t>
  </si>
  <si>
    <t>IQTR1797184531</t>
  </si>
  <si>
    <t>Luminovo GmbH</t>
  </si>
  <si>
    <t>Tencent Holdings Ltd., Investment Arm; Verve Capital Partners AG; Khadjavi Capital Partners; Cherry Ventures Management GmbH; La Famiglia GmbH; Chalfen Ventures LLP</t>
  </si>
  <si>
    <t>Luminovo GmbH provides artificial intelligence (AI) consulting, AI solutions, and hybrid processing services to simplify and accelerate electronics development and production processes. The company was incorporated in 2017 and is based in Munich, Germany.</t>
  </si>
  <si>
    <t>Chalfen Ventures LLP (Asset Management and Custody Banks); Cherry Ventures Management GmbH (Asset Management and Custody Banks); Khadjavi Capital Partners (Asset Management and Custody Banks); La Famiglia GmbH (Asset Management and Custody Banks); Tencent Holdings Ltd., Investment Arm (Asset Management and Custody Banks); Verve Capital Partners AG (Asset Management and Custody Banks)</t>
  </si>
  <si>
    <t>Chalfen Ventures LLP (Financial Buyer); Cherry Ventures Management GmbH (Financial Buyer); Khadjavi Capital Partners (Financial Buyer); La Famiglia GmbH (Financial Buyer); Tencent Holdings Ltd., Investment Arm (Financial Buyer); Verve Capital Partners AG (Financial Buyer)</t>
  </si>
  <si>
    <t>Chalfen Ventures LLP (Financials); Cherry Ventures Management GmbH (Financials); Khadjavi Capital Partners (Financials); La Famiglia GmbH (Financials); Tencent Holdings Ltd., Investment Arm (Financials); Verve Capital Partners AG (Financials)</t>
  </si>
  <si>
    <t>Chalfen Ventures LLP (United Kingdom); Cherry Ventures Management GmbH (Germany); Khadjavi Capital Partners (Germany); La Famiglia GmbH (Germany); Tencent Holdings Ltd., Investment Arm (China); Verve Capital Partners AG (Switzerland)</t>
  </si>
  <si>
    <t>IQTR1823808715</t>
  </si>
  <si>
    <t>EnAppSys Ltd.</t>
  </si>
  <si>
    <t>Montel AS</t>
  </si>
  <si>
    <t xml:space="preserve">Enappsys Ltd provides business and domestic software. It was incorporated in 2003 and is headquartered in Stockton-On-Tees, United Kingdom. As of January 30, 2023, EnAppSys Ltd. operates as a subsidiary of Montel AS.
</t>
  </si>
  <si>
    <t>IQTR1823849455</t>
  </si>
  <si>
    <t>Logile, Inc.</t>
  </si>
  <si>
    <t>Logile, Inc. develops an enterprise workforce management software as a service solution. Its solution offers retail labor planning and forecasting, workforce management, inventory management, and store execution tools. Logile, Inc. was founded in 2005 and is based in Southlake, Texas with an additional office in London, United Kingdom.</t>
  </si>
  <si>
    <t>IQTR1823872464</t>
  </si>
  <si>
    <t>Cohere Technologies, Inc.</t>
  </si>
  <si>
    <t>Bell Ventures</t>
  </si>
  <si>
    <t>Cohere Technologies, Inc. develops a spectrum multiplier software for wireless bandwidth applications. It provides 4G/5G universal spectrum multiplier software for RAN, and open RAN, and OTFS waveform for 6G. Cohere Technologies, Inc. was incorporated in 2010 and is based in San Jose, California.</t>
  </si>
  <si>
    <t>IQTR683628638</t>
  </si>
  <si>
    <t>Data Core ZenHealth Co., Ltd</t>
  </si>
  <si>
    <t>IQTR1823920399</t>
  </si>
  <si>
    <t>ArkSec</t>
  </si>
  <si>
    <t>IPV Capital; Qiji Chuangtan (Beijing) Investment Management Co., Ltd.</t>
  </si>
  <si>
    <t>ArkSec provides cloud native security products and services for enterprises. The company was founded in 2014 and is headquartered in Beijing, China.</t>
  </si>
  <si>
    <t>IPV Capital (Asset Management and Custody Banks); Qiji Chuangtan (Beijing) Investment Management Co., Ltd. (Asset Management and Custody Banks)</t>
  </si>
  <si>
    <t>IPV Capital (Financial Buyer); Qiji Chuangtan (Beijing) Investment Management Co., Ltd. (Financial Buyer)</t>
  </si>
  <si>
    <t>IPV Capital (Financials); Qiji Chuangtan (Beijing) Investment Management Co., Ltd. (Financials)</t>
  </si>
  <si>
    <t>IPV Capital (China); Qiji Chuangtan (Beijing) Investment Management Co., Ltd. (China)</t>
  </si>
  <si>
    <t>IQTR1823922153</t>
  </si>
  <si>
    <t>Beijing Tingyu Technology Co., Ltd.</t>
  </si>
  <si>
    <t>Beijing Cornerstone Capital Management Co., Ltd.; Suzhou Junzilan Capital Management Co., Ltd.; Rongdao (Hainan) Equity Investment Fund Management Co., Ltd.; Suzhou Clivia Capital Management; Zhuoyuan Asia; z-innoway</t>
  </si>
  <si>
    <t>Beijing Tingyu Technology Co., Ltd. develops and operates a cloud-based distributed edge computing platform. The company offers Cloud demo advertising and One-stop cloud gaming solutions. Its products include cloud container, cloud hosting, cloud distribution, and cloud gaming. The company serves social live broadcast, education, medical care, cloud games, cloud advertising, internet of things (IoT), and other industries. Beijing Tingyu Technology Co., Ltd. was founded in 2019 and is based in Beijing, China.</t>
  </si>
  <si>
    <t>Beijing Cornerstone Capital Management Co., Ltd. (Asset Management and Custody Banks); Rongdao (Hainan) Equity Investment Fund Management Co., Ltd. (Asset Management and Custody Banks); Suzhou Junzilan Capital Management Co., Ltd. (Asset Management and Custody Banks); Zhuoyuan Asia (Asset Management and Custody Banks)</t>
  </si>
  <si>
    <t>Beijing Cornerstone Capital Management Co., Ltd. (Financial Buyer); Rongdao (Hainan) Equity Investment Fund Management Co., Ltd. (Financial Buyer); Suzhou Clivia Capital Management (Strategic Buyer); Suzhou Junzilan Capital Management Co., Ltd. (Financial Buyer); z-innoway (Strategic Buyer); Zhuoyuan Asia (Financial Buyer)</t>
  </si>
  <si>
    <t>Beijing Cornerstone Capital Management Co., Ltd. (Financials); Rongdao (Hainan) Equity Investment Fund Management Co., Ltd. (Financials); Suzhou Junzilan Capital Management Co., Ltd. (Financials); Zhuoyuan Asia (Financials)</t>
  </si>
  <si>
    <t>Beijing Cornerstone Capital Management Co., Ltd. (China); Rongdao (Hainan) Equity Investment Fund Management Co., Ltd. (China); Suzhou Clivia Capital Management (United Kingdom); Suzhou Junzilan Capital Management Co., Ltd. (China); z-innoway (China); Zhuoyuan Asia (China)</t>
  </si>
  <si>
    <t>IQTR1823950969</t>
  </si>
  <si>
    <t>Magic Write</t>
  </si>
  <si>
    <t>Magic Write develops AI-based content writing for blog, social networks, and advertisement. The company is based in Brazil. As of January 30, 2023, Magic Write operates as a subsidiary of Exact Ltda.</t>
  </si>
  <si>
    <t>IQTR1824701343</t>
  </si>
  <si>
    <t>Situ Live Limited</t>
  </si>
  <si>
    <t>Situ Live Limited offers a product marketing platform. Its platform enables brands to showcase their products to consumers and allows them to interact and experience the products. The company also operates a physical store in London. It was formerly known as Situ Stores Limited and changed its name to Situ Live Limited in June 2021. The company was incorporated in 2016 and is based in London, United Kingdom.</t>
  </si>
  <si>
    <t>IQTR1824747301</t>
  </si>
  <si>
    <t>Info Decision</t>
  </si>
  <si>
    <t>CEGAPE</t>
  </si>
  <si>
    <t>Info Decision develops business software that manages unemployment file. The company was founded in 1997 and is based in Évry, France. As of January 30, 2023, Info Decision operates as a subsidiary of CEGAPE.</t>
  </si>
  <si>
    <t>IQTR1825310211</t>
  </si>
  <si>
    <t>LifeAt Inc.</t>
  </si>
  <si>
    <t>Y Combinator Management, LLC; Goodwater Capital, LLC; SV Tech Ventures; PSL Ventures; Pioneer Fund; Pack Ventures; Meta ventures</t>
  </si>
  <si>
    <t>LifeAt Inc. develops a productivity tool designed to offer virtual spaces filled with videos of calming landscapes. The company's tool provides a virtual study and workspace from around the globe accompanied by videos of calming landscapes, serene scenarios, and peaceful music as well as K-pop idol to boost focus, enabling clients to study with well-known influencers or celebrities with calm music and timed breaks. The company was founded in 2021 and is based in Bellevue, Washington.</t>
  </si>
  <si>
    <t>Goodwater Capital, LLC (Asset Management and Custody Banks); Pack Ventures (Asset Management and Custody Banks); Pioneer Fund (Asset Management and Custody Banks); PSL Ventures (Asset Management and Custody Banks); SV Tech Ventures (Asset Management and Custody Banks); Y Combinator Management, LLC (Asset Management and Custody Banks)</t>
  </si>
  <si>
    <t>Goodwater Capital, LLC (Financial Buyer); Meta ventures (Strategic Buyer); Pack Ventures (Financial Buyer); Pioneer Fund (Financial Buyer); PSL Ventures (Financial Buyer); SV Tech Ventures (Financial Buyer); Y Combinator Management, LLC (Financial Buyer)</t>
  </si>
  <si>
    <t>Goodwater Capital, LLC (Financials); Pack Ventures (Financials); Pioneer Fund (Financials); PSL Ventures (Financials); SV Tech Ventures (Financials); Y Combinator Management, LLC (Financials)</t>
  </si>
  <si>
    <t>Goodwater Capital, LLC (United States); Meta ventures (United States); Pack Ventures (United States); Pioneer Fund (United States); PSL Ventures (United States); SV Tech Ventures (United States); Y Combinator Management, LLC (United States)</t>
  </si>
  <si>
    <t>IQTR1825650246</t>
  </si>
  <si>
    <t>Zenoss Inc.</t>
  </si>
  <si>
    <t>Zenoss Inc. develops information technology (IT) operations and application monitoring solutions. It offers Zenoss Cloud, a software-as-a-service (SaaS) based IT operations management platform that streams and normalizes various machine data and enables the emergence of context for preventing service disruptions in IT environments, and VxRail HCI (hyperconverged infrastructure) integration, a monitoring solution that allows users to view entire VxRail deployments as individual and holistic units. The company’s solutions have applications in IT services, virtualization, containers and microservices, converged infrastructure, network, storage, and unified communications monitoring. It serves the federal, financial, health care, and technology industries, as well as service providers. Zenoss Inc. was formerly known as Zentinel, Inc. The company was incorporated in 2005 and is based in Austin, Texas with an additional office in Coventry, United Kingdom.</t>
  </si>
  <si>
    <t>IQTR1825665359</t>
  </si>
  <si>
    <t>Constellation Labs, Inc.</t>
  </si>
  <si>
    <t>Sequoia Capital Operations LLC; Dragonfly Capital; Neo; Ethereal Ventures; 1kx Management Ltd.</t>
  </si>
  <si>
    <t>Constellation Labs, Inc. develops a no-code web3 infrastructure platform for deploying blockchain applications. It offers Caldera, a rollup-as-a-service platform to build, launch, and manage blockchain rollups. The company serves individual application builders, hackathon teams, startups, and Web3 companies. Constellation Labs, Inc. was incorporated in 2022 and is based in San Francisco, California.</t>
  </si>
  <si>
    <t>1kx Management Ltd. (Asset Management and Custody Banks); Dragonfly Capital (Asset Management and Custody Banks); Ethereal Ventures (Asset Management and Custody Banks); Neo (Asset Management and Custody Banks); Sequoia Capital Operations LLC (Asset Management and Custody Banks)</t>
  </si>
  <si>
    <t>1kx Management Ltd. (Financial Buyer); Dragonfly Capital (Financial Buyer); Ethereal Ventures (Financial Buyer); Neo (Financial Buyer); Sequoia Capital Operations LLC (Financial Buyer)</t>
  </si>
  <si>
    <t>1kx Management Ltd. (Financials); Dragonfly Capital (Financials); Ethereal Ventures (Financials); Neo (Financials); Sequoia Capital Operations LLC (Financials)</t>
  </si>
  <si>
    <t>1kx Management Ltd. (Germany); Dragonfly Capital (United States); Ethereal Ventures (British Virgin Islands); Neo (United States); Sequoia Capital Operations LLC (United States)</t>
  </si>
  <si>
    <t>IQTR1825866580</t>
  </si>
  <si>
    <t>Tracer Labs, Inc.</t>
  </si>
  <si>
    <t>Progress Ventures, Inc.; Bertelsmann Digital Media Investments, Inc.; NewRoad Capital Partners, LLC; S4S Ventures; Arbour Way Investors Holdco LLC</t>
  </si>
  <si>
    <t>Tracer Labs, Inc. develops a marketing data aggregation and reporting platform for brands, agencies, and publishers. It offers a browser-based system to manipulate, report on, and analyze data. The company also offers consulting services. Tracer Labs, Inc. was incorporated in 2018 and is based in New York, New York.</t>
  </si>
  <si>
    <t>Bertelsmann Digital Media Investments, Inc. (Asset Management and Custody Banks); NewRoad Capital Partners, LLC (Asset Management and Custody Banks); Progress Ventures, Inc. (Asset Management and Custody Banks); S4S Ventures (Asset Management and Custody Banks)</t>
  </si>
  <si>
    <t>Arbour Way Investors Holdco LLC (Financial Buyer); Bertelsmann Digital Media Investments, Inc. (Financial Buyer); NewRoad Capital Partners, LLC (Financial Buyer); Progress Ventures, Inc. (Financial Buyer); S4S Ventures (Financial Buyer)</t>
  </si>
  <si>
    <t>Bertelsmann Digital Media Investments, Inc. (Financials); NewRoad Capital Partners, LLC (Financials); Progress Ventures, Inc. (Financials); S4S Ventures (Financials)</t>
  </si>
  <si>
    <t>Arbour Way Investors Holdco LLC (United States); Bertelsmann Digital Media Investments, Inc. (United States); NewRoad Capital Partners, LLC (United States); Progress Ventures, Inc. (United States); S4S Ventures (United States)</t>
  </si>
  <si>
    <t>IQTR1827027034</t>
  </si>
  <si>
    <t>NetSeT Global Solutions d.o.o.</t>
  </si>
  <si>
    <t>Veridos GmbH</t>
  </si>
  <si>
    <t>NetSeT Global Solutions d.o.o. operates as an IT company that develops and provides complex information systems for managing citizen data and information security. The company was founded in 1999 and is based in Belgrade, Serbia. As of January 30, 2023, NetSeT Global Solutions d.o.o. operates as a subsidiary of Veridos GmbH.</t>
  </si>
  <si>
    <t>IQTR1828617419</t>
  </si>
  <si>
    <t>Playe Ltd</t>
  </si>
  <si>
    <t>Hayfin Capital Management LLP; Fuel Ventures Limited; 1in100 Ventures</t>
  </si>
  <si>
    <t>Playe Ltd operates as a content production company that gives enterprise brands the capability to create any piece of content, anywhere in the world. Playe Ltd was incorprated in 2020 and is based in London, United Kingdom.</t>
  </si>
  <si>
    <t>1in100 Ventures (Asset Management and Custody Banks); Fuel Ventures Limited (Asset Management and Custody Banks); Hayfin Capital Management LLP (Asset Management and Custody Banks)</t>
  </si>
  <si>
    <t>1in100 Ventures (Financial Buyer); Fuel Ventures Limited (Financial Buyer); Hayfin Capital Management LLP (Financial Buyer)</t>
  </si>
  <si>
    <t>1in100 Ventures (Financials); Fuel Ventures Limited (Financials); Hayfin Capital Management LLP (Financials)</t>
  </si>
  <si>
    <t>1in100 Ventures (Australia); Fuel Ventures Limited (United Kingdom); Hayfin Capital Management LLP (United Kingdom)</t>
  </si>
  <si>
    <t>IQTR1828919301</t>
  </si>
  <si>
    <t>Glider AI, Inc.</t>
  </si>
  <si>
    <t>Primera Capital</t>
  </si>
  <si>
    <t>Glider AI, Inc. develops and operates artificial intelligence-based candidate hiring and monitoring software. The company’s platform offers a comprehensive monitoring system to ensure the authenticity of candidates and prevent fraud and cheating activities. It serves the technology, logistics, call centers, health care, insurance, financial services, professional services, and hospitality industries. The company was incorporated in 2020 and is based in Cupertino, California.</t>
  </si>
  <si>
    <t>IQTR1836930253</t>
  </si>
  <si>
    <t>IQTR1846079744</t>
  </si>
  <si>
    <t>Bitnamic GmbH</t>
  </si>
  <si>
    <t>Possehl Digital GmbH</t>
  </si>
  <si>
    <t>Bitnamic GmbH operates as a software company. The company offers an augmented reality (AR) remote service solution that allows customers or field service technicians to connect with product experts from customer service for problem-solving in the event of maintenance. Bitnamic GmbH was formerly known as Bitnamic UG (haftungsbeschränkt). The company was incorporated in 2015 and is based in Osnabrück, Germany.</t>
  </si>
  <si>
    <t>IQTR1847486341</t>
  </si>
  <si>
    <t>Incerta BV</t>
  </si>
  <si>
    <t>Incerta BV operates as an IT consulting and services company that focuses on providing Quality, Health, Safety, and Environment (QHSE) software and support services. The company develops quality health safety environment software for government institutions, multinationals, and small and medium-sized enterprises. The company specializes in the tracking of complaints, monitoring quality in the transportation of medicines, and reducing industrial accidents. The company was incorporated in 2008 and is headquartered in Zottegem, Belgium. As of January 30, 2023, Incerta BV operates as a subsidiary of Vivaldi Software BVBA.</t>
  </si>
  <si>
    <t>IQTR1847488218</t>
  </si>
  <si>
    <t>IQTR1823709869</t>
  </si>
  <si>
    <t>BeonHand Ltd</t>
  </si>
  <si>
    <t>Northstar Ventures Limited; 24Haymarket Limited; UK Research and Innovation</t>
  </si>
  <si>
    <t>BeonHand Ltd, trading as onHand, develops an on-demand volunteering app that matches volunteers with older people who need help with tasks, such as shopping, medicine collection/drop-offs, and other essentials. Its platform onHand is a cloud-based platform that uses geolocation, security checks, and machine learning to connect volunteers and people in need via the application. BeonHand Ltd was founded in 2018 and is based in London, United Kingdom.</t>
  </si>
  <si>
    <t>24Haymarket Limited (Asset Management and Custody Banks); Northstar Ventures Limited (Asset Management and Custody Banks); UK Research and Innovation (Research and Consulting Services)</t>
  </si>
  <si>
    <t>24Haymarket Limited (Financial Buyer); Northstar Ventures Limited (Financial Buyer); UK Research and Innovation (Strategic Buyer)</t>
  </si>
  <si>
    <t>24Haymarket Limited (Financials); Northstar Ventures Limited (Financials); UK Research and Innovation (Industrials)</t>
  </si>
  <si>
    <t>24Haymarket Limited (United Kingdom); Northstar Ventures Limited (United Kingdom); UK Research and Innovation (United Kingdom)</t>
  </si>
  <si>
    <t>IQTR1823925212</t>
  </si>
  <si>
    <t>Dingyuefeng</t>
  </si>
  <si>
    <t>Chushi Investment Co., Ltd.</t>
  </si>
  <si>
    <t>Dingyuefeng develops and operates SaaS based application that offers chinese quote management services. The company was founded in 2022 and is based in Beijing, China.</t>
  </si>
  <si>
    <t>IQTR1824768998</t>
  </si>
  <si>
    <t>DemandLink, Inc.</t>
  </si>
  <si>
    <t>Theta Retail</t>
  </si>
  <si>
    <t xml:space="preserve">DemandLink, Inc. offers forecasting, replenishment, and analytics software for suppliers and retailers. The company was founded in 2008 and is based in Salem, Oregon. As of January 29, 2023, DemandLink, Inc. operates as a subsidiary of Theta Retail.
</t>
  </si>
  <si>
    <t>IQTR1847878220</t>
  </si>
  <si>
    <t>Peaxy, Inc.</t>
  </si>
  <si>
    <t>Kleiner Perkins Caufield &amp; Byers; Presidio STX, LLC; C5 Capital Ltd</t>
  </si>
  <si>
    <t>Peaxy, Inc. offers a cloud-based software platform that provides Peaxy Lifecycle Intelligence, a cloud-based asset management application with features including asset tracking, real-time telemetry, and alert notifications, and Peaxy Fast Proposal, a cloud-based model orchestration application that connects the financial and physics models underlying each configuration. Additionally, it offers support services for advanced analytics, on-site discovery, piloting, deployment, ongoing support, and customer portal services. The company caters to the battery storage, electrification, and defense industries. The company was incorporated in 2012 and is based in San Jose, California.</t>
  </si>
  <si>
    <t>C5 Capital Ltd (Asset Management and Custody Banks); Kleiner Perkins Caufield &amp; Byers (Asset Management and Custody Banks); Presidio STX, LLC (Asset Management and Custody Banks)</t>
  </si>
  <si>
    <t>C5 Capital Ltd (Financial Buyer); Kleiner Perkins Caufield &amp; Byers (Financial Buyer); Presidio STX, LLC (Financial Buyer)</t>
  </si>
  <si>
    <t>C5 Capital Ltd (Financials); Kleiner Perkins Caufield &amp; Byers (Financials); Presidio STX, LLC (Financials)</t>
  </si>
  <si>
    <t>C5 Capital Ltd (United Kingdom); Kleiner Perkins Caufield &amp; Byers (United States); Presidio STX, LLC (United States)</t>
  </si>
  <si>
    <t>IQTR1823506145</t>
  </si>
  <si>
    <t>Wisefolio GmbH</t>
  </si>
  <si>
    <t>Sino AG (DB:XTP); Axel Springer Porsche GmbH &amp; Co. KG; neosfer GmbH</t>
  </si>
  <si>
    <t>Wisefolio GmbH develops an investment app to teach financial education and help users invest. The company's platform provides educational and financial tools to learn investing and finance, helping users make financial investment decisions by learning about investments and financial tools from the basics through the platform. The company was incorporated in 2021 and is based in Munich, Germany.</t>
  </si>
  <si>
    <t>Axel Springer Porsche GmbH &amp; Co. KG (Asset Management and Custody Banks); neosfer GmbH (Asset Management and Custody Banks); Sino AG (DB:XTP) (Investment Banking and Brokerage)</t>
  </si>
  <si>
    <t>Axel Springer Porsche GmbH &amp; Co. KG (Financial Buyer); neosfer GmbH (Financial Buyer); Sino AG (DB:XTP) (Strategic Buyer)</t>
  </si>
  <si>
    <t>Axel Springer Porsche GmbH &amp; Co. KG (Financials); neosfer GmbH (Financials); Sino AG (DB:XTP) (Financials)</t>
  </si>
  <si>
    <t>Axel Springer Porsche GmbH &amp; Co. KG (Germany); neosfer GmbH (Germany); Sino AG (DB:XTP) (Germany)</t>
  </si>
  <si>
    <t>IQTR1686501697</t>
  </si>
  <si>
    <t>TasmaNet Pty Ltd</t>
  </si>
  <si>
    <t>Field Solutions Holdings Limited (ASX:FSG)</t>
  </si>
  <si>
    <t>TasmaNet Pty Ltd provides digital solutions to corporate, government, and small business customers in Tasmania. It offers connectivity and Internet products, including data center, corporate, and small business Internet products to business, community, and regional sectors. The company also provides managed private networks that deliver connectivity between offices, data centers, and cloud services; and cloud services that help customers to manage their business systems, systems’ performance, and storage capacity. In addition, it offers data center services for enterprises, corporates, and small businesses; business continuity and backup services; and managed solutions for network appliances, such as routers, firewalls, and load balancers. The company was incorporated in 2004 and is based in Dowsing Point, Australia. TasmaNet Pty Ltd operates as a subsidiary of Field Solutions Holdings Limited.</t>
  </si>
  <si>
    <t>IQTR1773795083</t>
  </si>
  <si>
    <t>ZKNOW</t>
  </si>
  <si>
    <t>Jingwei Venture Capital (Beijing) Investment Management Consulting Co., Ltd.; Blue Lake Capital; Baidu Ventures</t>
  </si>
  <si>
    <t>ZKNOW operates as a Chinese smart IT operator and service provider. The company was founded in 2021 and is based in Shanghai, China.</t>
  </si>
  <si>
    <t>Baidu Ventures (Asset Management and Custody Banks); Blue Lake Capital (Asset Management and Custody Banks); Jingwei Venture Capital (Beijing) Investment Management Consulting Co., Ltd. (Asset Management and Custody Banks)</t>
  </si>
  <si>
    <t>Baidu Ventures (Financial Buyer); Blue Lake Capital (Financial Buyer); Jingwei Venture Capital (Beijing) Investment Management Consulting Co., Ltd. (Financial Buyer)</t>
  </si>
  <si>
    <t>Baidu Ventures (Financials); Blue Lake Capital (Financials); Jingwei Venture Capital (Beijing) Investment Management Consulting Co., Ltd. (Financials)</t>
  </si>
  <si>
    <t>Baidu Ventures (China); Blue Lake Capital (China); Jingwei Venture Capital (Beijing) Investment Management Consulting Co., Ltd. (China)</t>
  </si>
  <si>
    <t>IQTR1823526430</t>
  </si>
  <si>
    <t>Zyoga</t>
  </si>
  <si>
    <t>Appointy Software Inc.</t>
  </si>
  <si>
    <t>Zyoga operates as an AI-powered virtual yoga platform. The company was founded in 2020 and is based in India. As of January 27, 2023, Zyoga operates as a subsidiary of Appointy Software Inc.</t>
  </si>
  <si>
    <t>IQTR1823530296</t>
  </si>
  <si>
    <t>Virinchi Limited (BSE:532372)</t>
  </si>
  <si>
    <t>BSE:532372</t>
  </si>
  <si>
    <t>Moneyleader Finance India Private Limited; Gajwel Developers Private Limited</t>
  </si>
  <si>
    <t>Virinchi Limited provides information technology (IT) products and services worldwide. The company operates through Development of Computer Software and Services, IT Enabled Services, and Healthcare Services segments. It offers QFund, an IT solution for short-term mortgage and lending industry; vCard, an UPI-based credit card; V23, a healthcare practice management and patient engagement solution; IT services, such as lifecycle management, ECM services, IT infrastructure management, and IT staff augmentation and consulting services; software development; and data science and analysis services. The company also provides media and entertainment, catering, educational, infrastructure, pharmacy supply chain, fintech, healthcare, financial consulting, and short-term lending services. In addition, it owns and manages Virinchi multi-specialty hospitals and Bristlecone Hospitals. The company was formerly known as Virinchi Technologies Limited and changed its name to Virinchi Limited in January 2016. Virinchi Limited was incorporated in 1990 and is headquartered in Hyderabad, India.</t>
  </si>
  <si>
    <t>Moneyleader Finance India Private Limited (Asset Management and Custody Banks)</t>
  </si>
  <si>
    <t>Gajwel Developers Private Limited (Strategic Buyer); Moneyleader Finance India Private Limited (Strategic Buyer)</t>
  </si>
  <si>
    <t>Moneyleader Finance India Private Limited (Financials)</t>
  </si>
  <si>
    <t>Gajwel Developers Private Limited (India); Moneyleader Finance India Private Limited (India)</t>
  </si>
  <si>
    <t>IQTR1823532103</t>
  </si>
  <si>
    <t>aedifion GmbH</t>
  </si>
  <si>
    <t>Drees &amp; Sommer SE; PHOENIX CONTACT Innovation Ventures GmbH; Bitstone Capital Management GmbH; MOMENI Digital Ventures GmbH; Bauwens X GmbH; BeyondBuild GmbH; WF World Fund Management GmbH</t>
  </si>
  <si>
    <t>aedifion GmbH develops tools for cloud-based operation, monitoring, and optimization of technical building equipment, energy systems, and district heating and cooling grids. It offers data acquisition as a service via BACnet, plug and play connectivity with our edge device, user data ingress, data storage and cloud availability, .io-Frontend, microsoft Excel integration, alarming-feature, role based access control, AI-time series classification, semantic modelling, and aedifion API. The company was founded in 2017 and is based in Cologne, Germany.</t>
  </si>
  <si>
    <t>Bauwens X GmbH (Multi-Sector Holdings); BeyondBuild GmbH (Application Software); Bitstone Capital Management GmbH (Asset Management and Custody Banks); Drees &amp; Sommer SE (Construction and Engineering); MOMENI Digital Ventures GmbH (Asset Management and Custody Banks); PHOENIX CONTACT Innovation Ventures GmbH (Asset Management and Custody Banks); WF World Fund Management GmbH (Asset Management and Custody Banks)</t>
  </si>
  <si>
    <t>Bauwens X GmbH (Strategic Buyer); BeyondBuild GmbH (Strategic Buyer); Bitstone Capital Management GmbH (Financial Buyer); Drees &amp; Sommer SE (Strategic Buyer); MOMENI Digital Ventures GmbH (Financial Buyer); PHOENIX CONTACT Innovation Ventures GmbH (Financial Buyer); WF World Fund Management GmbH (Financial Buyer)</t>
  </si>
  <si>
    <t>Bauwens X GmbH (Financials); BeyondBuild GmbH (Information Technology); Bitstone Capital Management GmbH (Financials); Drees &amp; Sommer SE (Industrials); MOMENI Digital Ventures GmbH (Financials); PHOENIX CONTACT Innovation Ventures GmbH (Financials); WF World Fund Management GmbH (Financials)</t>
  </si>
  <si>
    <t>Bauwens X GmbH (Germany); BeyondBuild GmbH (Germany); Bitstone Capital Management GmbH (Germany); Drees &amp; Sommer SE (Germany); MOMENI Digital Ventures GmbH (Germany); PHOENIX CONTACT Innovation Ventures GmbH (Germany); WF World Fund Management GmbH (Germany)</t>
  </si>
  <si>
    <t>IQTR1823532153</t>
  </si>
  <si>
    <t>RP Solutions GmbH</t>
  </si>
  <si>
    <t>aws Fondsmanagement GmbH; Erste Group Bank AG, Investment Arm; Push Ventures</t>
  </si>
  <si>
    <t>RP Solutions GmbH develops and delivers web-based company valuation tools. The company offers Valutico, a web-based platform that combines algorithms with financial databases to enhance human experience in the valuation process, which allows users to perform business valuations. The company was founded in 2014 and is based in Vienna, Austria with an additional office in Frankfurt, Germany.</t>
  </si>
  <si>
    <t>aws Fondsmanagement GmbH (Asset Management and Custody Banks); Erste Group Bank AG, Investment Arm (Asset Management and Custody Banks); Push Ventures (Asset Management and Custody Banks)</t>
  </si>
  <si>
    <t>aws Fondsmanagement GmbH (Financial Buyer); Erste Group Bank AG, Investment Arm (Financial Buyer); Push Ventures (Financial Buyer)</t>
  </si>
  <si>
    <t>aws Fondsmanagement GmbH (Financials); Erste Group Bank AG, Investment Arm (Financials); Push Ventures (Financials)</t>
  </si>
  <si>
    <t>aws Fondsmanagement GmbH (Austria); Erste Group Bank AG, Investment Arm (Austria); Push Ventures (Germany)</t>
  </si>
  <si>
    <t>IQTR1823533578</t>
  </si>
  <si>
    <t>Dicom Software LLC</t>
  </si>
  <si>
    <t>Banker's Toolbox, Inc.</t>
  </si>
  <si>
    <t>Dicom Software LLC offers and develops credit risk and loan review software solutions for financial institutions. The company was founded in 1999 and is based in Orlando, Florida. As of January 27, 2023, Dicom Software LLC operates as a subsidiary of Banker’s Toolbox, Inc.</t>
  </si>
  <si>
    <t>IQTR1823577730</t>
  </si>
  <si>
    <t>Gryphon Digital Mining, Inc. (NasdaqCM:GRYP)</t>
  </si>
  <si>
    <t>Entourage Effect Capital, LLC; Batu Capital Management LLC; MJ Bridge Co., Inc.</t>
  </si>
  <si>
    <t>As of February 9, 2024, Akerna Corp. was acquired by Gryphon Digital Mining, Inc., in a reverse merger transaction. Akerna Corp. provides enterprise software solutions that enable regulatory compliance and inventory management in the United States and Canada. The company offers MJ Platform for the cannabis, hemp, and CBD industry; and Leaf Data Systems, a government regulatory software. It also provides consulting services to cannabis industry; business intelligence, data analytics and other software related services; and Last Call Analytics, a retail analytics platform. In addition, the company operates Solo, a seed-to-sale tagging and tracking software platform, and Trellis, a cultivation and compliance software platform. Akerna Corp. was founded in 2010 and is headquartered in Denver, Colorado.</t>
  </si>
  <si>
    <t>Batu Capital Management LLC (United States); Entourage Effect Capital, LLC (United States); MJ Bridge Co., Inc. (United States)</t>
  </si>
  <si>
    <t>IQTR1823665744</t>
  </si>
  <si>
    <t>InstaLogist Private Limited</t>
  </si>
  <si>
    <t>Epictus Logistics (India) Private Limited</t>
  </si>
  <si>
    <t>InstaLogist Private Limited develops and offers a truck-&amp;-load marketplace platform for long-haul as well as local shipments. The company was incorporated in 2020 and is based in Bengaluru, India. As of January 27, 2024, InstaLogist Private Limited operates as a subsidiary of Epictus Logistics (India) Private Limited.</t>
  </si>
  <si>
    <t>IQTR1823691546</t>
  </si>
  <si>
    <t>Generative AI Solutions Corp.</t>
  </si>
  <si>
    <t>As of April 17, 2023, Generative AI Solutions Corp. was acquired by Metachain Holdings Inc., in a reverse merger transaction. Generative AI Solutions Corp. engages in the development and application of artificial intelligence technology solution. The company is based in Vancouver, Canada.</t>
  </si>
  <si>
    <t>IQTR1823693547</t>
  </si>
  <si>
    <t>ff Venture Capital, LLC; Giesecke + Devrient Ventures</t>
  </si>
  <si>
    <t>ff Venture Capital, LLC (Asset Management and Custody Banks); Giesecke + Devrient Ventures (Asset Management and Custody Banks)</t>
  </si>
  <si>
    <t>ff Venture Capital, LLC (Financial Buyer); Giesecke + Devrient Ventures (Financial Buyer)</t>
  </si>
  <si>
    <t>ff Venture Capital, LLC (Financials); Giesecke + Devrient Ventures (Financials)</t>
  </si>
  <si>
    <t>ff Venture Capital, LLC (United States); Giesecke + Devrient Ventures (Germany)</t>
  </si>
  <si>
    <t>IQTR1823719031</t>
  </si>
  <si>
    <t>People Intouch B.v.</t>
  </si>
  <si>
    <t>People Intouch B.v. provides publishes software. The company was founded in 2004 and is based in Amsterdam, Netherlands.</t>
  </si>
  <si>
    <t>IQTR1823722730</t>
  </si>
  <si>
    <t>Fectar BV</t>
  </si>
  <si>
    <t>Fectar BV develops and operates a content management platform for augmented and virtual reality experiences. Its platform enables users to publish content in an accessible way in AR/VR and view this content with both iOS and Android devices. The platform offers 3D objects, holographic person, 360 photo and video, image and video, remote sessions, interactive buttons, and questions and feedbacks. It serves education, retail, events, simulations, real estate, and marketing industries. Fectar BV was formerly known as SpotOn.io BV. The company was founded in 2018 and is based in 's-Hertogenbosch, the Netherlands.</t>
  </si>
  <si>
    <t>IQTR1823761157</t>
  </si>
  <si>
    <t>Talk-A-Bot</t>
  </si>
  <si>
    <t>Széchenyi Alakop Zrt.</t>
  </si>
  <si>
    <t>Talk-A-Bot developed a chatbot platform that allows enterprise to communicate through messaging. It serves media and entertainment, e-commerce, financial services, bank, insurance, utility, and shopping center. The company was founded in 2016 and is based in Budapest, Hungary.</t>
  </si>
  <si>
    <t>IQTR1823814792</t>
  </si>
  <si>
    <t>Supportbook B.V.</t>
  </si>
  <si>
    <t>Salves B.V.</t>
  </si>
  <si>
    <t>Supportbook B.V. operates as a tool for test management. It offers progression and regression testing. The company was founded in 2013 and is based in Hoogeveen, the Netherlands. As of January 24, 2023, Supportbook B.V. operates as a subsidiary of Salves B.V.</t>
  </si>
  <si>
    <t>IQTR1824027388</t>
  </si>
  <si>
    <t>Hello Labs, Inc.</t>
  </si>
  <si>
    <t>Hello Labs, Inc. doing business as BeQuick, operates as a telecommunications platform that manages the life cycle of mobile service providers. Hello Labs, Inc. was formerly known as Bequick Software, Inc. and changed its name to Hello Labs, Inc. in April 2015. The company was incorporated in 2002 and is based in Jupiter, Florida. As of January 27, 2023, Hello Labs Inc operates as a subsidiary of Banyan Software, Inc.</t>
  </si>
  <si>
    <t>IQTR1867761865</t>
  </si>
  <si>
    <t>Pinnacle Group FZ LLC</t>
  </si>
  <si>
    <t>Quicktouch Technologies Limited (NSEI:QUICKTOUCH)</t>
  </si>
  <si>
    <t>Pinnacle Group FZ LLC provides IT hardware solutions, and computer peripheral and consulting services. The company was incorporated in 2020 and is based in Dubai, United Arab Emirates.</t>
  </si>
  <si>
    <t>IQTR1824931186</t>
  </si>
  <si>
    <t>Stack Technologies, Inc.</t>
  </si>
  <si>
    <t>Coinbase Ventures; A Capital Ventures; Scalar Capital Management, LLC; Archetype</t>
  </si>
  <si>
    <t>Stack Technologies, Inc. owns and operates an analytical platform for creating and managing points systems onchain. The company was incorporated in 2022 and is headquartered in New York, New York.</t>
  </si>
  <si>
    <t>A Capital Ventures (Asset Management and Custody Banks); Archetype (Asset Management and Custody Banks); Coinbase Ventures (Asset Management and Custody Banks)</t>
  </si>
  <si>
    <t>A Capital Ventures (Financial Buyer); Archetype (Financial Buyer); Coinbase Ventures (Financial Buyer); Scalar Capital Management, LLC (Financial Buyer)</t>
  </si>
  <si>
    <t>A Capital Ventures (Financials); Archetype (Financials); Coinbase Ventures (Financials)</t>
  </si>
  <si>
    <t>A Capital Ventures (United States); Archetype (United States); Coinbase Ventures (United States); Scalar Capital Management, LLC (United States)</t>
  </si>
  <si>
    <t>IQTR1825017196</t>
  </si>
  <si>
    <t>Compass Software GmbH</t>
  </si>
  <si>
    <t>SEMA GmbH</t>
  </si>
  <si>
    <t>Compass Software GmbH develops and operates CAD/CAM/CNC software for staircase, timber, and window construction. The company was founded in 1982 and is based in Dortmund, Germany. As of January 27, 2023, Compass Software GmbH operates as a subsidiary of SEMA GmbH.</t>
  </si>
  <si>
    <t>IQTR1825330259</t>
  </si>
  <si>
    <t>EZ Management Solutions, Inc.</t>
  </si>
  <si>
    <t>EZ Management Solutions, Inc. develops software solutions for automotive recycling facilities and deliver management. It plans and tracks parts to automotive recycling companies. Its products include EZ-QC that provides real-time communication with your internal and external customer; EZ-Route that plan and track your delivery trucks; EZ-Runner, a software that designs the process of recyclers; and EZ-Partner that provides customer portal for your customers. EZ Management Solutions, Inc. was founded in 2012 and is based in Mansfield, Ohio.</t>
  </si>
  <si>
    <t>IQTR1825520898</t>
  </si>
  <si>
    <t>Fortune Unicorn Club</t>
  </si>
  <si>
    <t>Fortune Unicorn Club operates as a customized 3D avatar NFT project. It uses DIY-mining and allows people to select properties during the Mint. It provides 3D characters for people to assemble their Fortune Unicorn Club avatars from. The company is based in the United States.</t>
  </si>
  <si>
    <t>IQTR1826687286</t>
  </si>
  <si>
    <t>Newtail</t>
  </si>
  <si>
    <t>BIG BETS</t>
  </si>
  <si>
    <t>Newtail designs and operates a supermarket platform that transforms supermarkets into digital operations. The company's platform helps in taking orders, accepting payments online, making separations, and integrating with other sales channels, marketplaces, and logistics operators. The company was founded in 2020 and is based in Rio de Janeiro, Brazil.</t>
  </si>
  <si>
    <t>IQTR1827408980</t>
  </si>
  <si>
    <t>HostelBooth</t>
  </si>
  <si>
    <t>Verintech Solutions Limited</t>
  </si>
  <si>
    <t>As of January 27, 2023, HostelBooth was acquired by Student Accommod8 Housing Limited. HostelBooth comprises a tool to streamline and automate various day-to-day operations of student housing developments across universities. The asset is located in Nigeria.</t>
  </si>
  <si>
    <t>IQTR1827497367</t>
  </si>
  <si>
    <t>Tyba Energy Inc</t>
  </si>
  <si>
    <t>Powerhouse Ventures; WireFrame Partners; Lorimer Ventures, LLC; MKT1, LLC; Virta Ventures</t>
  </si>
  <si>
    <t>Tyba Energy Inc develops a platform that provides modeling of solar and storage projects from early-stage development through operations for energy companies. The company was incorporated in 2019 and is based in Oakland, California.</t>
  </si>
  <si>
    <t>Lorimer Ventures, LLC (Asset Management and Custody Banks); MKT1, LLC (Asset Management and Custody Banks); Powerhouse Ventures (Asset Management and Custody Banks); Virta Ventures (Asset Management and Custody Banks); WireFrame Partners (Asset Management and Custody Banks)</t>
  </si>
  <si>
    <t>Lorimer Ventures, LLC (Financial Buyer); MKT1, LLC (Financial Buyer); Powerhouse Ventures (Financial Buyer); Virta Ventures (Financial Buyer); WireFrame Partners (Financial Buyer)</t>
  </si>
  <si>
    <t>Lorimer Ventures, LLC (Financials); MKT1, LLC (Financials); Powerhouse Ventures (Financials); Virta Ventures (Financials); WireFrame Partners (Financials)</t>
  </si>
  <si>
    <t>Lorimer Ventures, LLC (United States); MKT1, LLC (United States); Powerhouse Ventures (United States); Virta Ventures (United States); WireFrame Partners (United States)</t>
  </si>
  <si>
    <t>IQTR1828958714</t>
  </si>
  <si>
    <t>IQTR1832483142</t>
  </si>
  <si>
    <t>Multiscale Technologies, Inc.</t>
  </si>
  <si>
    <t>Multiscale Technologies, Inc. designs and develops an AI-based Knowledge fusion platform that connects experiments, simulations, and materials domain expertise to simplify and accelerate the development and manufacturing of materials for product companies. The company was incorporated in 2020 and is based in Atlanta, Georgia with additional locations in Seattle, Washington, and Hyderabad, India.</t>
  </si>
  <si>
    <t>IQTR1833099455</t>
  </si>
  <si>
    <t>ClimateAi, inc.</t>
  </si>
  <si>
    <t>Yaletown Venture Partners Inc.; The Four Rivers Group; NeoTribe Ventures; Radical Ventures Investments Inc.</t>
  </si>
  <si>
    <t>ClimateAi, inc. develops a cloud-based agricultural forecasting platform to predict the physical risk of climate change on real assets. It provides ClimateLens, an enterprise climate resilience platform. The company’s platform offers predictive analysis for agriculture supply chain management, profit-maximizing crop decisions, hedging, and risk control strategies; data for investment valuation; energy for climate insights for energy producers; construction; and asset management. Its platform enables users to optimize supply chain operations, including production planning, demand estimation, and inventory management. The company was incorporated in 2017 and is based in San Francisco, California.</t>
  </si>
  <si>
    <t>NeoTribe Ventures (Asset Management and Custody Banks); Radical Ventures Investments Inc. (Asset Management and Custody Banks); The Four Rivers Group (Asset Management and Custody Banks); Yaletown Venture Partners Inc. (Asset Management and Custody Banks)</t>
  </si>
  <si>
    <t>NeoTribe Ventures (Financial Buyer); Radical Ventures Investments Inc. (Financial Buyer); The Four Rivers Group (Financial Buyer); Yaletown Venture Partners Inc. (Financial Buyer)</t>
  </si>
  <si>
    <t>NeoTribe Ventures (Financials); Radical Ventures Investments Inc. (Financials); The Four Rivers Group (Financials); Yaletown Venture Partners Inc. (Financials)</t>
  </si>
  <si>
    <t>NeoTribe Ventures (United States); Radical Ventures Investments Inc. (Canada); The Four Rivers Group (United States); Yaletown Venture Partners Inc. (Canada)</t>
  </si>
  <si>
    <t>IQTR1837213393</t>
  </si>
  <si>
    <t>Olyns, Inc.</t>
  </si>
  <si>
    <t>Vanedge Capital Inc.</t>
  </si>
  <si>
    <t>Olyns, Inc. develops an application that offers technology-centric in-store consumer recycling solutions. The company develops Olyns recycling platform that includes an eye-catching bottle collection machine designed for high-traffic indoor locations and a mobile app to provide rewards, CRV redemption, and an environmental impact dashboard. The company was incorporated in 2019 and is headquartered in Santa Clara, California.</t>
  </si>
  <si>
    <t>IQTR1838130911</t>
  </si>
  <si>
    <t>Angelaw</t>
  </si>
  <si>
    <t>Junto Capital Management LP</t>
  </si>
  <si>
    <t>Angelaw develops a SaaS platform that allows companies to benefit from automated and tailor-made contractual assistance to draft, negotiate, analyze, and centralize all contractual documentation. The company was incorporated in 2022 and is based in Paris, France.</t>
  </si>
  <si>
    <t>IQTR1841418508</t>
  </si>
  <si>
    <t>Haiqu Inc.</t>
  </si>
  <si>
    <t>Horizon Capital; Soma Capital Management, LLC; Toyota AI Ventures Advisors, LLC; MaC Venture Capital; Roosh Ventures; SID Venture Partners</t>
  </si>
  <si>
    <t>Haiqu Inc. develops software technologies to increase the efficiency of modern quantum hardware. The software caters to finance, life sciences, mobility, and other domains. The company was founded in 2022 and is based in the United States.</t>
  </si>
  <si>
    <t>Horizon Capital (Asset Management and Custody Banks); MaC Venture Capital (Asset Management and Custody Banks); Roosh Ventures (Asset Management and Custody Banks); SID Venture Partners (Asset Management and Custody Banks); Soma Capital Management, LLC (Asset Management and Custody Banks); Toyota AI Ventures Advisors, LLC (Asset Management and Custody Banks)</t>
  </si>
  <si>
    <t>Horizon Capital (Financial Buyer); MaC Venture Capital (Financial Buyer); Roosh Ventures (Financial Buyer); SID Venture Partners (Financial Buyer); Soma Capital Management, LLC (Financial Buyer); Toyota AI Ventures Advisors, LLC (Financial Buyer)</t>
  </si>
  <si>
    <t>Horizon Capital (Financials); MaC Venture Capital (Financials); Roosh Ventures (Financials); SID Venture Partners (Financials); Soma Capital Management, LLC (Financials); Toyota AI Ventures Advisors, LLC (Financials)</t>
  </si>
  <si>
    <t>Horizon Capital (Ukraine); MaC Venture Capital (United States); Roosh Ventures (Ukraine); SID Venture Partners (Ukraine); Soma Capital Management, LLC (United States); Toyota AI Ventures Advisors, LLC (United States)</t>
  </si>
  <si>
    <t>IQTR1823353495</t>
  </si>
  <si>
    <t>The Lending People Limited</t>
  </si>
  <si>
    <t>Motor Trade Finance Limited</t>
  </si>
  <si>
    <t xml:space="preserve">The Lending People Limited develops and operates a platform that offers financial services. It offers personal loans, debt consolidation loans, vehicle finance, and insurance services. The company was founded in 2012 and is based in Auckland, New Zealand. As of January 26, 2024, The Lending People Limited operates as a subsidiary of Motor Trade Finance Limited.
</t>
  </si>
  <si>
    <t>IQTR1823357293</t>
  </si>
  <si>
    <t>Applus Technologies, Inc.</t>
  </si>
  <si>
    <t>Opus Inspection, Inc.</t>
  </si>
  <si>
    <t>Applus Technologies, Inc. designs, develops, and manufactures testing equipment, databases, and IT systems. The company also develops customer software; and provides solutions throughout the United States, Canada, and Europe. It offers engineered solutions for vehicle emissions testing, remote data collection, mobile asset management, and driver testing. The company manufactures diagnostic equipment for various vehicle emission testing applications; solutions for developing, implementing, and managing vehicle emissions inspection programs; diesel opacity meters for use in determining smoke output on heavy duty and light duty diesel vehicles; and gas analyzers for diagnosing vehicle problems. In addition, it offers heavy-duty diesel smoke meters for testing stack of vehicles; light-duty MOT diesel smoke meters; On Board Diagnostics-Second Generation (OBD II), a computerized system for gasoline cars and light-duty trucks that monitors the operation of emissions-related components and systems; and Smog DADdy, a data acquisition device for smog checking. Further, the company provides statutory vehicle inspection services and emission and gas testing solutions; design, engineering, testing, and homologation services for the automotive industry; industrial and environmental inspection and technical assistance services for various industries; non-destructive testing and inspection services; vendor and third party inspection, testing, and recruitment services for the oil and gas industry; and testing and engineering for product development. It serves customers worldwide. Applus Technologies, Inc. was formerly known as Agbar Technologies, Inc. and changed its name to Applus Technologies, Inc. in January 2003. The company was incorporated in 1996 and is based in Brookfield, Wisconsin with additional locations in Lombard, Illinois; Rocky Hill, Connecticut; Shrewsbury, Massachusetts; Atlanta, Georgia; Murray, Utah; and Nampa, Idaho. Applus Technologies, Inc. operates as a subsidiary of Applus Services, S.A. As of February 21, 2023, Applus Technologies, Inc. operates as a subsidiary of Opus Inspection, Inc.</t>
  </si>
  <si>
    <t>IQTR1823360154</t>
  </si>
  <si>
    <t>Trofi Group Limited</t>
  </si>
  <si>
    <t>Trofi Group Limited was founded in 2020 and is headquartered in Road Town, Tortola, British Virgin Islands.</t>
  </si>
  <si>
    <t>IQTR1823368300</t>
  </si>
  <si>
    <t>Onventis GmbH</t>
  </si>
  <si>
    <t>Onventis GmbH develops cloud based e-procurement solutions for enterprises. It offers TradeCore Buyer, an integrated cloud-based procurement platform for supplier management, sourcing, order management, and analytics; TradeCore Vendor, a sales tool for wholesalers of indirect goods that include integrated order management, mobile ordering and approval options, catalog management, and reliable analysis functions; and TradeCore Provider, a multi-client solution for group procurement and collaborative commerce. The company also provides TradeCore Mobile with the TradeCore Smart Connect application for smartphones and tablets to quickly complete time-critical procurement processes on the move. In addition, it offers services, which include business consulting, project, professional, and support services, as well as training services that include Webinars, seminars, and certification courses. The company serves buyers, procurement companies, and wholesalers from various industries worldwide. Onventis GmbH was founded in 1999 and is based in Stuttgart, Germany with additional offices in Düsseldorf, Germany; and Sofia, Bulgaria.</t>
  </si>
  <si>
    <t>IQTR717090314</t>
  </si>
  <si>
    <t>L is B corp. (TSE:145A)</t>
  </si>
  <si>
    <t>TSE:145A</t>
  </si>
  <si>
    <t>MCP Partners Co., Ltd.; Daiwa Corporate Investment Co., Ltd.; Innovation Engine, Inc.; Mitsubishi UFJ Capital Co., Ltd.; CHANGE Holdings,Inc. (TSE:3962)</t>
  </si>
  <si>
    <t>L is B corp. develops cloud services and offers operation support services. The company also develops smartphone, tablet, and PC applications; develops Web system development and offers construction support services; and develops UI/UX and illustrations. In addition, it offers service development consulting services, etc. The company was incorporated in 2010 and is based in Tokyo, Japan.</t>
  </si>
  <si>
    <t>CHANGE Holdings,Inc. (TSE:3962) (IT Consulting and Other Services); Daiwa Corporate Investment Co., Ltd. (Asset Management and Custody Banks); Innovation Engine, Inc. (Asset Management and Custody Banks); MCP Partners Co., Ltd. (Asset Management and Custody Banks); Mitsubishi UFJ Capital Co., Ltd. (Asset Management and Custody Banks)</t>
  </si>
  <si>
    <t>CHANGE Holdings,Inc. (TSE:3962) (Strategic Buyer); Daiwa Corporate Investment Co., Ltd. (Financial Buyer); Innovation Engine, Inc. (Financial Buyer); MCP Partners Co., Ltd. (Financial Buyer); Mitsubishi UFJ Capital Co., Ltd. (Financial Buyer)</t>
  </si>
  <si>
    <t>CHANGE Holdings,Inc. (TSE:3962) (Information Technology); Daiwa Corporate Investment Co., Ltd. (Financials); Innovation Engine, Inc. (Financials); MCP Partners Co., Ltd. (Financials); Mitsubishi UFJ Capital Co., Ltd. (Financials)</t>
  </si>
  <si>
    <t>CHANGE Holdings,Inc. (TSE:3962) (Japan); Daiwa Corporate Investment Co., Ltd. (Japan); Innovation Engine, Inc. (Japan); MCP Partners Co., Ltd. (Japan); Mitsubishi UFJ Capital Co., Ltd. (Japan)</t>
  </si>
  <si>
    <t>IQTR1823370286</t>
  </si>
  <si>
    <t>Spatial Labs, Inc.</t>
  </si>
  <si>
    <t>Blockchain Capital, LLC; Marcy Venture Partners LLP</t>
  </si>
  <si>
    <t>Spatial Labs, Inc., a software company, develops and builds interactive social layers into maps through a human-driven and machine-assisted analysis. It offers solutions that enable users to book travel by building the information they are looking for directly into the existing maps; and analyzes various sources of data to bring local insights directly into the map search, and can be overlaid onto any existing map of homes. The company also provides Xéro, a solution that deploys Spatial data into in-ear and in-vehicle AI assistants, which allow humans for the first time to answer questions; and urban planning solutions to reveal the human dimension of cities. It serves travel booking, real estate search, urban planning, and mobility industries. Spatial Labs, Inc. was incorporated in 2016 and is based in Cincinnati, Ohio. Spatial Labs, Inc. develops and operates a blockchain based platform that engages users to to connect brands to younger demographics that shop and interact with products. The company is headquartered in United States.</t>
  </si>
  <si>
    <t>Blockchain Capital, LLC (Asset Management and Custody Banks); Marcy Venture Partners LLP (Asset Management and Custody Banks)</t>
  </si>
  <si>
    <t>Blockchain Capital, LLC (Financial Buyer); Marcy Venture Partners LLP (Financial Buyer)</t>
  </si>
  <si>
    <t>Blockchain Capital, LLC (Financials); Marcy Venture Partners LLP (Financials)</t>
  </si>
  <si>
    <t>Blockchain Capital, LLC (United States); Marcy Venture Partners LLP (United States)</t>
  </si>
  <si>
    <t>IQTR1823391073</t>
  </si>
  <si>
    <t>Hawk AI Gmbh</t>
  </si>
  <si>
    <t>DN Capital (UK) LLP; Sands Capital Management, LLC; Blackfin Capital Partners SAS; Rabo Investments B.V.; Picus Capital GmbH; Coalition Capital</t>
  </si>
  <si>
    <t>Hawk AI Gmbh operates as a fintech company. It provides a money laundering detection and investigation platform. The company uses machine-learning techniques to help financial institutions prevent financial crime. It assists financial intuitions with their financial crime compliance process end-to-end (transaction monitoring, investigation, filing and audit trails). The company was founded in 2018 and is based in Munich, Germany.</t>
  </si>
  <si>
    <t>Blackfin Capital Partners SAS (Asset Management and Custody Banks); Coalition Capital (Asset Management and Custody Banks); DN Capital (UK) LLP (Asset Management and Custody Banks); Picus Capital GmbH (Asset Management and Custody Banks); Rabo Investments B.V. (Commercial and Residential Mortgage Finance); Sands Capital Management, LLC (Asset Management and Custody Banks)</t>
  </si>
  <si>
    <t>Blackfin Capital Partners SAS (Financial Buyer); Coalition Capital (Financial Buyer); DN Capital (UK) LLP (Financial Buyer); Picus Capital GmbH (Financial Buyer); Rabo Investments B.V. (Strategic Buyer); Sands Capital Management, LLC (Financial Buyer)</t>
  </si>
  <si>
    <t>Blackfin Capital Partners SAS (Financials); Coalition Capital (Financials); DN Capital (UK) LLP (Financials); Picus Capital GmbH (Financials); Rabo Investments B.V. (Financials); Sands Capital Management, LLC (Financials)</t>
  </si>
  <si>
    <t>Blackfin Capital Partners SAS (France); Coalition Capital (Netherlands); DN Capital (UK) LLP (United Kingdom); Picus Capital GmbH (Germany); Rabo Investments B.V. (Netherlands); Sands Capital Management, LLC (United States)</t>
  </si>
  <si>
    <t>IQTR1823392344</t>
  </si>
  <si>
    <t>REDLattice, Inc.</t>
  </si>
  <si>
    <t>REDLattice, Inc. design, develops and implement cutting-edge applications and engineering services. It offers vulnerability assessment (VR), malware analysis, reverse engineering 
(RE), and software development in windows, Linux, DB, OSX, iOS, and android. The company was incorporated in 2012 and is headquartered in Chantilly, Virginia.</t>
  </si>
  <si>
    <t>IQTR1823393192</t>
  </si>
  <si>
    <t>PowerInbox Inc.</t>
  </si>
  <si>
    <t>OpenWeb Technologies Ltd.</t>
  </si>
  <si>
    <t>Battery Ventures; Genesis Partners Ltd.; Maverick Ventures Israel</t>
  </si>
  <si>
    <t>PowerInbox Inc., doing business as Jeeng, develops multichannel digital monetization solutions for publishers and marketers. It offers AdServer for Email which enables users to extend their existing web program with direct-sold ads in email campaigns and newsletters; and Jeeng which provides automated push notifications and email alerts. PowerInbox Inc. was founded in 2010 and is based in New York, New York. As of January 26, 2023, PowerInbox Inc. operates as a subsidiary of OpenWeb Technologies Ltd.</t>
  </si>
  <si>
    <t>Battery Ventures (United States); Genesis Partners Ltd. (Israel); Maverick Ventures Israel (Israel)</t>
  </si>
  <si>
    <t>IQTR1823394533</t>
  </si>
  <si>
    <t>Floodbase, PBC</t>
  </si>
  <si>
    <t>Vidavo S.A. (ATSE:VIDAVO); Collaborative Fund; Lowercarbon Capital LLC; Floating Point Advisors, LLC</t>
  </si>
  <si>
    <t>Floodbase, PBC designs and develops a flood mapping platform for real-time data and analysis on flooding and flood risk. The company's platform uses satellites and artificial intelligence to directly observe floods without ground equipment, algorithms to smooth out difficult terrain and eliminate clouds to see the floods below, monitors people and assets at risk, pinpoints blocked roads, and measures the amount of property and agricultural damage. It caters to re-insurers and humanitarian organizations. Floodbase, PBC was formerly known as Cloud to Street, LLC. The company was founded in 2015 and is based in Brooklyn, New York.</t>
  </si>
  <si>
    <t>Collaborative Fund (Asset Management and Custody Banks); Floating Point Advisors, LLC (Asset Management and Custody Banks); Lowercarbon Capital LLC (Asset Management and Custody Banks); Vidavo S.A. (ATSE:VIDAVO) (Health Care Technology)</t>
  </si>
  <si>
    <t>Collaborative Fund (Financial Buyer); Floating Point Advisors, LLC (Financial Buyer); Lowercarbon Capital LLC (Financial Buyer); Vidavo S.A. (ATSE:VIDAVO) (Strategic Buyer)</t>
  </si>
  <si>
    <t>Collaborative Fund (Financials); Floating Point Advisors, LLC (Financials); Lowercarbon Capital LLC (Financials); Vidavo S.A. (ATSE:VIDAVO) (Health Care)</t>
  </si>
  <si>
    <t>Collaborative Fund (United States); Floating Point Advisors, LLC (United States); Lowercarbon Capital LLC (United States); Vidavo S.A. (ATSE:VIDAVO) (Greece)</t>
  </si>
  <si>
    <t>IQTR1823394603</t>
  </si>
  <si>
    <t>Viking Analytics AB</t>
  </si>
  <si>
    <t>Industrifonden; ABB Technology Ventures; Finindus</t>
  </si>
  <si>
    <t>Viking Analytics AB develops software for the manufacturing, chemical, and process industries. Its product MultiViz analytics software for the industrial companies that enables them to prepare, analyze, and organize sensor data and condition monitoring, and allow process individuals to visualize data and detect patterns. Viking Analytics AB was incorporated in 2012 and is based in Gothenburg, Sweden.</t>
  </si>
  <si>
    <t>ABB Technology Ventures (Asset Management and Custody Banks); Finindus (Asset Management and Custody Banks); Industrifonden (Asset Management and Custody Banks)</t>
  </si>
  <si>
    <t>ABB Technology Ventures (Financial Buyer); Finindus (Financial Buyer); Industrifonden (Financial Buyer)</t>
  </si>
  <si>
    <t>ABB Technology Ventures (Financials); Finindus (Financials); Industrifonden (Financials)</t>
  </si>
  <si>
    <t>ABB Technology Ventures (Switzerland); Finindus (Belgium); Industrifonden (Sweden)</t>
  </si>
  <si>
    <t>IQTR1823394633</t>
  </si>
  <si>
    <t>Ethos Wallet</t>
  </si>
  <si>
    <t>BOLDstart Ventures Management LLC; Charge Ventures; Builder Capital, LLC; Tribe Capital Management, LLC; Gumi Cryptos Capital; DeFi Alliance, LLC; Mysten Labs, Inc.; Matrixport Ventures</t>
  </si>
  <si>
    <t>Ethos Wallet is based in USA.</t>
  </si>
  <si>
    <t>BOLDstart Ventures Management LLC (Asset Management and Custody Banks); Builder Capital, LLC (Specialized Finance); Charge Ventures (Asset Management and Custody Banks); DeFi Alliance, LLC (Asset Management and Custody Banks); Gumi Cryptos Capital (Asset Management and Custody Banks); Matrixport Ventures (Asset Management and Custody Banks); Mysten Labs, Inc. (Internet Services and Infrastructure); Tribe Capital Management, LLC (Asset Management and Custody Banks)</t>
  </si>
  <si>
    <t>BOLDstart Ventures Management LLC (Financial Buyer); Builder Capital, LLC (Strategic Buyer); Charge Ventures (Financial Buyer); DeFi Alliance, LLC (Financial Buyer); Gumi Cryptos Capital (Financial Buyer); Matrixport Ventures (Financial Buyer); Mysten Labs, Inc. (Strategic Buyer); Tribe Capital Management, LLC (Financial Buyer)</t>
  </si>
  <si>
    <t>BOLDstart Ventures Management LLC (Financials); Builder Capital, LLC (Financials); Charge Ventures (Financials); DeFi Alliance, LLC (Financials); Gumi Cryptos Capital (Financials); Matrixport Ventures (Financials); Mysten Labs, Inc. (Information Technology); Tribe Capital Management, LLC (Financials)</t>
  </si>
  <si>
    <t>BOLDstart Ventures Management LLC (United States); Builder Capital, LLC (United States); Charge Ventures (United States); DeFi Alliance, LLC (United States); Gumi Cryptos Capital (United States); Matrixport Ventures (Singapore); Mysten Labs, Inc. (United States); Tribe Capital Management, LLC (United States)</t>
  </si>
  <si>
    <t>IQTR1823423259</t>
  </si>
  <si>
    <t>ValuesCo</t>
  </si>
  <si>
    <t>Flori Ventures; Own.Fund; MetaWeb Ventures</t>
  </si>
  <si>
    <t>ValuesCo develops a climate-positive Web3 technology and operates as a experience company that powers rewards ecosystems for good. ValuesCo is based in Los Angeles, California.</t>
  </si>
  <si>
    <t>Flori Ventures (Asset Management and Custody Banks); MetaWeb Ventures (Asset Management and Custody Banks); Own.Fund (Asset Management and Custody Banks)</t>
  </si>
  <si>
    <t>Flori Ventures (Financial Buyer); MetaWeb Ventures (Financial Buyer); Own.Fund (Financial Buyer)</t>
  </si>
  <si>
    <t>Flori Ventures (Financials); MetaWeb Ventures (Financials); Own.Fund (Financials)</t>
  </si>
  <si>
    <t>Flori Ventures (United States); MetaWeb Ventures (United States); Own.Fund (United States)</t>
  </si>
  <si>
    <t>IQTR1823425594</t>
  </si>
  <si>
    <t>Raven Telemetry Inc.</t>
  </si>
  <si>
    <t>Celtic House Venture Partners Inc.; Export Development Canada; Chartline Capital Partners; Momenta Ventures AG</t>
  </si>
  <si>
    <t>Raven Telemetry Inc. develops an artificial intelligence-powered manufacturing management software solution that manages plant production capabilities through data science and human feedback. The company develops tools such as Raven Sense, Raven Brain, and Raven Flight. Raven Sense connects and integrates existing systems, machines, processes, and operators, collecting performance data such as uptime, downtime, production rate, and yield; Raven Brain provides artificial intelligence-based data analysis of manufacturing processes and operations; and Raven Flight provides real-time alerts and visualizations. The company caters to the manufacturing sector. Raven Telemetry Inc. was incorporated in 2013 and is based in Ottawa, Canada.</t>
  </si>
  <si>
    <t>Celtic House Venture Partners Inc. (Asset Management and Custody Banks); Chartline Capital Partners (Asset Management and Custody Banks); Export Development Canada (Specialized Finance); Momenta Ventures AG (Asset Management and Custody Banks)</t>
  </si>
  <si>
    <t>Celtic House Venture Partners Inc. (Financial Buyer); Chartline Capital Partners (Financial Buyer); Export Development Canada (Strategic Buyer); Momenta Ventures AG (Financial Buyer)</t>
  </si>
  <si>
    <t>Celtic House Venture Partners Inc. (Financials); Chartline Capital Partners (Financials); Export Development Canada (Financials); Momenta Ventures AG (Financials)</t>
  </si>
  <si>
    <t>Celtic House Venture Partners Inc. (Canada); Chartline Capital Partners (United States); Export Development Canada (Canada); Momenta Ventures AG (Switzerland)</t>
  </si>
  <si>
    <t>IQTR1772170620</t>
  </si>
  <si>
    <t>Shanghai Zhenzhi Technology Co., Ltd.</t>
  </si>
  <si>
    <t>Blue Lake Capital III Investment (HK) Limited; Hangzhou Xingong Xiaoan Information Technology Co., Ltd.</t>
  </si>
  <si>
    <t>Shanghai Zhenzhi Technology Co., Ltd. offers information technology management services. It provides IT asset management, IT operation management, and IT business management services to large and medium-sized enterprises. The company was founded in 2021 and is based in Shanghai, China.</t>
  </si>
  <si>
    <t>Blue Lake Capital III Investment (HK) Limited (Strategic Buyer); Hangzhou Xingong Xiaoan Information Technology Co., Ltd. (Strategic Buyer)</t>
  </si>
  <si>
    <t>Blue Lake Capital III Investment (HK) Limited (Hong Kong); Hangzhou Xingong Xiaoan Information Technology Co., Ltd. (China)</t>
  </si>
  <si>
    <t>IQTR1823440772</t>
  </si>
  <si>
    <t>NXTSoft LLC</t>
  </si>
  <si>
    <t>NXTSoft LLC designs and develops risk management software that includes cyber security, compliance, and risk analytics. The company provides solutions, such as cyber security, compliance, data analytics, and technology. It offers services, including auditBridge, committeelink, deposit study, FiHub premium, risk analytics, fixed income accounting, deposit profitability analytics, cyber security education, cyber security awareness, cyber security intelligence, data conversion, IT security, penetration testing, and current expected credit losses (CECL). NXTSoft LLC was incorporated in 2017 and is based in Birmingham, Alabama with additional offices in Atlanta, Birmingham, Denver, Memphis, Montgomery, mobile, and Nashville. As of January 26, 2023, NXTSoft LLC operates as a subsidiary of Cash Flow Management, LLC.</t>
  </si>
  <si>
    <t>IQTR1823443682</t>
  </si>
  <si>
    <t>Cloudify Platform Ltd.</t>
  </si>
  <si>
    <t>BRM Group; VMware LLC; KPN Ventures; Claridge Israel; Creditease Corp., Investment Arm</t>
  </si>
  <si>
    <t xml:space="preserve">Cloudify Platform Ltd. provides open-source software for cloud application and NFV orchestration and management. Cloudify Platform Ltd. automates application lifecycle from deployment to scaling. The open-source software increases velocity and reliability of software deployment, lifecycle management and network functions in cloud-native environments. The company's product caters to telecoms, financial services, and healthcare companies. The company was incorporated in 2016 and is headquartered in Herzliya, Israel. As of January 26, 2023, Cloudify Platform Ltd. operates as a subsidiary of Dell Technologies Inc.
</t>
  </si>
  <si>
    <t>BRM Group (Israel); Claridge Israel (Israel); Creditease Corp., Investment Arm (China); KPN Ventures (Netherlands); VMware LLC (United States)</t>
  </si>
  <si>
    <t>IQTR1823444196</t>
  </si>
  <si>
    <t>fonial GmbH</t>
  </si>
  <si>
    <t>Plusnet GmbH</t>
  </si>
  <si>
    <t>fonial GmbH provides a cloud telephone system for small and medium-sized companies and start-ups. The company was incorporated in 2014 and is based in Cologne, Germany. fonial GmbH operates as a subsidiary of Plusnet GmbH.</t>
  </si>
  <si>
    <t>IQTR653552118</t>
  </si>
  <si>
    <t>Ariane.Network</t>
  </si>
  <si>
    <t>Celeste SAS</t>
  </si>
  <si>
    <t>Societe D'economie Mixte E. Tera SEML</t>
  </si>
  <si>
    <t>Telephone Communication, Except Radio As of February 4, 2021, Ariane.Network operates as a subsidiary of Celeste SAS.</t>
  </si>
  <si>
    <t>IQTR1823447306</t>
  </si>
  <si>
    <t>DGB Randall Ltd</t>
  </si>
  <si>
    <t>Azqore S.A.</t>
  </si>
  <si>
    <t>DGB Randall Ltd, trading as Wealth Dynamix, provides Client Lifecycle Management (CLM) technology platforms for private banks, wealth and asset management firms, and mid-size discretionary fund and investment managers. The company was formerly known as Wealth Dynamics Limited and changed its name to DGB Randall Ltd in January 2023. The company was incorporated in 2012 and is based in London, United Kingdom. As of January 26, 2023, DGB Randall Ltd operates as a subsidiary of Azqore SA.</t>
  </si>
  <si>
    <t>IQTR1823457424</t>
  </si>
  <si>
    <t>Quarzo Tecnología S.A.</t>
  </si>
  <si>
    <t>Vencora</t>
  </si>
  <si>
    <t>Quarzo Tecnología S.A. designs and develops administrative and financial software solutions for employee associations, savings funds, mutual funds, and cooperatives in Central America. The company was founded in 1995 and is based in San José, Costa Rica. As of January 26, 2023, Quarzo Tecnología S.A. operates as a subsidiary of Vencora.</t>
  </si>
  <si>
    <t>IQTR1823466137</t>
  </si>
  <si>
    <t>SUPERAntiSpyware</t>
  </si>
  <si>
    <t>Sdc Software Inc.</t>
  </si>
  <si>
    <t xml:space="preserve">SUPERAntiSpyware develops, markets, and licenses antispyware solutions to customers worldwide. Its SUPERAntiSpyware solutions detect and remove malware, trojans, dialers, worms, keyloggers, hijackers, parasites, rootkits, rogue security products, and various other types of threats; repair broken Internet connections; block real-time threats; facilitate first chance prevention; and offer complete or custom scans daily or weekly. The company’s software is used by various security forums, as well as computer technicians to clean end user systems. It also provides technical support via e-mail. The company was founded in 2004 and is based in Redwood City, California. As of January 26, 2023, SUPERAntiSpyware operates as a subsidiary of RealDefense LLC.
</t>
  </si>
  <si>
    <t>IQTR1823466323</t>
  </si>
  <si>
    <t>Shipa, Corp.</t>
  </si>
  <si>
    <t>Shipa, Corp. designs,develops, and offers continuous operations platform for cloud native applications. The company offers features such as multi-cloud multi-cluster,developer experience, persistent applications, application services, routing and observability, and open API open plugins. The company was incorporated in 2019 and is based in Santa Clara, California. As of January 26, 2023, Shipa, Corp. operates as a subsidiary of Mirantis, Inc.</t>
  </si>
  <si>
    <t>IQTR1823487756</t>
  </si>
  <si>
    <t>Gimo JSC</t>
  </si>
  <si>
    <t>George Kent (Malaysia) Berhad (KLSE:GKENT); Y Combinator Management, LLC; Integra Partners; Genting Ventures; ThinkZone Ventures; TNB Aura; Blauwpark Partners Pte. Ltd.; Resolution Ventures; Tkg Taekwang Can Tho Company Limited; AlteriQ Global</t>
  </si>
  <si>
    <t>Gimo JSC develops an instant payroll platform for Vietnamese workers. The company develops Gimo, an application that allows employees to advance their income before the regular salary payment date of the enterprise. Gimo JSC was founded in 2019 and is based in Hanoi, Vietnam.</t>
  </si>
  <si>
    <t>AlteriQ Global (Specialized Finance); Blauwpark Partners Pte. Ltd. (Asset Management and Custody Banks); Genting Ventures (Asset Management and Custody Banks); George Kent (Malaysia) Berhad (KLSE:GKENT) (Construction and Engineering); Integra Partners (Asset Management and Custody Banks); Resolution Ventures (Asset Management and Custody Banks); ThinkZone Ventures (Asset Management and Custody Banks); Tkg Taekwang Can Tho Company Limited (Footwear); TNB Aura (Asset Management and Custody Banks); Y Combinator Management, LLC (Asset Management and Custody Banks)</t>
  </si>
  <si>
    <t>AlteriQ Global (Strategic Buyer); Blauwpark Partners Pte. Ltd. (Financial Buyer); Genting Ventures (Financial Buyer); George Kent (Malaysia) Berhad (KLSE:GKENT) (Strategic Buyer); Integra Partners (Financial Buyer); Resolution Ventures (Financial Buyer); ThinkZone Ventures (Financial Buyer); Tkg Taekwang Can Tho Company Limited (Strategic Buyer); TNB Aura (Financial Buyer); Y Combinator Management, LLC (Financial Buyer)</t>
  </si>
  <si>
    <t>AlteriQ Global (Financials); Blauwpark Partners Pte. Ltd. (Financials); Genting Ventures (Financials); George Kent (Malaysia) Berhad (KLSE:GKENT) (Industrials); Integra Partners (Financials); Resolution Ventures (Financials); ThinkZone Ventures (Financials); Tkg Taekwang Can Tho Company Limited (Consumer Discretionary); TNB Aura (Financials); Y Combinator Management, LLC (Financials)</t>
  </si>
  <si>
    <t>AlteriQ Global (Singapore); Blauwpark Partners Pte. Ltd. (Singapore); Genting Ventures (Singapore); George Kent (Malaysia) Berhad (KLSE:GKENT) (Malaysia); Integra Partners (Singapore); Resolution Ventures (Singapore); ThinkZone Ventures (Vietnam); Tkg Taekwang Can Tho Company Limited (Vietnam); TNB Aura (Singapore); Y Combinator Management, LLC (United States)</t>
  </si>
  <si>
    <t>IQTR1757581626</t>
  </si>
  <si>
    <t>HKBN JOS (Malaysia) Sdn. Bhd/HKBN JOS (Singapore) Pte. Ltd</t>
  </si>
  <si>
    <t>Malaren International Sdn Bhd</t>
  </si>
  <si>
    <t>HKBN JOS Holdings (C.I.) Limited</t>
  </si>
  <si>
    <t>HKBN JOS (Malaysia) Sdn. Bhd/HKBN JOS (Singapore) Pte. Ltd represents the combined operations of HKBN JOS (Malaysia) Sdn. Bhd and HKBN JOS (Singapore) Pte. Ltd in their sale to Malaren International Sdn Bhd. HKBN JOS (Malaysia) Sdn. Bhd provides IT maintenance and IT infrastructure support services. HKBN JOS (Malaysia) Sdn. Bhd is based in Malaysia. HKBN JOS (Singapore) Pte. Ltd is based in Singapore.</t>
  </si>
  <si>
    <t>IQTR1777032117</t>
  </si>
  <si>
    <t>Gambit Group</t>
  </si>
  <si>
    <t>Gambit Group provides IT services and information management solutions, including data analytics, machine learning, and related system development. The company was founded in 2011 and is based in Vaasa, Finland. As of April 1, 2022, Gambit Group operates as a subsidiary of Atea ASA.</t>
  </si>
  <si>
    <t>IQTR1823513276</t>
  </si>
  <si>
    <t>Smart NX Ltda</t>
  </si>
  <si>
    <t>Nvni Group Limited (NasdaqCM:NVNI)</t>
  </si>
  <si>
    <t>Smart NX Ltda, a technology company, designs and develops CX as a Service technology and management platform that connect business to customers and consumers. The company was incorporated in 2011 and is based in Juiz de Fora, Brazil. As of January 26, 2023, Smart NX Ltda operates as a subsidiary of Nuvini S.A.</t>
  </si>
  <si>
    <t>IQTR1823526049</t>
  </si>
  <si>
    <t>Prima Solutions SA</t>
  </si>
  <si>
    <t>Prima Solutions SA, a software company, develops cloud software for insurance and reinsurance professionals covering various business processes in life insurance, health insurance, non-life insurance, and reinsurance sectors. It offers Prima P&amp;C, a cloud property and cast insurance product management and distribution platform; Prima L&amp;H, a cloud life and health product management and distribution platform; Prima XL, a cloud reinsurance platform; Prima Pilot, a cloud software for managing insurance activities; and Prima Compliance, a cloud actuarial and Solvency 2 reporting software. The company also provides Prima Analytics, a cloud insurance analysis and reporting software; Prima Connect, a set of tools to insurance ecosystem; and Prima Selfcare, an online portal for interaction between insurer and customer. It serves stock companies, mutual companies, captives, fraternal organizations, brokers, and specialty insurers in France and internationally. The company was incorporated in 2000 and is based in Levallois-Perret, France with locations in Canada, the United States, Japan, and Lebanon. As of January 26, 2023, Prima Solutions SA operates as a subsidiary of Total Specific Solutions (TSS) B.V.</t>
  </si>
  <si>
    <t>IQTR1823666006</t>
  </si>
  <si>
    <t>Mezzoforte Oy</t>
  </si>
  <si>
    <t>Vaaka Partners Oy</t>
  </si>
  <si>
    <t>Mezzoforte Oy owns and operates an Huutokaupat.com e-commerce platform. The company was incorporated in 2005 and is based in Helsinki, Finland.</t>
  </si>
  <si>
    <t>IQTR1823680240</t>
  </si>
  <si>
    <t>Kanpla Aps</t>
  </si>
  <si>
    <t>HenQ Capital Partners B.V.</t>
  </si>
  <si>
    <t>Kanpla Aps develops a SaaS based software that helps to reduce food waste by providing control and visibility across orders and products. The company was incorporated in 2019 and is based in Aarhus, Denmark.</t>
  </si>
  <si>
    <t>IQTR1823783057</t>
  </si>
  <si>
    <t>Saporo SA</t>
  </si>
  <si>
    <t>Xange Private Equity, S.A.; Session.vc; Lightbird Ventures AG</t>
  </si>
  <si>
    <t>Saporo SA offers Computer &amp; Network Security software The company map attack surface and get the recommendations that need to make the organization more resistant to attacks. Saporo SA was founded in 2021 and is based in Lausanne, Switzerland.</t>
  </si>
  <si>
    <t>Lightbird Ventures AG (Asset Management and Custody Banks); Session.vc (Asset Management and Custody Banks); Xange Private Equity, S.A. (Asset Management and Custody Banks)</t>
  </si>
  <si>
    <t>Lightbird Ventures AG (Financial Buyer); Session.vc (Financial Buyer); Xange Private Equity, S.A. (Financial Buyer)</t>
  </si>
  <si>
    <t>Lightbird Ventures AG (Financials); Session.vc (Financials); Xange Private Equity, S.A. (Financials)</t>
  </si>
  <si>
    <t>Lightbird Ventures AG (Switzerland); Session.vc (Switzerland); Xange Private Equity, S.A. (France)</t>
  </si>
  <si>
    <t>IQTR1823939085</t>
  </si>
  <si>
    <t>Scr Tracker Ltd</t>
  </si>
  <si>
    <t>Scr Tracker Ltd designs and develops an online software solution that tracks expiry dates, carrying out disclosure and barring service (DBS) checks and ensuring they are fully compliant and up to date with the latest safeguarding guidelines. The company was incorporated in 2018 and is based in Romsey, United Kingdom. As of January 26, 2023, Scr Tracker Ltd operates as a subsidiary of Sign In Solutions Inc.</t>
  </si>
  <si>
    <t>IQTR1823942079</t>
  </si>
  <si>
    <t>Equa Health, Inc.</t>
  </si>
  <si>
    <t>TRIPP, Inc.</t>
  </si>
  <si>
    <t>Equa Health, Inc. is a meditation technology application. It offers mindfulness coaching accessible. The company was founded in 2021 and is headquartered in Pittsburgh, Pennsylvania.</t>
  </si>
  <si>
    <t>IQTR1824482272</t>
  </si>
  <si>
    <t>TTV Capital LLC; Correlation Ventures, L.P.; AME Cloud Ventures, LLC; Fin Capital</t>
  </si>
  <si>
    <t>AME Cloud Ventures, LLC (Asset Management and Custody Banks); Correlation Ventures, L.P. (Asset Management and Custody Banks); Fin Capital (Asset Management and Custody Banks); TTV Capital LLC (Asset Management and Custody Banks)</t>
  </si>
  <si>
    <t>AME Cloud Ventures, LLC (Financial Buyer); Correlation Ventures, L.P. (Financial Buyer); Fin Capital (Financial Buyer); TTV Capital LLC (Financial Buyer)</t>
  </si>
  <si>
    <t>AME Cloud Ventures, LLC (Financials); Correlation Ventures, L.P. (Financials); Fin Capital (Financials); TTV Capital LLC (Financials)</t>
  </si>
  <si>
    <t>AME Cloud Ventures, LLC (United States); Correlation Ventures, L.P. (United States); Fin Capital (United States); TTV Capital LLC (United States)</t>
  </si>
  <si>
    <t>IQTR1824556814</t>
  </si>
  <si>
    <t>SWIAT GmbH</t>
  </si>
  <si>
    <t>Landesbank Baden-Württemberg; SC Ventures; Comyno GmbH</t>
  </si>
  <si>
    <t>SWIAT GmbH is a financial technology company that develops and offers blockchain-software solution for an open decentralized financial market infrastructure. Its transaction platform issues and trades and settles all digital asset types, reduces costs, settles securities globally in real-time, and manages intraday liquidity; and innovation platform allows users to get a head start and build their own solution by leveraging existing and customizable features and disrupt the market and offer their own solution in its dApp Market. The company is based in Frankfurt am Main, Germany. SWIAT GmbH operates as a subsidiary of DekaBank Deutsche Girozentrale.</t>
  </si>
  <si>
    <t>Comyno GmbH (Application Software); Landesbank Baden-Württemberg (Diversified Banks); SC Ventures (Asset Management and Custody Banks)</t>
  </si>
  <si>
    <t>Comyno GmbH (Strategic Buyer); Landesbank Baden-Württemberg (Strategic Buyer); SC Ventures (Financial Buyer)</t>
  </si>
  <si>
    <t>Comyno GmbH (Information Technology); Landesbank Baden-Württemberg (Financials); SC Ventures (Financials)</t>
  </si>
  <si>
    <t>Comyno GmbH (Germany); Landesbank Baden-Württemberg (Germany); SC Ventures (Singapore)</t>
  </si>
  <si>
    <t>IQTR1824712656</t>
  </si>
  <si>
    <t>Facta Inc.</t>
  </si>
  <si>
    <t>Inner Loop Capital, LLC; Pointfield Partners</t>
  </si>
  <si>
    <t>Facta Inc. develops SaaS metrics software that continues to provide its SaaS finance and accounting customer support services. Its platform Facta is a SaaS metrics software that provides analytics, such as customized segmentation and transaction-level drill-down capabilities to produce a single reporting system that joins together recurring revenue, accounting, employee, and forecasted information into a single automated reporting environment. Facta Inc. was incorporated in 2019 and is based in San Francisco, California with an additional location in Salt Lake City, Utah.</t>
  </si>
  <si>
    <t>Inner Loop Capital, LLC (Asset Management and Custody Banks); Pointfield Partners (Asset Management and Custody Banks)</t>
  </si>
  <si>
    <t>Inner Loop Capital, LLC (Financial Buyer); Pointfield Partners (Financial Buyer)</t>
  </si>
  <si>
    <t>Inner Loop Capital, LLC (Financials); Pointfield Partners (Financials)</t>
  </si>
  <si>
    <t>Inner Loop Capital, LLC (United States); Pointfield Partners (United States)</t>
  </si>
  <si>
    <t>IQTR1824871762</t>
  </si>
  <si>
    <t>Figura Analytics Limited</t>
  </si>
  <si>
    <t>Figura Analytics Limited develops a nanotechnology-based drinks analysis platform. The company’s platform offers micro analysis, testing, conductivity, flavor bleed, and microplastics. It serves beverage industry. The company was incorporated in 2020 and is based in Loughborough, United Kingdom.</t>
  </si>
  <si>
    <t>IQTR664844559</t>
  </si>
  <si>
    <t>Volta Networks, Inc.</t>
  </si>
  <si>
    <t>Volta Networks, Inc. develops a cloud-based Routing-as-a-Service control plane. It develops and installs Volta Elastic Virtual Routing Engine, a cloud-based control plane that allows customers to build networking infrastructures. The company’s solutions are used in provider edge router, peering router, cell site gateway router, mobile backhaul evolution, and cloud on ramp applications. Volta Networks, Inc. was incorporated in 2015 and is based in Cambridge, Massachusetts with an additional office in Barcelona, Spain. Volta Networks, Inc. operates as a subsidiary of International Business Machines Corporation.</t>
  </si>
  <si>
    <t>IQTR1829634323</t>
  </si>
  <si>
    <t>IQTR1764510710</t>
  </si>
  <si>
    <t>Genesis Data Center Company Limited</t>
  </si>
  <si>
    <t>Genesis Data Center Company Limited engages in the operation of a data center that offers co-location, virtual server, and disaster recovery services. The company was incorporated in 2016 and is based in Samut Prakan, Thailand. As of January 17, 2022, Genesis Data Center Company Limited operates as a subsidiary of Vantage Data Centers Europe S.À R.L.</t>
  </si>
  <si>
    <t>IQTR1830047768</t>
  </si>
  <si>
    <t>Whalesync</t>
  </si>
  <si>
    <t>Y Combinator Management, LLC; Soma Capital Management, LLC; Liquid 2 Venture LLC; Ascend VC</t>
  </si>
  <si>
    <t>Whalesync develops no-code data tool for builders. It automatically sync their data across no-code tools. It provide to manage customer data, marketing campaigns, and blog content spread. The company was founded in 2020 and is based in Seattle, Washington.</t>
  </si>
  <si>
    <t>Ascend VC (Asset Management and Custody Banks); Liquid 2 Venture LLC (Asset Management and Custody Banks); Soma Capital Management, LLC (Asset Management and Custody Banks); Y Combinator Management, LLC (Asset Management and Custody Banks)</t>
  </si>
  <si>
    <t>Ascend VC (Financial Buyer); Liquid 2 Venture LLC (Financial Buyer); Soma Capital Management, LLC (Financial Buyer); Y Combinator Management, LLC (Financial Buyer)</t>
  </si>
  <si>
    <t>Ascend VC (Financials); Liquid 2 Venture LLC (Financials); Soma Capital Management, LLC (Financials); Y Combinator Management, LLC (Financials)</t>
  </si>
  <si>
    <t>Ascend VC (United States); Liquid 2 Venture LLC (United States); Soma Capital Management, LLC (United States); Y Combinator Management, LLC (United States)</t>
  </si>
  <si>
    <t>IQTR1830960409</t>
  </si>
  <si>
    <t>TensorOpera, Inc.</t>
  </si>
  <si>
    <t>University of Southern California; Plug and Play, LLC; Acequia Capital Management, LLC; Wisemont Capital; LDV Partners; Robot Ventures, LP; PrimeSet; AimTop Ventures; Camford Capital; Road Capital Management LP; Sparkle Ventures; Finality Capital Partners LLC; Modular Capital Investments, LLC</t>
  </si>
  <si>
    <t>TensorOpera, Inc. provides an end-to-end machine learning operating system for people and organizations to transform their data into intelligence. The company develops and maintains a machine learning platform that enables zero-code, lightweight, cross-platform, and provably secure federated learning and analytics. TensorOpera, Inc. was formerly known as FedML, Inc. and changed its name to TensorOpera, Inc. in May 2024. The company was incorporated in 2022 and is based in Palo Alto, California.</t>
  </si>
  <si>
    <t>Acequia Capital Management, LLC (Asset Management and Custody Banks); AimTop Ventures (Asset Management and Custody Banks); Camford Capital (Asset Management and Custody Banks); Finality Capital Partners LLC (Asset Management and Custody Banks); LDV Partners (Asset Management and Custody Banks); Plug and Play, LLC (Asset Management and Custody Banks); PrimeSet (Research and Consulting Services); Road Capital Management LP (Asset Management and Custody Banks); Robot Ventures, LP (Asset Management and Custody Banks); Sparkle Ventures (Asset Management and Custody Banks); University of Southern California (Education Services); Wisemont Capital (Asset Management and Custody Banks)</t>
  </si>
  <si>
    <t>Acequia Capital Management, LLC (Financial Buyer); AimTop Ventures (Financial Buyer); Camford Capital (Financial Buyer); Finality Capital Partners LLC (Financial Buyer); LDV Partners (Financial Buyer); Modular Capital Investments, LLC (Strategic Buyer); Plug and Play, LLC (Financial Buyer); PrimeSet (Strategic Buyer); Road Capital Management LP (Financial Buyer); Robot Ventures, LP (Financial Buyer); Sparkle Ventures (Financial Buyer); University of Southern California (Strategic Buyer); Wisemont Capital (Financial Buyer)</t>
  </si>
  <si>
    <t>Acequia Capital Management, LLC (Financials); AimTop Ventures (Financials); Camford Capital (Financials); Finality Capital Partners LLC (Financials); LDV Partners (Financials); Plug and Play, LLC (Financials); PrimeSet (Industrials); Road Capital Management LP (Financials); Robot Ventures, LP (Financials); Sparkle Ventures (Financials); University of Southern California (Consumer Discretionary); Wisemont Capital (Financials)</t>
  </si>
  <si>
    <t>Acequia Capital Management, LLC (United States); AimTop Ventures (United States); Camford Capital (United States); Finality Capital Partners LLC (United States); LDV Partners (United States); Modular Capital Investments, LLC (United States); Plug and Play, LLC (Japan); PrimeSet (United States); Road Capital Management LP (United States); Robot Ventures, LP (United States); Sparkle Ventures (Luxembourg); University of Southern California (United States); Wisemont Capital (United States)</t>
  </si>
  <si>
    <t>IQTR1869961389</t>
  </si>
  <si>
    <t>Vivity AI Inc.</t>
  </si>
  <si>
    <t>Hanwha Systems USA Corporation</t>
  </si>
  <si>
    <t>Vivity AI Inc. designs and develops industrial artificial intelligence (AI) platform. The company develops image recognition and prediction technology solutions needed in the manufacturing industry. The company’s platform features include safety detection, manufacturing quality prediction, and production efficiency technologies. The company was incorporated in 2022 and is headquartered in Pleasanton, California with an additional office in Seoul, Korea.</t>
  </si>
  <si>
    <t>IQTR1876671135</t>
  </si>
  <si>
    <t>Waza Inc.</t>
  </si>
  <si>
    <t>Waza Inc. offers to help African businesses, startups and emerging market commerce to manage their liquidity challenges, invoices &amp; global payment needs through the APIs and web platform. Waza Inc. is based in Lekki, Nigeria.</t>
  </si>
  <si>
    <t>IQTR1823202994</t>
  </si>
  <si>
    <t>Hammond Street Developments Pty Ltd.</t>
  </si>
  <si>
    <t>Veritec Pty Ltd</t>
  </si>
  <si>
    <t>Hammond Street Developments Pty Ltd. provides systems development integration and implementation support services to a government and corporate customers. The company was incorporated in 1996 and is based in Melbourne, Australia. As of February 28, 2023, Hammond Street Developments Pty Ltd. operates as a subsidiary of Veritec Pty Ltd.</t>
  </si>
  <si>
    <t>IQTR1823245600</t>
  </si>
  <si>
    <t>X Mile Inc.</t>
  </si>
  <si>
    <t>X Mile Inc. develops and provides SaaS platform for the non-desk industry for solving issues in labor shortage and labor productivity. The company was incorporated in 2019 and is based in Chuo-ku, Japan.</t>
  </si>
  <si>
    <t>IQTR1823258696</t>
  </si>
  <si>
    <t>Emol Inc.</t>
  </si>
  <si>
    <t>Globis Capital Partners Co., Ltd.; Mizuho Capital Co., Ltd.; F Ventures LLP; Kips Co.Ltd., Investment Arm; MIRAISE LLC</t>
  </si>
  <si>
    <t>Emol Inc. develops an application that records emotions and talks to AI robots. It provides personalized mental and productivity training services to each employee based on mental data to promote employee well-being and increase employee engagement. The company was founded in 2019 and is based in Tokyo, Japan.</t>
  </si>
  <si>
    <t>F Ventures LLP (Asset Management and Custody Banks); Globis Capital Partners Co., Ltd. (Asset Management and Custody Banks); Kips Co.Ltd., Investment Arm (Asset Management and Custody Banks); MIRAISE LLC (Asset Management and Custody Banks); Mizuho Capital Co., Ltd. (Asset Management and Custody Banks)</t>
  </si>
  <si>
    <t>F Ventures LLP (Financial Buyer); Globis Capital Partners Co., Ltd. (Financial Buyer); Kips Co.Ltd., Investment Arm (Financial Buyer); MIRAISE LLC (Financial Buyer); Mizuho Capital Co., Ltd. (Financial Buyer)</t>
  </si>
  <si>
    <t>F Ventures LLP (Financials); Globis Capital Partners Co., Ltd. (Financials); Kips Co.Ltd., Investment Arm (Financials); MIRAISE LLC (Financials); Mizuho Capital Co., Ltd. (Financials)</t>
  </si>
  <si>
    <t>F Ventures LLP (Japan); Globis Capital Partners Co., Ltd. (Japan); Kips Co.Ltd., Investment Arm (Japan); MIRAISE LLC (Japan); Mizuho Capital Co., Ltd. (Japan)</t>
  </si>
  <si>
    <t>IQTR1823273648</t>
  </si>
  <si>
    <t>AMPECO Ltd.</t>
  </si>
  <si>
    <t>BMW i Ventures, Inc.; LaunchHub Advisors Ood; Cavalry Ventures Management GmbH</t>
  </si>
  <si>
    <t>AMPECO Ltd. develops cloud-based software technology platforms designed to manage a network of electric vehicle charging stations. The company's white-label and hardware-agnostic EV charging management platform and electric vehicle driver application feature operations management for charging stations, automated billing, and smart energy management tools, which include a backend platform, web portal, and mobile app for drivers. It offers solutions for charging point operators, energy utilities, charging point installers, fleet operators, oil and gas companies, and charging point manufacturers solutions. The company provides features, such as white-label web and mobile apps, AMPECO. API, payments and billings, plans and tariffs, dynamic load management, home charging, hardware-agnostic OCPP, and remote management and maintenance. The company serves public sector, private business fleets, and residential customers. The company was founded in 2018 and is based in Sofia, Bulgaria.</t>
  </si>
  <si>
    <t>BMW i Ventures, Inc. (Asset Management and Custody Banks); Cavalry Ventures Management GmbH (Asset Management and Custody Banks); LaunchHub Advisors Ood (Asset Management and Custody Banks)</t>
  </si>
  <si>
    <t>BMW i Ventures, Inc. (Financial Buyer); Cavalry Ventures Management GmbH (Financial Buyer); LaunchHub Advisors Ood (Financial Buyer)</t>
  </si>
  <si>
    <t>BMW i Ventures, Inc. (Financials); Cavalry Ventures Management GmbH (Financials); LaunchHub Advisors Ood (Financials)</t>
  </si>
  <si>
    <t>BMW i Ventures, Inc. (United States); Cavalry Ventures Management GmbH (Germany); LaunchHub Advisors Ood (Bulgaria)</t>
  </si>
  <si>
    <t>IQTR1823274657</t>
  </si>
  <si>
    <t>Emperia Ltd</t>
  </si>
  <si>
    <t>Sony Ventures Corporation; daphni SAS; Concept Ventures; Base10 Partners Capital Management, LLC; Stanford Capital Partners Limited; Background Capital</t>
  </si>
  <si>
    <t>Emperia Ltd virtual reality platform for art, fashion, and retail. The company was founded in 2018 and is based in London, United Kingdom.</t>
  </si>
  <si>
    <t>Background Capital (Asset Management and Custody Banks); Base10 Partners Capital Management, LLC (Asset Management and Custody Banks); Concept Ventures (Asset Management and Custody Banks); daphni SAS (Asset Management and Custody Banks); Sony Ventures Corporation (Asset Management and Custody Banks); Stanford Capital Partners Limited (Research and Consulting Services)</t>
  </si>
  <si>
    <t>Background Capital (Financial Buyer); Base10 Partners Capital Management, LLC (Financial Buyer); Concept Ventures (Financial Buyer); daphni SAS (Financial Buyer); Sony Ventures Corporation (Financial Buyer); Stanford Capital Partners Limited (Strategic Buyer)</t>
  </si>
  <si>
    <t>Background Capital (Financials); Base10 Partners Capital Management, LLC (Financials); Concept Ventures (Financials); daphni SAS (Financials); Sony Ventures Corporation (Financials); Stanford Capital Partners Limited (Industrials)</t>
  </si>
  <si>
    <t>Background Capital (United States); Base10 Partners Capital Management, LLC (United States); Concept Ventures (United Kingdom); daphni SAS (France); Sony Ventures Corporation (Japan); Stanford Capital Partners Limited (United Kingdom)</t>
  </si>
  <si>
    <t>IQTR1823277226</t>
  </si>
  <si>
    <t>Anorak Technologies Limited</t>
  </si>
  <si>
    <t>Candid Insurance Services Ltd</t>
  </si>
  <si>
    <t>TriplePoint Ventures; Kamet; Outward VC Fund LLP</t>
  </si>
  <si>
    <t xml:space="preserve">Anorak Technologies Limited, trading as Anorak, operates an online platform that provides life insurance advisory, income protection, and critical illness coverage services to customers. The company’s application uses data science and machine learning to find the life insurance policy suited to customers. Its platform assesses how much life insurance coverage a user needs and scans major insurance companies to find the right policy for the user. It serves banks, lenders, insurers, brokers, advisers, and other digital disruptors. Anorak Technologies Limited was formerly known as POLICY ANGEL UK LIMITED and changed its name to Anorak Technologies Limited in January 2018. The company was founded in 2015 and is based in London, United Kingdom with an additional office in Farnborough, United Kingdom. As of January 25, 2023, Anorak Technologies Limited operates as a subsidiary of Candid Web Assets Ltd.
</t>
  </si>
  <si>
    <t>Kamet (France); Outward VC Fund LLP (United Kingdom); TriplePoint Ventures (United States)</t>
  </si>
  <si>
    <t>IQTR1823279844</t>
  </si>
  <si>
    <t>Amptalk Co., Ltd.</t>
  </si>
  <si>
    <t>Mobile Internet Capital Inc.; Mizuho Capital Co., Ltd.; Mitsubishi UFJ Capital Co., Ltd.; Scrum Ventures; Genesia Ventures, Inc.</t>
  </si>
  <si>
    <t>Amptalk Co., Ltd. develops an online negotiation automation tool that transcribes Zoom negotiations and automatically inputs them to Salesforce. The company was founded in 2021 and is based in Tokyo, Japan.</t>
  </si>
  <si>
    <t>Genesia Ventures, Inc. (Asset Management and Custody Banks); Mitsubishi UFJ Capital Co., Ltd. (Asset Management and Custody Banks); Mizuho Capital Co., Ltd. (Asset Management and Custody Banks); Mobile Internet Capital Inc. (Asset Management and Custody Banks); Scrum Ventures (Asset Management and Custody Banks)</t>
  </si>
  <si>
    <t>Genesia Ventures, Inc. (Financial Buyer); Mitsubishi UFJ Capital Co., Ltd. (Financial Buyer); Mizuho Capital Co., Ltd. (Financial Buyer); Mobile Internet Capital Inc. (Financial Buyer); Scrum Ventures (Financial Buyer)</t>
  </si>
  <si>
    <t>Genesia Ventures, Inc. (Financials); Mitsubishi UFJ Capital Co., Ltd. (Financials); Mizuho Capital Co., Ltd. (Financials); Mobile Internet Capital Inc. (Financials); Scrum Ventures (Financials)</t>
  </si>
  <si>
    <t>Genesia Ventures, Inc. (Japan); Mitsubishi UFJ Capital Co., Ltd. (Japan); Mizuho Capital Co., Ltd. (Japan); Mobile Internet Capital Inc. (Japan); Scrum Ventures (United States)</t>
  </si>
  <si>
    <t>IQTR1823291539</t>
  </si>
  <si>
    <t>Conductor Technologies, Inc.</t>
  </si>
  <si>
    <t>Walden Venture Capital; Autodesk, Inc., Investment Arm</t>
  </si>
  <si>
    <t>Conductor Technologies, Inc. develops a battle-tested cloud rendering platform for film, episodic, and virtual reality applications. It offers Conductor, a solution that transports the studio's rendering workflow to the cloud for managing uploads and downloads, queuing, security, and rapid scaling. The company’s Conductor supports Katana, Maya, Nuke, Ocula, CaraVR, V-Ray, Arnold, and Clarisse software products; and Linux, MacOS, and Windows platforms. Conductor Technologies, Inc. was formerly known as ConductorIO, Inc. and changed its name to Conductor Technologies, Inc. in February 2017. The company was incorporated in 1987 and is based in Raleigh, North Carolina. As of January 25, 2023, Conductor Technologies, Inc. operates as a subsidiary of CoreWeave, Inc.</t>
  </si>
  <si>
    <t>Autodesk, Inc., Investment Arm (United States); Walden Venture Capital (United States)</t>
  </si>
  <si>
    <t>IQTR1823294971</t>
  </si>
  <si>
    <t>Intelis Capital, LLC; Baukunst; Elevation Ventures</t>
  </si>
  <si>
    <t>Baukunst (Asset Management and Custody Banks); Elevation Ventures (Asset Management and Custody Banks); Intelis Capital, LLC (Asset Management and Custody Banks)</t>
  </si>
  <si>
    <t>Baukunst (Financial Buyer); Elevation Ventures (Financial Buyer); Intelis Capital, LLC (Financial Buyer)</t>
  </si>
  <si>
    <t>Baukunst (Financials); Elevation Ventures (Financials); Intelis Capital, LLC (Financials)</t>
  </si>
  <si>
    <t>Baukunst (United States); Elevation Ventures (United States); Intelis Capital, LLC (United States)</t>
  </si>
  <si>
    <t>IQTR1823295333</t>
  </si>
  <si>
    <t>Proveye Limited</t>
  </si>
  <si>
    <t>Proveye Limited provides remote sensing image analysis for the agriculture industry. The company’s AI-powered platform employs proprietary market-leading image correction technology to produce pictures for crop production, food supply and security, and environment and natural resources. Proveye Limited was incorporated in 2019 and is based in Stillorgan, Ireland with an additional office in Causeway, Ireland.</t>
  </si>
  <si>
    <t>IQTR1823297393</t>
  </si>
  <si>
    <t>Anavitor AB</t>
  </si>
  <si>
    <t>Nordic BIM Group Ab</t>
  </si>
  <si>
    <t>Informationsbyggarna AB</t>
  </si>
  <si>
    <t>Anavitor AB develops analysis tool for construction industry. The company was incorporated in 2011 and is based in Malmö, Sweden.</t>
  </si>
  <si>
    <t>IQTR1823297451</t>
  </si>
  <si>
    <t>Recognai, S.L.U.</t>
  </si>
  <si>
    <t>Caixa Capital Risc, SGEIC, S.A.; Zetta Venture Partners</t>
  </si>
  <si>
    <t>Recognai, S.L.U. develops an open-source data-centric labeling platform/a production-ready framework that allows enterprises to build and deploy datasets for natural language processing projects. It offers an online workspace to work on Argilla projects; an infrastructure; and in-app support services. The company was incorporated in 2017 and is based in Madrid, Spain. As of June 13, 2024, Recognai, S.L.U. operates as a subsidiary of Hugging Face, Inc.</t>
  </si>
  <si>
    <t>Caixa Capital Risc, SGEIC, S.A. (Asset Management and Custody Banks); Zetta Venture Partners (Asset Management and Custody Banks)</t>
  </si>
  <si>
    <t>Caixa Capital Risc, SGEIC, S.A. (Financial Buyer); Zetta Venture Partners (Financial Buyer)</t>
  </si>
  <si>
    <t>Caixa Capital Risc, SGEIC, S.A. (Financials); Zetta Venture Partners (Financials)</t>
  </si>
  <si>
    <t>Caixa Capital Risc, SGEIC, S.A. (Spain); Zetta Venture Partners (United States)</t>
  </si>
  <si>
    <t>IQTR1823297682</t>
  </si>
  <si>
    <t>IQTR1823299818</t>
  </si>
  <si>
    <t>SimAnalytics Oy</t>
  </si>
  <si>
    <t>Kemira Oyj (HLSE:KEMIRA)</t>
  </si>
  <si>
    <t xml:space="preserve">SimAnalytics Oy develops advanced process harmony prediction and analysis tool. The company develops Factory Harmonizer, an artificial intelligence boosted software for operating efficiency in process industry. It helps people to increase the efficiency of the production process. The company offers FH Break Predictor and FH Settings Radar analytics modules. SimAnalytics Oy was incorporated in 2013 and is based in Helsinki, Finland. As of January 25, 2023 SimAnalytics Oy operates as a subsidiary of Kemira Oyj (HLSE:KEMIRA).
</t>
  </si>
  <si>
    <t>Diversified Chemicals</t>
  </si>
  <si>
    <t>IQTR1762191077</t>
  </si>
  <si>
    <t>Invitel GmbH</t>
  </si>
  <si>
    <t>Meritus Upravljanje d.o.o.</t>
  </si>
  <si>
    <t>Invitel GmbH provides computer processing and data preparation services for the energy supply industry, housing companies, and the public sector. Invitel GmbH was formerly known as HE-Call Service GmbH and changed its name to Invitel GmbH in May 2000. The company was incorporated in 1998 and is based in Helmstedt, Germany. As of December 20, 2021, Invitel GmbH operates as a subsidiary of Meritus Upravljanje d.o.o.</t>
  </si>
  <si>
    <t>IQTR1823305103</t>
  </si>
  <si>
    <t>GeoComply Solutions Inc.</t>
  </si>
  <si>
    <t>NVP Associates, LLC; Arctos Partners LP</t>
  </si>
  <si>
    <t>GeoComply Solutions Inc. develops geolocation and compliance software for the gaming, media entertainment, and financial services industries. Its products include GeoComply Core, a single source for location fraud intelligence; RiskGuard, a location fraud detection tool; GeoGuard, a VPN and proxy detection solution; IDComply, an all-in-one KYC and AML solution; PinPoint, an on-property geofencing solution; GeoComply Chargeback Integrator (GCI), an end-to-end chargeback management solution; and ZipGeo, for supercharged marketing analytics. The company’s solutions include geolocation compliance, on-property geolocation, fraud detection and prevention, chargebacks, promotion abuse, marketing insights, KYC, AML, sanctions compliance, and geo-piracy. The company was founded in 2011 and is based in Vancouver, Canada with additional offices in Washington, District of Columbia; Las Vegas, Nevada; New York, New York; Warsaw, Poland; London, United Kingdom; Ho Chi Minh City, Vietnam; and Montréal and Toronto, Canada.</t>
  </si>
  <si>
    <t>Arctos Partners LP (Asset Management and Custody Banks); NVP Associates, LLC (Asset Management and Custody Banks)</t>
  </si>
  <si>
    <t>Arctos Partners LP (Financial Buyer); NVP Associates, LLC (Financial Buyer)</t>
  </si>
  <si>
    <t>Arctos Partners LP (Financials); NVP Associates, LLC (Financials)</t>
  </si>
  <si>
    <t>Arctos Partners LP (United States); NVP Associates, LLC (United States)</t>
  </si>
  <si>
    <t>IQTR1823305179</t>
  </si>
  <si>
    <t>HTK Limited</t>
  </si>
  <si>
    <t>ITA Group, Inc.</t>
  </si>
  <si>
    <t>HTK Limited develops and provides a cloud-based software-as-a-service (SaaS) that provides clients with data-driven customer engagement and real-time data insights to create relevant, engaging, and personalized customer experiences for every client. HTK Limited was formerly known as Hiteknowledge Limited and changed its name to HTK Limited in March 2005. The company was incorporated in 1996 and is based in Ipswich, United Kingdom. As of January 25, 2023, HTK Limited operates as a subsidiary of ITA Group, Inc.</t>
  </si>
  <si>
    <t>IQTR1675827365</t>
  </si>
  <si>
    <t>Multiverse Labs Pte. Ltd.</t>
  </si>
  <si>
    <t>Shanghai Fenbushi Investment Management Co., Ltd.; Samsung NEXT, LLC; Arrington XRP Capital; Huobi Ventures</t>
  </si>
  <si>
    <t>Multiverse Labs Pte. Ltd. develops and operates a machine learning platform that empowers people to build and deploy AI based applications with custom tokens and economic systems. The company was founded in 2017 and is based in Singapore.</t>
  </si>
  <si>
    <t>Arrington XRP Capital (Asset Management and Custody Banks); Huobi Ventures (Asset Management and Custody Banks); Samsung NEXT, LLC (Asset Management and Custody Banks); Shanghai Fenbushi Investment Management Co., Ltd. (Asset Management and Custody Banks)</t>
  </si>
  <si>
    <t>Arrington XRP Capital (Financial Buyer); Huobi Ventures (Financial Buyer); Samsung NEXT, LLC (Financial Buyer); Shanghai Fenbushi Investment Management Co., Ltd. (Financial Buyer)</t>
  </si>
  <si>
    <t>Arrington XRP Capital (Financials); Huobi Ventures (Financials); Samsung NEXT, LLC (Financials); Shanghai Fenbushi Investment Management Co., Ltd. (Financials)</t>
  </si>
  <si>
    <t>Arrington XRP Capital (United States); Huobi Ventures (Singapore); Samsung NEXT, LLC (United States); Shanghai Fenbushi Investment Management Co., Ltd. (China)</t>
  </si>
  <si>
    <t>IQTR1823307231</t>
  </si>
  <si>
    <t>Moloni, Lda</t>
  </si>
  <si>
    <t>Moloni, Lda develops online billing and POS software. The company was founded in 2012 and is based in Lisbon, Portugal. As of January 25, 2023, Moloni, Lda operates as a subsidiary of Visma AS.</t>
  </si>
  <si>
    <t>IQTR1823313467</t>
  </si>
  <si>
    <t>GoodVision Ltd</t>
  </si>
  <si>
    <t>Credo Ventures; Lead Ventures; Sofia Angels Ventures KDA</t>
  </si>
  <si>
    <t>Goodvision Ltd provides cloud software platform for fully automated collection of accurate traffic data from cameras. It offers video insights, a software platform where transport planners and surveyors perform traffic data collection and deep data analyses for traffic modelling. The company was founded in 2017 and is based in London, United Kingdom.</t>
  </si>
  <si>
    <t>Credo Ventures (Asset Management and Custody Banks); Lead Ventures (Asset Management and Custody Banks); Sofia Angels Ventures KDA (Asset Management and Custody Banks)</t>
  </si>
  <si>
    <t>Credo Ventures (Financial Buyer); Lead Ventures (Financial Buyer); Sofia Angels Ventures KDA (Financial Buyer)</t>
  </si>
  <si>
    <t>Credo Ventures (Financials); Lead Ventures (Financials); Sofia Angels Ventures KDA (Financials)</t>
  </si>
  <si>
    <t>Credo Ventures (Czech Republic); Lead Ventures (Hungary); Sofia Angels Ventures KDA (Bulgaria)</t>
  </si>
  <si>
    <t>IQTR1823323755</t>
  </si>
  <si>
    <t>Emtropy Labs Inc.</t>
  </si>
  <si>
    <t>SupportLogic, Inc.</t>
  </si>
  <si>
    <t>Emtropy Labs Inc. designs and develops an AI-powered feedback management solution. The company's solution helps companies to improve their customer service and increase customer retention by automating the QA of conversations. Emtropy Labs Inc. was incorporated in 2016 and is based in Burlington, Massachusetts. As of January 25 2023, Emtropy Labs Inc. operates as a subsidiary of SupportLogic, Inc.</t>
  </si>
  <si>
    <t>IQTR1823343363</t>
  </si>
  <si>
    <t>Centure Applications Ltd.</t>
  </si>
  <si>
    <t>Centure Applications Ltd. develops a spraying system platform using artificial intelligence to detect and spray weeds in real-time. The company's selective spraying system turns every sprayer into a smart machine; and enables farmers to spray only weeds. It also captures and analyzes sub-millimeter images from the field to provide farmers with insights in their crops. The company was founded in 2017 and is based in Tel Aviv-Yafo, Israel.</t>
  </si>
  <si>
    <t>IQTR1823344196</t>
  </si>
  <si>
    <t>Toucan Operations Limited</t>
  </si>
  <si>
    <t>PayaCharity</t>
  </si>
  <si>
    <t>Toucan Operations Limited develops a charitable donation application to bridge the gap between charities and the younger generation in the United Kingdom. Its product is used to discover and support charities; filter charities; track, share, sit back, and admire; help raise the profiles; introduce to potential new donors; share the location and find charities; and make giving accessible for all. The company was incorporated in 2019 and is based in London, United Kingdom. As of January 25, 2023, Toucan Operations Limited operates as a subsidiary of PayaCharity.</t>
  </si>
  <si>
    <t>IQTR1823347129</t>
  </si>
  <si>
    <t>Locoia GmbH</t>
  </si>
  <si>
    <t>Aareon UK Limited</t>
  </si>
  <si>
    <t>Locoia GmbH is a low code automation and data platform that allows businesses to integrate their tech stack to automate processes and reporting. The company was incorporated in 2019 and is based in Hamburg, Germany. As of December 31, 2022, Locoia GmbH operates as a subsidiary of Aareon UK Limited.</t>
  </si>
  <si>
    <t>IQTR1823349576</t>
  </si>
  <si>
    <t>Futura Soluzioni Informatiche S.r.l.</t>
  </si>
  <si>
    <t>Futura Soluzioni Informatiche S.r.l. provides customer service software solutions. The company was founded in 1995 and is based in Oderzo, Italy.</t>
  </si>
  <si>
    <t>IQTR1823425541</t>
  </si>
  <si>
    <t>Roots Homes Inc.</t>
  </si>
  <si>
    <t>Thumbtack, Inc.; PillPack, Inc.; Boom Technology, Inc.; Morning Brew, Inc.; CapitalX; Waveline Ventures; Wander.com, Inc.; Behind Genius Ventures</t>
  </si>
  <si>
    <t>Roots Homes Inc. is an mobile application that helps to find home. The company was incorporated in 2021 and is headquartered in Las Vegas, Nevada.</t>
  </si>
  <si>
    <t>Behind Genius Ventures (Asset Management and Custody Banks); Boom Technology, Inc. (Aerospace and Defense); CapitalX (Asset Management and Custody Banks); Morning Brew, Inc. (Publishing); PillPack, Inc. (Drug Retail); Thumbtack, Inc. (Interactive Media and Services); Wander.com, Inc. (Hotels, Resorts and Cruise Lines); Waveline Ventures (Asset Management and Custody Banks)</t>
  </si>
  <si>
    <t>Behind Genius Ventures (Financial Buyer); Boom Technology, Inc. (Strategic Buyer); CapitalX (Financial Buyer); Morning Brew, Inc. (Strategic Buyer); PillPack, Inc. (Strategic Buyer); Thumbtack, Inc. (Strategic Buyer); Wander.com, Inc. (Strategic Buyer); Waveline Ventures (Financial Buyer)</t>
  </si>
  <si>
    <t>Behind Genius Ventures (Financials); Boom Technology, Inc. (Industrials); CapitalX (Financials); Morning Brew, Inc. (Communication Services); PillPack, Inc. (Consumer Staples); Thumbtack, Inc. (Communication Services); Wander.com, Inc. (Consumer Discretionary); Waveline Ventures (Financials)</t>
  </si>
  <si>
    <t>Behind Genius Ventures (United States); Boom Technology, Inc. (United States); CapitalX (United States); Morning Brew, Inc. (United States); PillPack, Inc. (United States); Thumbtack, Inc. (United States); Wander.com, Inc. (United States); Waveline Ventures (United Kingdom)</t>
  </si>
  <si>
    <t>IQTR1823453461</t>
  </si>
  <si>
    <t>Justto Inovações Tecnológicas para Resolução de Conflitos S.A.</t>
  </si>
  <si>
    <t>Justto Inovações Tecnológicas para Resolução de Conflitos S.A. develops a solution that automates the process of negotiating legal agreements in cases of consumer and labor law. It offers JUSTTO Platform that automatically enriches parts and process data; provides predefined strategies; sends and receives messages from all channels in one place; and provides recommendations for negotiators. The company’s JUSTTO Platform is an automated legal settlement negotiation platform that contacts the plaintiff automatically, as well as sends offers and captures counter-proposals to end judicial and extrajudicial disputes through an agreement. The company was founded in 2011 and is based in São José dos Campos, Brazil. As of December 31, 2022, Justto Inovações Tecnológicas para Resolução de Conflitos S.A. operates as a subsidiary of Softplan S/A. As of January 25, 2023, Justto Inovações Tecnológicas para Resolução de Conflitos S.A. operates as a subsidiary of Softplan S/A.</t>
  </si>
  <si>
    <t>IQTR1823491260</t>
  </si>
  <si>
    <t>Trackerbot</t>
  </si>
  <si>
    <t>Quadra Group</t>
  </si>
  <si>
    <t>Trackerbot develops and offers a suite of SaaS based cloud applications used for e-commerce logistics process automation. The company was founded in 2016 and is based in Sofia, Bulgaria. As o January 25, 2023, Trackerbot operates as a subsidiary of Quadra Group.</t>
  </si>
  <si>
    <t>IQTR1823491403</t>
  </si>
  <si>
    <t>RECO Inc.</t>
  </si>
  <si>
    <t>Industrial Bank of Korea (KOSE:A024110); GS Holdings Corp. (KOSE:A078930); CAC Partners Co., Ltd.; Envisioning Partners</t>
  </si>
  <si>
    <t>RECO Inc. develops transparent waste management solutions for businesses. The company’s product includes UpBox, a customized integrated waste service that provides waste collection, transparent treatment, and sustainable resource recycling through its own waste management software. The company was founded in 2018 and is based in Yesan-Eup, South Korea.</t>
  </si>
  <si>
    <t>CAC Partners Co., Ltd. (Asset Management and Custody Banks); Envisioning Partners (Asset Management and Custody Banks); GS Holdings Corp. (KOSE:A078930) (Industrial Conglomerates); Industrial Bank of Korea (KOSE:A024110) (Diversified Banks)</t>
  </si>
  <si>
    <t>CAC Partners Co., Ltd. (Financial Buyer); Envisioning Partners (Financial Buyer); GS Holdings Corp. (KOSE:A078930) (Strategic Buyer); Industrial Bank of Korea (KOSE:A024110) (Strategic Buyer)</t>
  </si>
  <si>
    <t>CAC Partners Co., Ltd. (Financials); Envisioning Partners (Financials); GS Holdings Corp. (KOSE:A078930) (Industrials); Industrial Bank of Korea (KOSE:A024110) (Financials)</t>
  </si>
  <si>
    <t>CAC Partners Co., Ltd. (South Korea); Envisioning Partners (South Korea); GS Holdings Corp. (KOSE:A078930) (South Korea); Industrial Bank of Korea (KOSE:A024110) (South Korea)</t>
  </si>
  <si>
    <t>IQTR1823498162</t>
  </si>
  <si>
    <t>Inaari Life OPC Private Limited</t>
  </si>
  <si>
    <t>Pratech Brands Pvt. Ltd.</t>
  </si>
  <si>
    <t>Inaari Life OPC Private Limited develops an app for menstrual cycle. The company develops an app that provides nutrition and weight loss advice to women based on their menstrual cycle. Inaari Life OPC Private Limited was incorporated in 2020 and is based in Mumbai, India.</t>
  </si>
  <si>
    <t>IQTR1685835841</t>
  </si>
  <si>
    <t>360 Capital Partners SAS; Promus Venture Management, LLC</t>
  </si>
  <si>
    <t>360 Capital Partners SAS (Asset Management and Custody Banks); Promus Venture Management, LLC (Asset Management and Custody Banks)</t>
  </si>
  <si>
    <t>360 Capital Partners SAS (Financial Buyer); Promus Venture Management, LLC (Financial Buyer)</t>
  </si>
  <si>
    <t>360 Capital Partners SAS (Financials); Promus Venture Management, LLC (Financials)</t>
  </si>
  <si>
    <t>360 Capital Partners SAS (France); Promus Venture Management, LLC (United States)</t>
  </si>
  <si>
    <t>IQTR1679828150</t>
  </si>
  <si>
    <t>Cortex Group</t>
  </si>
  <si>
    <t>Gix Media Ltd.</t>
  </si>
  <si>
    <t>Cortex Group strategy and technology consulting services. It offers digital solutions, crafting lean digital strategy, builds sites and platforms; and strategic advice. The company was founded in 2014 and is based in Jerusalem, Israel.</t>
  </si>
  <si>
    <t>IQTR1823676370</t>
  </si>
  <si>
    <t>SHAREID SAS</t>
  </si>
  <si>
    <t>Newfund Management S.A.; 212 Founders</t>
  </si>
  <si>
    <t>SHAREID SAS develops remote client authentication solutions for businesses. It offers AUTHaaS, an AI based digital identity architecture solution to authenticate the ID documents and verify the user, as well as uses their patented PKI to issue a reusable digital identity, enabling identity reauthentication. The company was incorporated in 2020 and is based in Neuilly-Sur-Seine, France.</t>
  </si>
  <si>
    <t>212 Founders (Asset Management and Custody Banks); Newfund Management S.A. (Asset Management and Custody Banks)</t>
  </si>
  <si>
    <t>212 Founders (Financial Buyer); Newfund Management S.A. (Financial Buyer)</t>
  </si>
  <si>
    <t>212 Founders (Financials); Newfund Management S.A. (Financials)</t>
  </si>
  <si>
    <t>212 Founders (Morocco); Newfund Management S.A. (France)</t>
  </si>
  <si>
    <t>IQTR1823699211</t>
  </si>
  <si>
    <t>INEOR informacijske tehnologije d.o.o.</t>
  </si>
  <si>
    <t>Greentube Internet Entertainment Solutions GmbH</t>
  </si>
  <si>
    <t xml:space="preserve">INEOR informacijske tehnologije d.o.o. operates as a software development company that provides software development services and digital solutions for multinational companies. The company was founded in 2011 and is based in Ljubljana, Slovenia. As of January 25, 2023, INEOR informacijske tehnologije d.o.o. operates as a subsidiary of Greentube Internet Entertainment Solutions GmbH.
</t>
  </si>
  <si>
    <t>IQTR696512271</t>
  </si>
  <si>
    <t>IQTR1823922479</t>
  </si>
  <si>
    <t>MindMesh Inc.</t>
  </si>
  <si>
    <t>Nabors Industries Ltd. (NYSE:NBR)</t>
  </si>
  <si>
    <t>MindMesh Inc., an engineering technology firm, designs and develops SaaS and PaaS digital engineering platform for simulation engineering, finite element analysis (FEA), and computational fluid dynamics (CFD). The company is based in Houston, Texas. As of January 25, 2023, MindMesh Inc. operates as a subsidiary of Nabors Industries Ltd.</t>
  </si>
  <si>
    <t>Oil and Gas Drilling</t>
  </si>
  <si>
    <t>IQTR1825303967</t>
  </si>
  <si>
    <t>CO-ONE OÜ</t>
  </si>
  <si>
    <t>Maxis Startup Capital Investment Portfolio Management Co.; TechOne VC; Lima Ventures; DOMiNO Ventures; Leap Investment</t>
  </si>
  <si>
    <t>CO-ONE OÜ develops a data annotation dashboard that manages data annotations. Its products include Co-Image, Co-Text, Co-Video, and Co-Audio annotation solutions. It serves various sectors, including autonomous drive, manufacturing, security, agriculture, aerospace, health and wellness, e-commerce, retail, and NLP language. The company was founded in 2021 and is based in Istanbul, Türkiye.</t>
  </si>
  <si>
    <t>DOMiNO Ventures (Asset Management and Custody Banks); Leap Investment (Asset Management and Custody Banks); Lima Ventures (Asset Management and Custody Banks); TechOne VC (Asset Management and Custody Banks)</t>
  </si>
  <si>
    <t>DOMiNO Ventures (Financial Buyer); Leap Investment (Financial Buyer); Lima Ventures (Financial Buyer); Maxis Startup Capital Investment Portfolio Management Co. (Financial Buyer); TechOne VC (Financial Buyer)</t>
  </si>
  <si>
    <t>DOMiNO Ventures (Financials); Leap Investment (Financials); Lima Ventures (Financials); TechOne VC (Financials)</t>
  </si>
  <si>
    <t>DOMiNO Ventures (Netherlands); Leap Investment (Turkey); Lima Ventures (Turkey); Maxis Startup Capital Investment Portfolio Management Co. (Turkey); TechOne VC (Turkey)</t>
  </si>
  <si>
    <t>IQTR1825521344</t>
  </si>
  <si>
    <t>ADVERANK LLC</t>
  </si>
  <si>
    <t>AVAD Capital LLC</t>
  </si>
  <si>
    <t>ADVERANK LLC develops and operates as a software platform designed to boost pay-per-click, or PPC, advertising in the self-storage industry. The company offers an advertisement management platform, pay-per-click (PPC), and social media advertising. The company's platform analyzes customers' PPC spending and makes recommendations to impact occupancy by individual location, geographic region or portfolio-wide, enabling customers to have a platform that collects nearly real-time information and provides recommendations based on PPC results. ADVERANK LLC was incorporated in 2022 and is based in Zionsville, Indiana.</t>
  </si>
  <si>
    <t>IQTR1833121071</t>
  </si>
  <si>
    <t>RiskScout</t>
  </si>
  <si>
    <t>Castle Creek Advisors VIII LLC; ATX Venture Partners, LLC; Launchpad Capital</t>
  </si>
  <si>
    <t>RiskScout develops a Cloud SaaS platform for reducing manual compliance workloads . The platform enables community financial institutions to increase deposits by streamlining the verification, onboarding, and management of emerging market businesses such as hemp, cannabis, private ATMs, and crypto. The company was founded in 2019 and is based in Austin, Texas.</t>
  </si>
  <si>
    <t>ATX Venture Partners, LLC (Asset Management and Custody Banks); Castle Creek Advisors VIII LLC (Asset Management and Custody Banks); Launchpad Capital (Asset Management and Custody Banks)</t>
  </si>
  <si>
    <t>ATX Venture Partners, LLC (Financial Buyer); Castle Creek Advisors VIII LLC (Financial Buyer); Launchpad Capital (Financial Buyer)</t>
  </si>
  <si>
    <t>ATX Venture Partners, LLC (Financials); Castle Creek Advisors VIII LLC (Financials); Launchpad Capital (Financials)</t>
  </si>
  <si>
    <t>ATX Venture Partners, LLC (United States); Castle Creek Advisors VIII LLC (United States); Launchpad Capital (United States)</t>
  </si>
  <si>
    <t>IQTR1843153392</t>
  </si>
  <si>
    <t>Alakazam, Inc.</t>
  </si>
  <si>
    <t>Maine Venture Fund</t>
  </si>
  <si>
    <t>Alakazam, Inc. develops and operates a cloud-based extended virtual reality tool that focuses on the creation of virtual worlds, 3D websites, and event-hosting environments. The company’s platform allows users to design 3D avatars and digital world templates. It provides virtual reality scenes for content delivery, a 3D multiplayer backbone for education, offices, workplaces, sales, showrooms, and company gatherings, a virtual campus and classroom, and virtual showrooms. The company was founded in 2019 and is based in Portland, Maine.</t>
  </si>
  <si>
    <t>IQTR1823147866</t>
  </si>
  <si>
    <t>Ether Inclusio Solutions Limited</t>
  </si>
  <si>
    <t>Atlantic Bridge Services Limited; Oyster Capital Partners; Enterprise Ireland; Elkstone Partners; WakeUp Capital</t>
  </si>
  <si>
    <t>Ether Inclusio Solutions Limited, trading as inclusio, designs and operates a diversity and inclusion (D&amp;I) platform that helps to measure, track, and action diversity and inclusion across the organization. The company’s platform provides in depth analysis of data gathered, scientific metrics, deep demographic insights, D&amp;I gap analysis, comparative insights, and intersectional reporting. It also provides data security and privacy. The company was founded in 2016 and is based in Dublin, Ireland.</t>
  </si>
  <si>
    <t>Atlantic Bridge Services Limited (Asset Management and Custody Banks); Elkstone Partners (Asset Management and Custody Banks); Enterprise Ireland (Asset Management and Custody Banks); Oyster Capital Partners (Asset Management and Custody Banks); WakeUp Capital (Asset Management and Custody Banks)</t>
  </si>
  <si>
    <t>Atlantic Bridge Services Limited (Financial Buyer); Elkstone Partners (Financial Buyer); Enterprise Ireland (Strategic Buyer); Oyster Capital Partners (Financial Buyer); WakeUp Capital (Financial Buyer)</t>
  </si>
  <si>
    <t>Atlantic Bridge Services Limited (Financials); Elkstone Partners (Financials); Enterprise Ireland (Financials); Oyster Capital Partners (Financials); WakeUp Capital (Financials)</t>
  </si>
  <si>
    <t>Atlantic Bridge Services Limited (Ireland); Elkstone Partners (Ireland); Enterprise Ireland (Ireland); Oyster Capital Partners (Ireland); WakeUp Capital (Ireland)</t>
  </si>
  <si>
    <t>IQTR1823153457</t>
  </si>
  <si>
    <t>Xenodata Lab. Co., Ltd.</t>
  </si>
  <si>
    <t>Nomura Holdings, Inc. (TSE:8604); Teikoku Databank, Ltd.; Jiji Press, Ltd.; OKB Capital Co., Ltd.; Kagawa Securities Co., Ltd.; Sagin Capital &amp; Consulting Co., Ltd.; Ibis Capital Partners, Inc., Investment Arm; DBJ Capital Co., Ltd.; meinan M&amp;A co.,ltd. (NSE:7076); NCB Venture Capital Co., Ltd.; Globe Advisors Ventures LLP</t>
  </si>
  <si>
    <t>Xenodata Lab. Co., Ltd. develops artificial intelligence based data analysis report which converts information on documents related to financial reports into table data. The company was founded in 2012 and is based in Tokyo, Japan.</t>
  </si>
  <si>
    <t>DBJ Capital Co., Ltd. (Asset Management and Custody Banks); Globe Advisors Ventures LLP (Asset Management and Custody Banks); Ibis Capital Partners, Inc., Investment Arm (Asset Management and Custody Banks); Jiji Press, Ltd. (Publishing); Kagawa Securities Co., Ltd. (Investment Banking and Brokerage); meinan M&amp;A co.,ltd. (NSE:7076) (Investment Banking and Brokerage); NCB Venture Capital Co., Ltd. (Asset Management and Custody Banks); Nomura Holdings, Inc. (TSE:8604) (Investment Banking and Brokerage); OKB Capital Co., Ltd. (Asset Management and Custody Banks); Sagin Capital &amp; Consulting Co., Ltd. (Asset Management and Custody Banks); Teikoku Databank, Ltd. (Financial Exchanges and Data)</t>
  </si>
  <si>
    <t>DBJ Capital Co., Ltd. (Financial Buyer); Globe Advisors Ventures LLP (Financial Buyer); Ibis Capital Partners, Inc., Investment Arm (Financial Buyer); Jiji Press, Ltd. (Strategic Buyer); Kagawa Securities Co., Ltd. (Strategic Buyer); meinan M&amp;A co.,ltd. (NSE:7076) (Strategic Buyer); NCB Venture Capital Co., Ltd. (Financial Buyer); Nomura Holdings, Inc. (TSE:8604) (Strategic Buyer); OKB Capital Co., Ltd. (Financial Buyer); Sagin Capital &amp; Consulting Co., Ltd. (Financial Buyer); Teikoku Databank, Ltd. (Strategic Buyer)</t>
  </si>
  <si>
    <t>DBJ Capital Co., Ltd. (Financials); Globe Advisors Ventures LLP (Financials); Ibis Capital Partners, Inc., Investment Arm (Financials); Jiji Press, Ltd. (Communication Services); Kagawa Securities Co., Ltd. (Financials); meinan M&amp;A co.,ltd. (NSE:7076) (Financials); NCB Venture Capital Co., Ltd. (Financials); Nomura Holdings, Inc. (TSE:8604) (Financials); OKB Capital Co., Ltd. (Financials); Sagin Capital &amp; Consulting Co., Ltd. (Financials); Teikoku Databank, Ltd. (Financials)</t>
  </si>
  <si>
    <t>DBJ Capital Co., Ltd. (Japan); Globe Advisors Ventures LLP (Japan); Ibis Capital Partners, Inc., Investment Arm (Japan); Jiji Press, Ltd. (Japan); Kagawa Securities Co., Ltd. (Japan); meinan M&amp;A co.,ltd. (NSE:7076) (Japan); NCB Venture Capital Co., Ltd. (Japan); Nomura Holdings, Inc. (TSE:8604) (Japan); OKB Capital Co., Ltd. (Japan); Sagin Capital &amp; Consulting Co., Ltd. (Japan); Teikoku Databank, Ltd. (Japan)</t>
  </si>
  <si>
    <t>IQTR1823154693</t>
  </si>
  <si>
    <t>IMC Zug AG</t>
  </si>
  <si>
    <t>IMC B.V.</t>
  </si>
  <si>
    <t>Tensor Technologies AG develops trading software and algorithms to trade in financial markets. The company was founded in 2018 and is based in Zug, Switzerland. As of December 15, 2022, IMC Zug AG operates as a subsidiary of IMC B.V..</t>
  </si>
  <si>
    <t>IQTR1823165168</t>
  </si>
  <si>
    <t>EGERIE S.A.</t>
  </si>
  <si>
    <t>Tikehau Capital (ENXTPA:TKO); Open CNP; The Informal Investors Network B.V. (TIIN); Banque des Territoires</t>
  </si>
  <si>
    <t>EGERIE S.A. develops and provides cyber risk management platform and software solutions to manage cyber risks and data protection. The company’s software platform streamlines exposure to cyber risks and optimizes cyber risk governance for making informed decisions. In addition, it integrates each new system or project into a company's cyber security approach to ensure global monitoring. The company was founded in 1988 and is based in Luxembourg, Luxembourg.</t>
  </si>
  <si>
    <t>Banque des Territoires (Diversified Banks); Open CNP (Asset Management and Custody Banks); The Informal Investors Network B.V. (TIIN) (Asset Management and Custody Banks); Tikehau Capital (ENXTPA:TKO) (Asset Management and Custody Banks)</t>
  </si>
  <si>
    <t>Banque des Territoires (Strategic Buyer); Open CNP (Financial Buyer); The Informal Investors Network B.V. (TIIN) (Financial Buyer); Tikehau Capital (ENXTPA:TKO) (Financial Buyer)</t>
  </si>
  <si>
    <t>Banque des Territoires (Financials); Open CNP (Financials); The Informal Investors Network B.V. (TIIN) (Financials); Tikehau Capital (ENXTPA:TKO) (Financials)</t>
  </si>
  <si>
    <t>Banque des Territoires (France); Open CNP (France); The Informal Investors Network B.V. (TIIN) (Netherlands); Tikehau Capital (ENXTPA:TKO) (France)</t>
  </si>
  <si>
    <t>IQTR1823169626</t>
  </si>
  <si>
    <t>XReal Estate Inc</t>
  </si>
  <si>
    <t>Threshold Ventures Management Company, LLC; Y Combinator Management, LLC; Salarpuria Sattva Pvt Ltd; OT Management, LLC; CapitalX; Paradigm Shift Capital; 10x Founders Fund GmbH &amp; Co. KG; Stonks, Inc; Bayhouse Capital</t>
  </si>
  <si>
    <t>XReal Estate Inc develops an application software for issuing encumbrance certificates for the properties. It helps citizens safeguard their property ownership and make informed decisions. The company was incorporated in 2022 and is based in Wilmington, Delaware.</t>
  </si>
  <si>
    <t>Bayhouse Capital (Asset Management and Custody Banks); CapitalX (Asset Management and Custody Banks); OT Management, LLC (Asset Management and Custody Banks); Paradigm Shift Capital (Asset Management and Custody Banks); Salarpuria Sattva Pvt Ltd (Real Estate Development); Stonks, Inc (Asset Management and Custody Banks); Threshold Ventures Management Company, LLC (Asset Management and Custody Banks); Y Combinator Management, LLC (Asset Management and Custody Banks)</t>
  </si>
  <si>
    <t>10x Founders Fund GmbH &amp; Co. KG (Strategic Buyer); Bayhouse Capital (Financial Buyer); CapitalX (Financial Buyer); OT Management, LLC (Financial Buyer); Paradigm Shift Capital (Financial Buyer); Salarpuria Sattva Pvt Ltd (Strategic Buyer); Stonks, Inc (Financial Buyer); Threshold Ventures Management Company, LLC (Financial Buyer); Y Combinator Management, LLC (Financial Buyer)</t>
  </si>
  <si>
    <t>Bayhouse Capital (Financials); CapitalX (Financials); OT Management, LLC (Financials); Paradigm Shift Capital (Financials); Salarpuria Sattva Pvt Ltd (Real Estate); Stonks, Inc (Financials); Threshold Ventures Management Company, LLC (Financials); Y Combinator Management, LLC (Financials)</t>
  </si>
  <si>
    <t>10x Founders Fund GmbH &amp; Co. KG (Germany); Bayhouse Capital (Guernsey); CapitalX (United States); OT Management, LLC (United States); Paradigm Shift Capital (India); Salarpuria Sattva Pvt Ltd (India); Stonks, Inc (United States); Threshold Ventures Management Company, LLC (United States); Y Combinator Management, LLC (United States)</t>
  </si>
  <si>
    <t>IQTR1823172990</t>
  </si>
  <si>
    <t>Highlander Aviation Ltd.</t>
  </si>
  <si>
    <t>Highlander Aviation Ltd. develops software that manages and coordinates the activity of autonomous drone fleets to improve efficiency and time in the air. The company’s product enables the drone to land, charge itself, and go to the next airport or destination autonomously. Highlander Aviation Ltd. was founded in 2017 and is based in Tel Aviv-Yafo, Israel.</t>
  </si>
  <si>
    <t>IQTR1823175515</t>
  </si>
  <si>
    <t>Komprise, Inc.</t>
  </si>
  <si>
    <t>Canaan Management, Inc.; Top Tier Capital Partners, LLC; Multiplier Capital, LLC; Celesta Capital</t>
  </si>
  <si>
    <t>Komprise, Inc. develops and operates data-aware management software solutions for unstructured data that stores, organizes, and analyzes data on on-premise servers and in the cloud. The company offers products, such as intelligent data management, elastic data migration, architecture, and integrations. It offers support for Amazon Web Services (AWS) file services to accelerate petabyte-scale file data migrations to the cloud while enabling the use of native AWS data analytics and machine learning (ML) services to maximize data value. The company serves engineering and semiconductors, financial services, genomics and healthcare, health and life sciences, higher education, media and entertainment, the public sector, and the oil and gas industry. The company was incorporated in 2014 and is based in Campbell, California with an additional office in Bengaluru, India.</t>
  </si>
  <si>
    <t>Canaan Management, Inc. (Asset Management and Custody Banks); Celesta Capital (Asset Management and Custody Banks); Multiplier Capital, LLC (Asset Management and Custody Banks); Top Tier Capital Partners, LLC (Asset Management and Custody Banks)</t>
  </si>
  <si>
    <t>Canaan Management, Inc. (Financial Buyer); Celesta Capital (Financial Buyer); Multiplier Capital, LLC (Financial Buyer); Top Tier Capital Partners, LLC (Financial Buyer)</t>
  </si>
  <si>
    <t>Canaan Management, Inc. (Financials); Celesta Capital (Financials); Multiplier Capital, LLC (Financials); Top Tier Capital Partners, LLC (Financials)</t>
  </si>
  <si>
    <t>Canaan Management, Inc. (United States); Celesta Capital (United States); Multiplier Capital, LLC (United States); Top Tier Capital Partners, LLC (United States)</t>
  </si>
  <si>
    <t>IQTR1823177804</t>
  </si>
  <si>
    <t>Simplex Mobility Inc.</t>
  </si>
  <si>
    <t>Digital Management, LLC</t>
  </si>
  <si>
    <t>Simplex Mobility Inc. develops and provides asset and expense management software. It offers centralized platform that manages all aspects of a customer's mobile ecosystem including inventory management, help desk support, and cost optimization. The company was incorporated in 2011 and is based in Edmonton, Canada. As of January 24, 2023, Simplex Mobility Inc. operates as a subsidiary of Digital Management, LLC.</t>
  </si>
  <si>
    <t>IQTR689345155</t>
  </si>
  <si>
    <t>Ionir</t>
  </si>
  <si>
    <t>Jerusalem Venture Partners; C5 Capital Ltd</t>
  </si>
  <si>
    <t>Ionir provides a cloud native software defined storage and data management platform to support Kubernetes production workloads in private cloud, hybrid cloud, and multi-cloud deployments. Its enterprise software defined storage platform delivers Data Teleport that allows stateful applications to be copied or moved instantly between Kubernetes clusters. Ionir has a partnership with Zensar. Ionir was formerly known as Reduxio Systems Ltd. The company was founded in 2012 and is based in Tel Aviv-Yafo, Israel.</t>
  </si>
  <si>
    <t>C5 Capital Ltd (Asset Management and Custody Banks); Jerusalem Venture Partners (Asset Management and Custody Banks)</t>
  </si>
  <si>
    <t>C5 Capital Ltd (Financial Buyer); Jerusalem Venture Partners (Financial Buyer)</t>
  </si>
  <si>
    <t>C5 Capital Ltd (Financials); Jerusalem Venture Partners (Financials)</t>
  </si>
  <si>
    <t>C5 Capital Ltd (United Kingdom); Jerusalem Venture Partners (Israel)</t>
  </si>
  <si>
    <t>IQTR1823179665</t>
  </si>
  <si>
    <t>Traction Complete Technologies Inc.</t>
  </si>
  <si>
    <t>Thomvest Ventures, Inc.; Pender Private Equity Fund Management Inc</t>
  </si>
  <si>
    <t>Traction Complete Technologies Inc. offers suite of salesforce GTM optimization solutions. The company products including complete hierarchies, an automated account hierarchies solution for salesforce for sales territory planning; complete leads, an automated routing, lead assignment, and matching tool; and complete clean, a data cleansing tool that manages duplicate data. It also offers solutions such as lead routing, lead to account matching, account hierarchies, territory management, and deduplication. Traction Complete Technologies Inc. was incorporated in 2019 and is based in Port Moody, Canada.</t>
  </si>
  <si>
    <t>Pender Private Equity Fund Management Inc (Asset Management and Custody Banks); Thomvest Ventures, Inc. (Asset Management and Custody Banks)</t>
  </si>
  <si>
    <t>Pender Private Equity Fund Management Inc (Financial Buyer); Thomvest Ventures, Inc. (Financial Buyer)</t>
  </si>
  <si>
    <t>Pender Private Equity Fund Management Inc (Financials); Thomvest Ventures, Inc. (Financials)</t>
  </si>
  <si>
    <t>Pender Private Equity Fund Management Inc (Canada); Thomvest Ventures, Inc. (United States)</t>
  </si>
  <si>
    <t>IQTR1823182186</t>
  </si>
  <si>
    <t>WE YADO S.L.</t>
  </si>
  <si>
    <t>Hotdesk Technologies Middle East HQ Limited</t>
  </si>
  <si>
    <t>WE YADO S.L. develops and provides a workspace booking application that lists out co-working spaces and offices based on prices, ratings, location, images, and amenities for both companies and freelancers. The company was incorporated in 2019 and is based in Barcelona, Spain. As of January 24, 2023, WE YADO S.L. operates as a subsidiary of Hotdesk Technologies Middle East HQ Limited.</t>
  </si>
  <si>
    <t>IQTR1823185849</t>
  </si>
  <si>
    <t>Quindar Inc.</t>
  </si>
  <si>
    <t>Y Combinator Management, LLC; FundersClub Inc.; Soma Capital Management, LLC; Liquid 2 Venture LLC; Fuse Ventures Management, LLC</t>
  </si>
  <si>
    <t>Quindar Inc. develops a cloud-based platform designed for satellite test and operations. It provides products, which include engineering services, mission integration and test, ground station scheduling, orbit determination, flight plan, collision avoidance, contact orchestration, spacecraft schedule optimization, and engineering analytics. It includes customer portal, automated DITL, customer support, Quindar API, mission test, and secure cloud ops solutions. The company was incorporated in 2022 and is based in Lafayette, Colorado.</t>
  </si>
  <si>
    <t>FundersClub Inc. (Asset Management and Custody Banks); Fuse Ventures Management, LLC (Asset Management and Custody Banks); Liquid 2 Venture LLC (Asset Management and Custody Banks); Soma Capital Management, LLC (Asset Management and Custody Banks); Y Combinator Management, LLC (Asset Management and Custody Banks)</t>
  </si>
  <si>
    <t>FundersClub Inc. (Financial Buyer); Fuse Ventures Management, LLC (Financial Buyer); Liquid 2 Venture LLC (Financial Buyer); Soma Capital Management, LLC (Financial Buyer); Y Combinator Management, LLC (Financial Buyer)</t>
  </si>
  <si>
    <t>FundersClub Inc. (Financials); Fuse Ventures Management, LLC (Financials); Liquid 2 Venture LLC (Financials); Soma Capital Management, LLC (Financials); Y Combinator Management, LLC (Financials)</t>
  </si>
  <si>
    <t>FundersClub Inc. (United States); Fuse Ventures Management, LLC (United States); Liquid 2 Venture LLC (United States); Soma Capital Management, LLC (United States); Y Combinator Management, LLC (United States)</t>
  </si>
  <si>
    <t>IQTR1823186823</t>
  </si>
  <si>
    <t>Mozilla Corporation designs and develops browsers, apps, code, and tools. It offers Firefox Browsers, which tracks trails; Firefox Monitor, which secures from hackers; Firefox Lockwise, a solution to keep passwords safe on devices; Firefox Send, a solution to share large files; and Pocket, a solution for trading clickbait for content. Mozilla Corporation was formerly known as M.F. Technologies and changed its name to Mozilla Corporation in August 2005. The company was founded in 1998 and is based in San Francisco, California. Mozilla Corporation operates as a subsidiary of the Mozilla Foundation.</t>
  </si>
  <si>
    <t>IQTR1823187450</t>
  </si>
  <si>
    <t>Touch and Contact S.r.l.</t>
  </si>
  <si>
    <t>Touch and Contact S.r.l. develops application software for professionals and businesses to organize meeting and manage network. It offers platform that offers digital communication processes. It also offers TAC smart card, a digital business card. The company is based in Rome, Italy.</t>
  </si>
  <si>
    <t>IQTR1823188951</t>
  </si>
  <si>
    <t>Curity</t>
  </si>
  <si>
    <t>Curity operates as an internet services and infrastructure company. It provides data processing, hosting, and related services. It is headquartered in Sweden.</t>
  </si>
  <si>
    <t>IQTR1823204215</t>
  </si>
  <si>
    <t>Object Matrix Ltd</t>
  </si>
  <si>
    <t>DataCore Software Corporation</t>
  </si>
  <si>
    <t>Object Matrix Ltd develops integrated and automated data governance platforms. It offers MatrixStore, a storage solution; MatrixStore-as-a-Service, a private or public cloud data accessible solution; access tools and asset management solutions; and 3rd party plugins. The company serves media and entertainment, media distribution, and corporate markets. It sells its products through a network of resellers internationally. The company was founded in 2003 and is based in Cardiff, United Kingdom with locations in Miami, Florida; Paris, France; and Sydney, Australia. As of January 24, 2023, Object Matrix Ltd operates as a subsidiary of DataCore Software Corporation.</t>
  </si>
  <si>
    <t>IQTR611511669</t>
  </si>
  <si>
    <t>Amanox Solutions AG</t>
  </si>
  <si>
    <t>Amanox provides strategic consulting, professional services, and training related to cloud computing. The company offers a range of services covering all stages of the cloud journey, from consulting to operations and support. They focus on data protection and information security, holding ISO 27001:2013 certification. Amanox has a team of experts in hyperconverged infrastructure, network and security, enterprise architecture, and AWS. They aim to provide tailored solutions and support to their customers throughout their cloud projects.</t>
  </si>
  <si>
    <t>IQTR1823207782</t>
  </si>
  <si>
    <t>Propelo, Inc.</t>
  </si>
  <si>
    <t>Harness, Inc.</t>
  </si>
  <si>
    <t>Propelo, Inc. provides platform for developers for security with data-led insights and workflow automation. The company was incorporated in 2019 and is based in Sunnyvale, California. As of January 24, 2023, Propelo, Inc. operates as a subsidiary of Harness, Inc.</t>
  </si>
  <si>
    <t>IQTR1823211508</t>
  </si>
  <si>
    <t>Openxtra Limited</t>
  </si>
  <si>
    <t>AVTECH Software, Inc.</t>
  </si>
  <si>
    <t>Openxtra Limited is a technology distributors company. It was incorporated in 2003 and is headquartered in Otley, United Kingdom. As of January 24, 2023, Openxtra Limited operates as a subsidiary of Avtech Software, Inc.</t>
  </si>
  <si>
    <t>IQTR1823212538</t>
  </si>
  <si>
    <t>Agstack Technologies Pvt. Ltd</t>
  </si>
  <si>
    <t>Agstack Technologies Pvt. Ltd, trading as Gramophone, develops a web and mobile software which provides information to farmers and sells agricultural products. It provides input planning, support and advisory through the Gramophone app, authentic and quality products, timely availability of a range of products, convenient way of getting agriculture inputs to the farmers at their doorstep, and reduce cost of production. The company was founded in 2016 and is based in Indore, India with additional office in Bangalore, India.</t>
  </si>
  <si>
    <t>IQTR1823214075</t>
  </si>
  <si>
    <t>Layan SAS</t>
  </si>
  <si>
    <t>Moonventures</t>
  </si>
  <si>
    <t>Layan SAS an recruitment software designed to help HR teams. The company offers products such as multicast, application management, statistics and tracking, career website, and automatic sourcing. It was incorporated in 2014 and is based in Paris, France.</t>
  </si>
  <si>
    <t>IQTR630573275</t>
  </si>
  <si>
    <t>TradAir Ltd.</t>
  </si>
  <si>
    <t>Viola Ventures; Long Ridge Equity Partners LLC</t>
  </si>
  <si>
    <t>TradAir Ltd. provides cross asset front office optimization solutions to financial institutions. It provides end-to-end infrastructure from price generation and dynamic distribution. The company offers various solution for financial institutions such as Rate Engine, it offers flexibility and dynamic algorithms for lowering the banks risk while extending the available market; Distribution, It offers flexibility in price creation and distribution, provides algorithmically generated and manually assisted tiered price streams for clients; and White Label, a platform for accessing price. It offers TA1 solution, to trade spot foreign exchange currencies for spot currency pairs. The company operates a mobile application. TradAir Ltd. was founded in 2010 and is based in London, United Kingdom with additional office in New York, New York; Tel Aviv, Israel.</t>
  </si>
  <si>
    <t>Long Ridge Equity Partners LLC (Asset Management and Custody Banks); Viola Ventures (Asset Management and Custody Banks)</t>
  </si>
  <si>
    <t>Long Ridge Equity Partners LLC (Financial Buyer); Viola Ventures (Financial Buyer)</t>
  </si>
  <si>
    <t>Long Ridge Equity Partners LLC (Financials); Viola Ventures (Financials)</t>
  </si>
  <si>
    <t>Long Ridge Equity Partners LLC (United States); Viola Ventures (Israel)</t>
  </si>
  <si>
    <t>IQTR634695116</t>
  </si>
  <si>
    <t>Certain Assets of MAPADOC</t>
  </si>
  <si>
    <t>MAPADOC</t>
  </si>
  <si>
    <t>As of August 26, 2019, Certain Assets of MAPADOC were acquired by SPS Commerce, Inc. Certain Assets of MAPADOC comprises EDI system automation solutions. The assets is located in the United States.</t>
  </si>
  <si>
    <t>IQTR1823231201</t>
  </si>
  <si>
    <t>Whizhack Technologies Private Limited</t>
  </si>
  <si>
    <t>SAA Capital; Vedswasti Holdings</t>
  </si>
  <si>
    <t>Whizhack Technologies Private Limited operates as a cyber security product and training company that partners with global academic research institutions. The company was incorporated in 2020 and is based in Gurugram, India.</t>
  </si>
  <si>
    <t>SAA Capital (Strategic Buyer); Vedswasti Holdings (Strategic Buyer)</t>
  </si>
  <si>
    <t>SAA Capital (Singapore); Vedswasti Holdings (Netherlands)</t>
  </si>
  <si>
    <t>IQTR1872900014</t>
  </si>
  <si>
    <t>MicroAlgo Inc. (NasdaqCM:MLGO)</t>
  </si>
  <si>
    <t>NasdaqCM:MLGO</t>
  </si>
  <si>
    <t>MicroAlgo Inc. develops and applies central processing algorithm solutions to customers in internet advertisement, gaming, and intelligent chip industries in the People’s Republic of China, Hong Kong, and internationally. The company operates through two segments, Central Processing Algorithm Services, and Intelligent Chips and Services. It offers services that includes algorithm optimization, accelerating computing power without the need for hardware upgrades, data processing, and data intelligence services. The company also provides advertising distribution, mobile game publishing and licensing, software services, and comprehensive solutions for enterprise customers, as well as intelligent chips solutions for the semiconductor sector. In addition, it engages in the resale of intelligent chips and accessories; and provision of software development. MicroAlgo Inc. is headquartered in Shenzhen, the People’s Republic of China. MicroAlgo Inc. is a subsidiary of WiMi Hologram Cloud Inc.</t>
  </si>
  <si>
    <t>IQTR1823237065</t>
  </si>
  <si>
    <t>DevInfra Inc.</t>
  </si>
  <si>
    <t>Foundation Capital, LLC; Madrona Venture Group, LLC; Fika Management LLC</t>
  </si>
  <si>
    <t>DevInfra Inc. develops ready-to-code developer environments and tools. Its product, DevZero, allows developers to create, share, and test code. The company provides platforms such as standalone dev containers, standalone dev VMs, Kubernetes, and serverless. The company was incorporated in 2021 and is based in Seattle, Washington.</t>
  </si>
  <si>
    <t>Fika Management LLC (Asset Management and Custody Banks); Foundation Capital, LLC (Asset Management and Custody Banks); Madrona Venture Group, LLC (Asset Management and Custody Banks)</t>
  </si>
  <si>
    <t>Fika Management LLC (Financial Buyer); Foundation Capital, LLC (Financial Buyer); Madrona Venture Group, LLC (Financial Buyer)</t>
  </si>
  <si>
    <t>Fika Management LLC (Financials); Foundation Capital, LLC (Financials); Madrona Venture Group, LLC (Financials)</t>
  </si>
  <si>
    <t>Fika Management LLC (United States); Foundation Capital, LLC (United States); Madrona Venture Group, LLC (United States)</t>
  </si>
  <si>
    <t>IQTR1823237210</t>
  </si>
  <si>
    <t>Slingshot Simulations Ltd.</t>
  </si>
  <si>
    <t>Mercia Fund Management Ltd.; British Business Investments Ltd.; Northern Gritstone</t>
  </si>
  <si>
    <t>Slingshot Simulations Ltd. designs and develops a simulation-as-a-Service platform. The company’s platform enables the rapid simulation of complex massive scale systems. The company’s software also provides tools for the automated configuration, deployment, management, and analysis of simulations. Slingshot Simulations Ltd. was formerly known as UOL TECHNOLOGIES LIMITED and changed its name to Slingshot Simulations Ltd. in May 2019. Slingshot Simulations Ltd. was founded in 2015 and is based in Leeds, United Kingdom.</t>
  </si>
  <si>
    <t>British Business Investments Ltd. (Asset Management and Custody Banks); Mercia Fund Management Ltd. (Asset Management and Custody Banks); Northern Gritstone (Asset Management and Custody Banks)</t>
  </si>
  <si>
    <t>British Business Investments Ltd. (Financial Buyer); Mercia Fund Management Ltd. (Financial Buyer); Northern Gritstone (Financial Buyer)</t>
  </si>
  <si>
    <t>British Business Investments Ltd. (Financials); Mercia Fund Management Ltd. (Financials); Northern Gritstone (Financials)</t>
  </si>
  <si>
    <t>British Business Investments Ltd. (United Kingdom); Mercia Fund Management Ltd. (United Kingdom); Northern Gritstone (United Kingdom)</t>
  </si>
  <si>
    <t>IQTR1823239057</t>
  </si>
  <si>
    <t>Envase, Inc.</t>
  </si>
  <si>
    <t>The Firmament Group, LLC</t>
  </si>
  <si>
    <t>Envase, Inc. develops cloud-based transportation management software and mobile application for the transportation industry. The company’s software provides order entry, dispatch, container tracking, electronic data interchange (EDI), API connectivity, document imaging, invoicing, settlements, and business intelligence functions. The company was founded in 2020 and is based in Long Beach, California with an additional office in Dover, New Hampshire. As of February 1, 2023, Envase, Inc. operates as a subsidiary of WiseTech Global Limited.</t>
  </si>
  <si>
    <t>IQTR1674012947</t>
  </si>
  <si>
    <t>Oware SAS</t>
  </si>
  <si>
    <t>FJ Labs, Inc.; Libertus Capital Limited; Galaxy Digital Capital Management LP; Amaiya Management LP; Protofund</t>
  </si>
  <si>
    <t>Oware SAS operates a platform for buying and selling of cryptocurrencies. The company was founded in 2017 and is based in Buenos Aires, Argentina.</t>
  </si>
  <si>
    <t>FJ Labs, Inc. (Asset Management and Custody Banks); Galaxy Digital Capital Management LP (Asset Management and Custody Banks); Libertus Capital Limited (Asset Management and Custody Banks); Protofund (Asset Management and Custody Banks)</t>
  </si>
  <si>
    <t>Amaiya Management LP (Strategic Buyer); FJ Labs, Inc. (Financial Buyer); Galaxy Digital Capital Management LP (Financial Buyer); Libertus Capital Limited (Financial Buyer); Protofund (Financial Buyer)</t>
  </si>
  <si>
    <t>FJ Labs, Inc. (Financials); Galaxy Digital Capital Management LP (Financials); Libertus Capital Limited (Financials); Protofund (Financials)</t>
  </si>
  <si>
    <t>Amaiya Management LP (United States); FJ Labs, Inc. (United States); Galaxy Digital Capital Management LP (United States); Libertus Capital Limited (United Kingdom); Protofund (United States)</t>
  </si>
  <si>
    <t>IQTR1823256934</t>
  </si>
  <si>
    <t>Wafeq FZ-LLC</t>
  </si>
  <si>
    <t>Wamda Capital; RAED Ventures</t>
  </si>
  <si>
    <t>Wafeq FZ-LLC develops and provides accounting and e-invoicing solution platform for business owners and accountants. The company's platform helps to send customized invoices, quotes, and purchase orders, file VAT returns, payroll and employees, inventory tracking, reports and insights, and customers and suppliers. It also provides invoice customization services such as add company stamps, save invoice templates, change column table, and change text color that helps business owners and accountants to manage financial records. The company was founded in 2019 and is based in Dubai, United Arab Emirates.</t>
  </si>
  <si>
    <t>RAED Ventures (Asset Management and Custody Banks); Wamda Capital (Asset Management and Custody Banks)</t>
  </si>
  <si>
    <t>RAED Ventures (Financial Buyer); Wamda Capital (Financial Buyer)</t>
  </si>
  <si>
    <t>RAED Ventures (Financials); Wamda Capital (Financials)</t>
  </si>
  <si>
    <t>RAED Ventures (Saudi Arabia); Wamda Capital (United Arab Emirates)</t>
  </si>
  <si>
    <t>IQTR1823262300</t>
  </si>
  <si>
    <t>Chainels B.V.</t>
  </si>
  <si>
    <t>Capricorn Partners; Aconterra</t>
  </si>
  <si>
    <t>Chainels B.V. develops tenant app that engages landlords of mixed-use, retail, office, and residential destinations to build relationships with tenants. The company was founded in 2013 and is based in Rotterdam, the Netherlands.</t>
  </si>
  <si>
    <t>Aconterra (Asset Management and Custody Banks); Capricorn Partners (Asset Management and Custody Banks)</t>
  </si>
  <si>
    <t>Aconterra (Financial Buyer); Capricorn Partners (Financial Buyer)</t>
  </si>
  <si>
    <t>Aconterra (Financials); Capricorn Partners (Financials)</t>
  </si>
  <si>
    <t>Aconterra (Belgium); Capricorn Partners (Belgium)</t>
  </si>
  <si>
    <t>IQTR1823275498</t>
  </si>
  <si>
    <t>Soluciones Online SA</t>
  </si>
  <si>
    <t>Soluciones Online SA provides a platform, Xubio provides a cloud-based accounting solution for small businesses. It offers e-invoicing, compliance with AFIP requirements, accounts receivable management, inventory tracking, income, and expense reports. The company was founded in 2015 and is based in Buenos Aires, Argentina. Soluciones Online SA operates as a subsidiary of Visma AS.</t>
  </si>
  <si>
    <t>IQTR1823298951</t>
  </si>
  <si>
    <t>Ubigreen SAS</t>
  </si>
  <si>
    <t>Ubigreen SAS offers digital solutions for the technical and energy performance of tertiary buildings. The company was incorporated in 2012 and is based in Labège, France. As of January 24, 2023, Ubigreen SAS operates as a subsidiary of Planon Group B.V.</t>
  </si>
  <si>
    <t>IQTR1823308610</t>
  </si>
  <si>
    <t>Obbi Solutions Limited</t>
  </si>
  <si>
    <t>Techstart Ventures LLP</t>
  </si>
  <si>
    <t>Obbi Solutions Limited develops and operates an application that manages compliance, safety, and training for golf clubs. It serves greenkeeping, hospitality, and operations departments. The company was incorporated in 2016 and is based in Belfast, United Kingdom.</t>
  </si>
  <si>
    <t>IQTR1823323754</t>
  </si>
  <si>
    <t>Blockstream Corporation Inc.</t>
  </si>
  <si>
    <t>Kingsway Capital Partners Limited; Fulgur Ventures</t>
  </si>
  <si>
    <t>Blockstream Corporation Inc. operates as a blockchain technology company. It engages in the mining of bitcoin. Its products include liquid network, AQUA wallet, Blockstream AMP, Blockstream Jade, and BMN. Blockstream Corporation Inc. was formerly known as 8425345 Canada Inc. The company was incorporated in 2014 and is based in Saint-Laurent, Canada.</t>
  </si>
  <si>
    <t>Fulgur Ventures (Asset Management and Custody Banks); Kingsway Capital Partners Limited (Asset Management and Custody Banks)</t>
  </si>
  <si>
    <t>Fulgur Ventures (Financial Buyer); Kingsway Capital Partners Limited (Financial Buyer)</t>
  </si>
  <si>
    <t>Fulgur Ventures (Financials); Kingsway Capital Partners Limited (Financials)</t>
  </si>
  <si>
    <t>Fulgur Ventures (United States); Kingsway Capital Partners Limited (United Kingdom)</t>
  </si>
  <si>
    <t>IQTR1823347401</t>
  </si>
  <si>
    <t>Hyperplan</t>
  </si>
  <si>
    <t>BNP Paribas Développement SA, SCR; Demeter Investment Managers; PeakBridge Partners Ltd; Techmind; Unilis Agtech; Polytechnique Ventures SAS</t>
  </si>
  <si>
    <t>Hyperplan develops an operational tool for monitoring production and optimizing the agricultural supply chain by using satellite images and an algorithm coupled with AI. It provides information on current and future crop rotation and predicts harvest dates and agricultural yields. The company was incorporated in 2021 and is based in Bidart, France.</t>
  </si>
  <si>
    <t>BNP Paribas Développement SA, SCR (Asset Management and Custody Banks); Demeter Investment Managers (Asset Management and Custody Banks); PeakBridge Partners Ltd (Asset Management and Custody Banks); Polytechnique Ventures SAS (Asset Management and Custody Banks); Techmind (Asset Management and Custody Banks); Unilis Agtech (Research and Consulting Services)</t>
  </si>
  <si>
    <t>BNP Paribas Développement SA, SCR (Financial Buyer); Demeter Investment Managers (Financial Buyer); PeakBridge Partners Ltd (Financial Buyer); Polytechnique Ventures SAS (Financial Buyer); Techmind (Financial Buyer); Unilis Agtech (Strategic Buyer)</t>
  </si>
  <si>
    <t>BNP Paribas Développement SA, SCR (Financials); Demeter Investment Managers (Financials); PeakBridge Partners Ltd (Financials); Polytechnique Ventures SAS (Financials); Techmind (Financials); Unilis Agtech (Industrials)</t>
  </si>
  <si>
    <t>BNP Paribas Développement SA, SCR (France); Demeter Investment Managers (France); PeakBridge Partners Ltd (Malta); Polytechnique Ventures SAS (France); Techmind (France); Unilis Agtech (France)</t>
  </si>
  <si>
    <t>IQTR1672633502</t>
  </si>
  <si>
    <t>Nodes &amp; Links Limited</t>
  </si>
  <si>
    <t>Seedcamp Investments LLP; Entrepreneur First Operations Limited; LGGP Holdings Limited; Zigg Capital; Westerly Winds Limited; 2150 ApS</t>
  </si>
  <si>
    <t>Nodes &amp; Links Limited develops and operates an AI based platform to manage projects. The company was incorporated in 2018 and is based in Cambridge, United Kingdom.</t>
  </si>
  <si>
    <t>2150 ApS (Asset Management and Custody Banks); Entrepreneur First Operations Limited (Asset Management and Custody Banks); LGGP Holdings Limited (Asset Management and Custody Banks); Seedcamp Investments LLP (Asset Management and Custody Banks); Westerly Winds Limited (Asset Management and Custody Banks); Zigg Capital (Asset Management and Custody Banks)</t>
  </si>
  <si>
    <t>2150 ApS (Financial Buyer); Entrepreneur First Operations Limited (Financial Buyer); LGGP Holdings Limited (Financial Buyer); Seedcamp Investments LLP (Financial Buyer); Westerly Winds Limited (Strategic Buyer); Zigg Capital (Financial Buyer)</t>
  </si>
  <si>
    <t>2150 ApS (Financials); Entrepreneur First Operations Limited (Financials); LGGP Holdings Limited (Financials); Seedcamp Investments LLP (Financials); Westerly Winds Limited (Financials); Zigg Capital (Financials)</t>
  </si>
  <si>
    <t>2150 ApS (Denmark); Entrepreneur First Operations Limited (United Kingdom); LGGP Holdings Limited (United Kingdom); Seedcamp Investments LLP (United Kingdom); Westerly Winds Limited (United Kingdom); Zigg Capital (United States)</t>
  </si>
  <si>
    <t>IQTR1823347698</t>
  </si>
  <si>
    <t>TalVista, Inc.</t>
  </si>
  <si>
    <t>Clovers AI, Inc.</t>
  </si>
  <si>
    <t>TalVista, Inc. develops a SaaS based platform that provides a view beyond the noise of unconscious bias in the hiring process. It provides educational curriculum mapping SaaS for k-12 faith-based schools. The company’s curriculum trak system allows teachers to align spiritual concepts with curriculum and schools can join a larger network of faith-based schools for collaboration. TalVista, Inc. was formerly known as Talent Sonar. The company was incorporated in 2018 and is based in Fort Worth, Texas. As of March 25, 2023, TalVista, Inc. operates as a subsidiary of Clovers AI, Inc.</t>
  </si>
  <si>
    <t>IQTR1823427407</t>
  </si>
  <si>
    <t>The SnapBack, LLC</t>
  </si>
  <si>
    <t>Boyd Street Ventures</t>
  </si>
  <si>
    <t>The SnapBack, LLC develops an application that assists mother and baby in postpartum stage. It helps users in recovery workouts, feeding, diaper logging, and diastasis recti management. The company was founded in 2018 and is based in Oklahoma City, Oklahoma.</t>
  </si>
  <si>
    <t>IQTR1671513401</t>
  </si>
  <si>
    <t>Andreessen Horowitz LLC; SV Angel; Access Ventures; Draft Ventures, LLC; A Capital Ventures; Mercy Corps Ventures; Divergence Ventures; DeFi Alliance, LLC</t>
  </si>
  <si>
    <t>A Capital Ventures (Asset Management and Custody Banks); Access Ventures (Asset Management and Custody Banks); Andreessen Horowitz LLC (Asset Management and Custody Banks); DeFi Alliance, LLC (Asset Management and Custody Banks); Divergence Ventures (Asset Management and Custody Banks); Draft Ventures, LLC (Asset Management and Custody Banks); Mercy Corps Ventures (Asset Management and Custody Banks); SV Angel (Asset Management and Custody Banks)</t>
  </si>
  <si>
    <t>A Capital Ventures (Financial Buyer); Access Ventures (Financial Buyer); Andreessen Horowitz LLC (Financial Buyer); DeFi Alliance, LLC (Financial Buyer); Divergence Ventures (Financial Buyer); Draft Ventures, LLC (Financial Buyer); Mercy Corps Ventures (Financial Buyer); SV Angel (Financial Buyer)</t>
  </si>
  <si>
    <t>A Capital Ventures (Financials); Access Ventures (Financials); Andreessen Horowitz LLC (Financials); DeFi Alliance, LLC (Financials); Divergence Ventures (Financials); Draft Ventures, LLC (Financials); Mercy Corps Ventures (Financials); SV Angel (Financials)</t>
  </si>
  <si>
    <t>A Capital Ventures (United States); Access Ventures (United States); Andreessen Horowitz LLC (United States); DeFi Alliance, LLC (United States); Divergence Ventures (United States); Draft Ventures, LLC (United States); Mercy Corps Ventures (United States); SV Angel (United States)</t>
  </si>
  <si>
    <t>IQTR1823499038</t>
  </si>
  <si>
    <t>CORE DAO Foundation</t>
  </si>
  <si>
    <t>CORE DAO Foundation is a decentralized organization that develops satoshi plus ecosystem platform. The company is based in USA. As of January 24, 2023, Core DAO operates as a subsidiary of LayerZero Labs Ltd.</t>
  </si>
  <si>
    <t>IQTR1823517500</t>
  </si>
  <si>
    <t>Hadrian</t>
  </si>
  <si>
    <t>ABN AMRO Ventures</t>
  </si>
  <si>
    <t>Hadrian develops cybersecurity solution and platform. The company was founded in 2021 and is based in Amsterdam, Netherlands with an additional office in London, United Kingdom.</t>
  </si>
  <si>
    <t>IQTR1792643747</t>
  </si>
  <si>
    <t>Duplicat, LLC</t>
  </si>
  <si>
    <t>Kleiner Perkins Caufield &amp; Byers; Pantera Advisors LLC; Greylock Partners; Circle Internet Financial Limited; Ozone Networks, Inc.; Polygon Network; Primestack Pte. Ltd.; Flamingo DAO, LLC; Neon DAO; Lattice Capital</t>
  </si>
  <si>
    <t>Duplicat, LLC develops and provides artificial intelligence (AI) engine for NFT content recognition. The company helps in processing newly minted NFTs each day and matches the content against authentic collections to assess their originality. Its automated monitoring tools notify marketplaces, brands and media IP owners of the results. The company was founded in 2022 and is based in San Francisco, California.</t>
  </si>
  <si>
    <t>Circle Internet Financial Limited (Transaction and Payment Processing Services); Flamingo DAO, LLC (Asset Management and Custody Banks); Greylock Partners (Asset Management and Custody Banks); Kleiner Perkins Caufield &amp; Byers (Asset Management and Custody Banks); Lattice Capital (Specialized Finance); Neon DAO (Interactive Media and Services); Ozone Networks, Inc. (Interactive Media and Services); Pantera Advisors LLC (Asset Management and Custody Banks); Polygon Network (Transaction and Payment Processing Services); Primestack Pte. Ltd. (Data Processing and Outsourced Services)</t>
  </si>
  <si>
    <t>Circle Internet Financial Limited (Strategic Buyer); Flamingo DAO, LLC (Strategic Buyer); Greylock Partners (Financial Buyer); Kleiner Perkins Caufield &amp; Byers (Financial Buyer); Lattice Capital (Strategic Buyer); Neon DAO (Strategic Buyer); Ozone Networks, Inc. (Strategic Buyer); Pantera Advisors LLC (Financial Buyer); Polygon Network (Strategic Buyer); Primestack Pte. Ltd. (Strategic Buyer)</t>
  </si>
  <si>
    <t>Circle Internet Financial Limited (Financials); Flamingo DAO, LLC (Financials); Greylock Partners (Financials); Kleiner Perkins Caufield &amp; Byers (Financials); Lattice Capital (Financials); Neon DAO (Communication Services); Ozone Networks, Inc. (Communication Services); Pantera Advisors LLC (Financials); Polygon Network (Financials); Primestack Pte. Ltd. (Industrials)</t>
  </si>
  <si>
    <t>Circle Internet Financial Limited (Ireland); Flamingo DAO, LLC (United States); Greylock Partners (United States); Kleiner Perkins Caufield &amp; Byers (United States); Lattice Capital (United States); Neon DAO (United States); Ozone Networks, Inc. (United States); Pantera Advisors LLC (United States); Polygon Network (India); Primestack Pte. Ltd. (Singapore)</t>
  </si>
  <si>
    <t>IQTR1823883617</t>
  </si>
  <si>
    <t>pxtra GmbH</t>
  </si>
  <si>
    <t>pxtra GmbH offers a solution for flexible employee benefits. The company was incorporated in 2022 and is based in Rostock, Germany. pxtra GmbH operates as a subsidiary of MLP Finanzberatung SE.</t>
  </si>
  <si>
    <t>IQTR1805055827</t>
  </si>
  <si>
    <t>Union Square Ventures, LLC; Multicoin Capital Management, LLC; Variant; Shine Capital, LLC</t>
  </si>
  <si>
    <t>Multicoin Capital Management, LLC (Asset Management and Custody Banks); Shine Capital, LLC (Asset Management and Custody Banks); Union Square Ventures, LLC (Asset Management and Custody Banks); Variant (Asset Management and Custody Banks)</t>
  </si>
  <si>
    <t>Multicoin Capital Management, LLC (Financial Buyer); Shine Capital, LLC (Financial Buyer); Union Square Ventures, LLC (Financial Buyer); Variant (Financial Buyer)</t>
  </si>
  <si>
    <t>Multicoin Capital Management, LLC (Financials); Shine Capital, LLC (Financials); Union Square Ventures, LLC (Financials); Variant (Financials)</t>
  </si>
  <si>
    <t>Multicoin Capital Management, LLC (United States); Shine Capital, LLC (United States); Union Square Ventures, LLC (United States); Variant (United States)</t>
  </si>
  <si>
    <t>IQTR1823935563</t>
  </si>
  <si>
    <t>Billyo Co., Ltd.</t>
  </si>
  <si>
    <t>iAccel; Cnt tech Co. Ltd., Investment Arm</t>
  </si>
  <si>
    <t>Billyo Co., Ltd. designs and develops a space reservation and community platform. It offers music practice room, dance practice room, shooting studio, space reservations, and user community services related to music/video-based content. Billyo Co., Ltd. was incorporated in 2020 and is based in Seoul, South Korea.</t>
  </si>
  <si>
    <t>Cnt tech Co. Ltd., Investment Arm (Asset Management and Custody Banks); iAccel (Asset Management and Custody Banks)</t>
  </si>
  <si>
    <t>Cnt tech Co. Ltd., Investment Arm (Financial Buyer); iAccel (Financial Buyer)</t>
  </si>
  <si>
    <t>Cnt tech Co. Ltd., Investment Arm (Financials); iAccel (Financials)</t>
  </si>
  <si>
    <t>Cnt tech Co. Ltd., Investment Arm (South Korea); iAccel (South Korea)</t>
  </si>
  <si>
    <t>IQTR1823953348</t>
  </si>
  <si>
    <t>Fuelfinance Corp</t>
  </si>
  <si>
    <t>StratMinds; BADideas.fund</t>
  </si>
  <si>
    <t>Fuelfinance Corp owns and operates financial management and planning software. The company's tool aids small and medium businesses in managing cash gaps and bad cash flow management, chaotic and inaccurate financial reporting, poor financial planning and budgeting, and various other financial issues. Fuelfinance Corp was founded in 2019 and is based in Wilmington, Delaware with an additional office in Kyiv, Ukraine.</t>
  </si>
  <si>
    <t>BADideas.fund (Asset Management and Custody Banks); StratMinds (Asset Management and Custody Banks)</t>
  </si>
  <si>
    <t>BADideas.fund (Financial Buyer); StratMinds (Financial Buyer)</t>
  </si>
  <si>
    <t>BADideas.fund (Financials); StratMinds (Financials)</t>
  </si>
  <si>
    <t>BADideas.fund (Latvia); StratMinds (United States)</t>
  </si>
  <si>
    <t>IQTR1825015229</t>
  </si>
  <si>
    <t>IQTR1826092464</t>
  </si>
  <si>
    <t>Apkudo, Inc.</t>
  </si>
  <si>
    <t>Grotech Management Company; MissionOG Capital, LLC; Lavrock Ventures, LLC; Harbert Growth Partners; Closed Loop Partners, LLC; Pointfield Partners; Piper Sandler Merchant Banking</t>
  </si>
  <si>
    <t>Apkudo, Inc. develops solutions that help operators and OEMs to launch Android devices. Its solutions include Pre-Launch, which delivers optimized test methodologies for pre-launch devices covering in-lab, in-facility, and in-field targeted testing to improve launch quality, enhance user satisfaction, and reduce device returns; Trade-In, an automated hardware testing platform; and Processing, a suite of apps and appliances for receiving, preparing, cleaning, data clearing, testing, and grading connected devices using software, robotics, and artificial intelligence to provide an automated and single-piece flow for any device, anywhere. The company was founded in 2010 and is based in Baltimore, Maryland.</t>
  </si>
  <si>
    <t>Closed Loop Partners, LLC (Asset Management and Custody Banks); Grotech Management Company (Asset Management and Custody Banks); Harbert Growth Partners (Asset Management and Custody Banks); Lavrock Ventures, LLC (Asset Management and Custody Banks); MissionOG Capital, LLC (Asset Management and Custody Banks); Piper Sandler Merchant Banking (Asset Management and Custody Banks); Pointfield Partners (Asset Management and Custody Banks)</t>
  </si>
  <si>
    <t>Closed Loop Partners, LLC (Financial Buyer); Grotech Management Company (Financial Buyer); Harbert Growth Partners (Financial Buyer); Lavrock Ventures, LLC (Financial Buyer); MissionOG Capital, LLC (Financial Buyer); Piper Sandler Merchant Banking (Financial Buyer); Pointfield Partners (Financial Buyer)</t>
  </si>
  <si>
    <t>Closed Loop Partners, LLC (Financials); Grotech Management Company (Financials); Harbert Growth Partners (Financials); Lavrock Ventures, LLC (Financials); MissionOG Capital, LLC (Financials); Piper Sandler Merchant Banking (Financials); Pointfield Partners (Financials)</t>
  </si>
  <si>
    <t>Closed Loop Partners, LLC (United States); Grotech Management Company (United States); Harbert Growth Partners (United States); Lavrock Ventures, LLC (United States); MissionOG Capital, LLC (United States); Piper Sandler Merchant Banking (United States); Pointfield Partners (United States)</t>
  </si>
  <si>
    <t>IQTR1826619407</t>
  </si>
  <si>
    <t>Nuvento LLC</t>
  </si>
  <si>
    <t>Nuvento LLC offers cloud and digital transformation, enterprise software development, integration and automation, and related technology consulting and support services. The company provides enterprise software integration and development, product engineering, startup IT solutions and services, mobility, cyber security, data warehousing and analytics, process automation, AI chatbots, predictive analytics, image and video analytics, and managed services. The company also develops business intelligence software, including document processing software, a?cloud-based?chatbot for employee assistance and training, digital insurance software, enterprise AI chatbots, student health record management software, and regulatory compliance and transaction management software. It serves insurance, sports, education, and public finance and government sectors. The company was founded in 2007 and is based in Overland Park, Kansas with additional offices in Cranbury, New Jersey; Halifax, Canada; and Kochi, and Bengaluru, India.</t>
  </si>
  <si>
    <t>IQTR1828894587</t>
  </si>
  <si>
    <t>Plus One Robotics Inc.</t>
  </si>
  <si>
    <t>Scale Management, L.L.C.; Top Tier Capital Partners, LLC; TransLink Capital; McRock Capital; Pritzker Group Venture Capital; Tyche Partners; ROBO Global Capital Management, LLC</t>
  </si>
  <si>
    <t>Plus One Robotics Inc. develops 3D vision and control software solutions for robotic automation, imaging parcels, and generating robot pick points in the logistics and e-commerce markets. It offers PickOne, a vision software that works with any robot, gripper, and cloud service to deliver precise hand-eye coordination enabling robots to perform a range of warehouse tasks; Yonder, the company’s supervisory software that leverages human intelligence to handle exceptions for the variety of items passing from dock to door; Quick Deployment Kit, a fully integrated hardware and software solution, including perception, manipulation, and intelligence; and CheckOne, a 3D vision scan tunnel that monitors and reports each induction event, enabling data-driven quality improvements. The company was incorporated in 2016 and is based in San Antonio, Texas with additional offices in Boulder, Colorado; and Utrecht, the Netherlands.</t>
  </si>
  <si>
    <t>McRock Capital (Asset Management and Custody Banks); Pritzker Group Venture Capital (Asset Management and Custody Banks); ROBO Global Capital Management, LLC (Asset Management and Custody Banks); Scale Management, L.L.C. (Asset Management and Custody Banks); Top Tier Capital Partners, LLC (Asset Management and Custody Banks); TransLink Capital (Asset Management and Custody Banks); Tyche Partners (Asset Management and Custody Banks)</t>
  </si>
  <si>
    <t>McRock Capital (Financial Buyer); Pritzker Group Venture Capital (Financial Buyer); ROBO Global Capital Management, LLC (Financial Buyer); Scale Management, L.L.C. (Financial Buyer); Top Tier Capital Partners, LLC (Financial Buyer); TransLink Capital (Financial Buyer); Tyche Partners (Financial Buyer)</t>
  </si>
  <si>
    <t>McRock Capital (Financials); Pritzker Group Venture Capital (Financials); ROBO Global Capital Management, LLC (Financials); Scale Management, L.L.C. (Financials); Top Tier Capital Partners, LLC (Financials); TransLink Capital (Financials); Tyche Partners (Financials)</t>
  </si>
  <si>
    <t>McRock Capital (Canada); Pritzker Group Venture Capital (United States); ROBO Global Capital Management, LLC (United States); Scale Management, L.L.C. (United States); Top Tier Capital Partners, LLC (United States); TransLink Capital (United States); Tyche Partners (United States)</t>
  </si>
  <si>
    <t>IQTR1829148985</t>
  </si>
  <si>
    <t>INERY PTE. LTD.</t>
  </si>
  <si>
    <t>Truth Ventures Limited</t>
  </si>
  <si>
    <t>INERY PTE. LTD. develops and provides decentralized database management solutions using blockchain technology. The company offers IneryDB a decentralized database that facilitates data sharing and lays the foundation of the underlying infrastructure to deploy decentralized applications and allow cross-chain interoperability. INERY PTE. LTD. was incorporated in 2011 and is based in Singapore.</t>
  </si>
  <si>
    <t>IQTR1830277108</t>
  </si>
  <si>
    <t>Postalytics, Inc.</t>
  </si>
  <si>
    <t>Postalytics, Inc. design and develops direct mail automation software that automates direct mail marketing, personalized, trackable postcards, and letters. Its technology platform tools include direct mail editor, direct mail API, automation, and integration, tracking and analytics, triggered campaigns, and direct mail workflow. The company’s technology platform provides track, trace, and measure impact, generate leads, reactivate leads, grow, and save money, and scale local marketing. It serves financial services, health care, education, home services, insurance, real estate, and retail and e-commerce. Postalytics, Inc. was formerly known as Boingnet, Inc. and changed its name to Postalytics, Inc. in September 2017. The company was incorporated in 2013 and is based in Rockland, Massachusetts.</t>
  </si>
  <si>
    <t>IQTR1830291229</t>
  </si>
  <si>
    <t>Hapara, Inc.</t>
  </si>
  <si>
    <t>Hapara, Inc. develops and offers an instructional management tool that organizes teaching and learning workflows in G Suite to provide educational experience for learners and educators in an in-person or distance learning environment. It serves learners and educators in medium and large school districts. The company was founded in 2008 and is based in Chicago, Illinois. As of January 24, 2023, Hapara, Inc. operates as a subsidiary of Cordance Group.</t>
  </si>
  <si>
    <t>IQTR1830420046</t>
  </si>
  <si>
    <t>SetSchedule Tasks, LLC</t>
  </si>
  <si>
    <t>SetSchedule Tasks, LLC, doing business as TASKABLE, INC., develops time-blocking technology that provides calendar management solutions to individuals, entrepreneurs, small businesses, and enterprises. The company was incorporated in 2020 and is based in Irvine, California. As of January 24, 2023, SetSchedule Tasks, LLC operates as a subsidiary of Setschedule, Inc.</t>
  </si>
  <si>
    <t>IQTR1876453568</t>
  </si>
  <si>
    <t>Cognitive Logic Limited</t>
  </si>
  <si>
    <t>ITV plc (LSE:ITV)</t>
  </si>
  <si>
    <t>Cognitive Logic Limited is an application software company. It offers publishes software. It was incorporated in 2015 and is headquartered in Hook, United Kingdom.</t>
  </si>
  <si>
    <t>IQTR1822914889</t>
  </si>
  <si>
    <t>Votiro, Inc.</t>
  </si>
  <si>
    <t>Harvest Lane Asset Management Pty Ltd</t>
  </si>
  <si>
    <t>Votiro, Inc. develops and licenses File Disarmer, a security solution that protects organizations from external cyber-attacks. It offers Votiro Disarmer for Email that keeps emails and attachments secure from malicious attacks, such as identity theft, banking scams, spear phishing, zero-day, and ransomware; Votiro Disarmer for Web, a solution for eliminating zero-day threats from files, documents, or data downloaded from web browsers; and Votiro Disarmer for Content Collaboration Platforms, which allows employees to send, receive, and share clean files in the cloud, using their favorite file sharing applications. The company also offers Votiro Disarmer for File Transfer that disarms known and unknown file threats coming from the external network before they enter into internal network; Votiro Disarmer for Removable Devices, which protects the organization from device-borne malware, and allows employees to use any USB, hard-drive, CD, or flash drive; Votiro Disarmer API that provides users with advanced CDR protection against various known and unknown malicious content threats; and a cloud-based SaaS solution that removes malicious content from files. It serves government agencies, healthcare, insurance, financial services, and critical infrastructure markets around the world. The company was founded in 2010 and is based in Tel Aviv, Israel.</t>
  </si>
  <si>
    <t>IQTR1822951801</t>
  </si>
  <si>
    <t>Myelin Foundry Pvt Ltd.</t>
  </si>
  <si>
    <t>Visteon Corporation (NasdaqGS:VC); Beyond Next Ventures Co., Ltd.; Endiya Fund Advisors Private Limited; Pratithi Investment Trust</t>
  </si>
  <si>
    <t>Myelin Foundry Pvt Ltd. develops a platform enabling its users to use artificial intelligence algorithms on video, voice, and sensor data for edge devices. The platform, called Myelin platform, offers services such as augmented creativity, transforming quality of experience in streaming, gaining actionable insights, and enhancing sparse data. The company caters to industries in sectors, such as media and entertainment, health and wellness, and national security. The company was founded in 2019 and is headquartered in Bengaluru, India.</t>
  </si>
  <si>
    <t>Beyond Next Ventures Co., Ltd. (Asset Management and Custody Banks); Endiya Fund Advisors Private Limited (Asset Management and Custody Banks); Pratithi Investment Trust (Asset Management and Custody Banks); Visteon Corporation (NasdaqGS:VC) (Automotive Parts and Equipment)</t>
  </si>
  <si>
    <t>Beyond Next Ventures Co., Ltd. (Financial Buyer); Endiya Fund Advisors Private Limited (Financial Buyer); Pratithi Investment Trust (Financial Buyer); Visteon Corporation (NasdaqGS:VC) (Strategic Buyer)</t>
  </si>
  <si>
    <t>Beyond Next Ventures Co., Ltd. (Financials); Endiya Fund Advisors Private Limited (Financials); Pratithi Investment Trust (Financials); Visteon Corporation (NasdaqGS:VC) (Consumer Discretionary)</t>
  </si>
  <si>
    <t>Beyond Next Ventures Co., Ltd. (Japan); Endiya Fund Advisors Private Limited (India); Pratithi Investment Trust (India); Visteon Corporation (NasdaqGS:VC) (United States)</t>
  </si>
  <si>
    <t>IQTR1822957429</t>
  </si>
  <si>
    <t>TwinThread, Inc.</t>
  </si>
  <si>
    <t>Frazier Group</t>
  </si>
  <si>
    <t>TwinThread, Inc. develops a cloud-based industrial operations software platform for equipment OEMs, manufacturers, and service providers worldwide. It offers TwinThread, a software solution that delivers digital agents, digital twins, intelligent actions, data science templates, curated datasets, APIs, dashboard monitors, digital threads, office 365 integration, intelligent alerts, and model factories. The company’s software is used in predictive quality, uptime, energy efficiency, throughput, asset reliability, and asset life applications. It serves consumer products, energy, food and beverage, heavy equipment, manufacturing, oil and gas, and water industries. The company was founded in 2016 and is based in Charlottesville, Virginia with an additional office in Bedford, Canada.</t>
  </si>
  <si>
    <t>IQTR1778691041</t>
  </si>
  <si>
    <t>BITOM Pty Ltd</t>
  </si>
  <si>
    <t>VNSMART</t>
  </si>
  <si>
    <t>BITOM Pty Ltd provides cryptocurrency technology. The company was incorporated in 2020 and is based in Melbourne, Australia. As of April 14, 2022, BITOM Pty Ltd operates as a subsidiary of VNSMART.</t>
  </si>
  <si>
    <t>IQTR1822964862</t>
  </si>
  <si>
    <t>ClientSuccess, Inc. develops customer success management software for Software-as-a-Service companies around the world. It offers ClientSuccess SuccessScore that helps teams to report the customer health; ClientSuccess SuccessCycle, which enables users to define, manage, and measure success in the entire customer journey (lifecycle); ClientSuccess Insights, a customer communication solution for teams; and ClientSuccess Engagement, which enables teams to track email, phone call, and meeting details. The company also offers ClientSuccess Usage that provides teams with insights into how customers are engaging with their product; Engagement solution for conversations; Subscription Management, which enables users to manage subscriptions, renewals, and expansion revenue and metrics; solution for alerts and actions; Pulse, a customer health solution; and solution for contacts, users, and executive sponsors within organizations. In addition, it offers ClientSuccess Support View that integrates with the customer support tools to let users know immediately when their customers reach out for help and follow it through to resolution; and Scorecard, which enables users to measure strategic goals and scores. Further, its ClientSuccess solution integrates with the customer relationship management, support, and communication platforms. The company was incorporated in 2014 and is based in Lehi, Utah.</t>
  </si>
  <si>
    <t>IQTR1822970097</t>
  </si>
  <si>
    <t>Kuali, Inc.</t>
  </si>
  <si>
    <t>Kuali, Inc. offers open source administrative software solutions using SaaS technologies for higher education. The company offers products, such as curriculum and catalog management, curriculum management, catalog management, financials, research, protocols, ready, and build. Its products are used in the areas of research, finance, student administration, business continuity, and libraries. The company was incorporated in 2014 and is based in Lehi, Utah with an additional office in Salt Lake City, Utah.</t>
  </si>
  <si>
    <t>IQTR1822974459</t>
  </si>
  <si>
    <t>Prince Consulting Pty Ltd</t>
  </si>
  <si>
    <t>XContent Business Solutions (Pty) Ltd</t>
  </si>
  <si>
    <t>Prince Consulting Pty Ltd provides business applications solutions that are focused on customer engagement and business growth services. The company is based in Australia. As of January 23, 2023, Prince Consulting Pty Ltd operates as a subsidiary of XContent Business Solutions (Pty) Ltd.</t>
  </si>
  <si>
    <t>IQTR1822977005</t>
  </si>
  <si>
    <t>aptpod, Inc.</t>
  </si>
  <si>
    <t>Yokowo Co., Ltd. (TSE:6800); Macnica, Inc.</t>
  </si>
  <si>
    <t>aptpod, Inc. engages in planning the development/sale of M2M/IoT related software solutions; M2M/IoT cloud service operation; planning the development/sale of M2M/IoT related hardware; and application/system prototyping. Its products include intdash, a bidirectional data transmission platform for streaming data generated at frequency of 100 msec to 1 msec intervals through a network; intdash Utilities, and mobile application for mobile devices; visual M2M, a web application that visualizes sensor data automatically collected in real time in the cloud; intdash automotive pro, a SaaS solution to provide a one-stop workflow from measurement to analysis in the automotive industry; developer tools and released resources; and EDGEPLANT, a hardware brand geared toward providing an advanced and robust edge computing environment for AI and IoT. The company was founded in 2006 and is based in Tokyo, Japan.</t>
  </si>
  <si>
    <t>Macnica, Inc. (Technology Distributors); Yokowo Co., Ltd. (TSE:6800) (Electronic Components)</t>
  </si>
  <si>
    <t>Macnica, Inc. (Strategic Buyer); Yokowo Co., Ltd. (TSE:6800) (Strategic Buyer)</t>
  </si>
  <si>
    <t>Macnica, Inc. (Information Technology); Yokowo Co., Ltd. (TSE:6800) (Information Technology)</t>
  </si>
  <si>
    <t>Macnica, Inc. (Japan); Yokowo Co., Ltd. (TSE:6800) (Japan)</t>
  </si>
  <si>
    <t>IQTR1823038992</t>
  </si>
  <si>
    <t>iiba Co., Ltd.</t>
  </si>
  <si>
    <t>Life Ending Technologies Co., Ltd.; One IP Patent Attorney Corporation</t>
  </si>
  <si>
    <t>iiba Co., Ltd. develops and operates a child-rearing support app that allows you to add value to your child-rearing experience. It instantly finds good places for raising families with children, such as playgrounds, restaurants, nursing rooms, and toilets, on a map. The company was founded in 2022 and is based in Shibuya, Japan.</t>
  </si>
  <si>
    <t>Life Ending Technologies Co., Ltd. (Specialized Consumer Services); One IP Patent Attorney Corporation (Research and Consulting Services)</t>
  </si>
  <si>
    <t>Life Ending Technologies Co., Ltd. (Strategic Buyer); One IP Patent Attorney Corporation (Strategic Buyer)</t>
  </si>
  <si>
    <t>Life Ending Technologies Co., Ltd. (Consumer Discretionary); One IP Patent Attorney Corporation (Industrials)</t>
  </si>
  <si>
    <t>Life Ending Technologies Co., Ltd. (Japan); One IP Patent Attorney Corporation (Japan)</t>
  </si>
  <si>
    <t>IQTR717992613</t>
  </si>
  <si>
    <t>Monogoto Ltd</t>
  </si>
  <si>
    <t>Triventures; Singtel Innov8 Pte. Ltd.; Team8 Labs Ltd.; Planven Investments SA; Alter Venture Partners; Telefónica Tech Ventures</t>
  </si>
  <si>
    <t>Monogoto Ltd provides Infrastructure-as-a-Service (IaaS) based cellular network services. The company provides Internet of things (IoT) SIM cards that allow users to connect with cellular technologies, from 2G and 3G networks to 4G LTE networks. It provides a connectivity management platform (CMP) that provides full network configuration and subscription, and complete roaming control between the public and the local network. The company through its platform connects and controls cellular-based sensors and devices, such as point of sales, ATMs, wearables, smart lights, and fleets of cars and packages. Its services include full audit for all network events with anomaly detection and alerts automation. The company was founded in 2018 and is based in Tel Aviv-Yafo, Israel.</t>
  </si>
  <si>
    <t>Alter Venture Partners (Asset Management and Custody Banks); Planven Investments SA (Asset Management and Custody Banks); Singtel Innov8 Pte. Ltd. (Asset Management and Custody Banks); Team8 Labs Ltd. (Asset Management and Custody Banks); Telefónica Tech Ventures (Asset Management and Custody Banks); Triventures (Asset Management and Custody Banks)</t>
  </si>
  <si>
    <t>Alter Venture Partners (Financial Buyer); Planven Investments SA (Strategic Buyer); Singtel Innov8 Pte. Ltd. (Financial Buyer); Team8 Labs Ltd. (Financial Buyer); Telefónica Tech Ventures (Financial Buyer); Triventures (Financial Buyer)</t>
  </si>
  <si>
    <t>Alter Venture Partners (Financials); Planven Investments SA (Financials); Singtel Innov8 Pte. Ltd. (Financials); Team8 Labs Ltd. (Financials); Telefónica Tech Ventures (Financials); Triventures (Financials)</t>
  </si>
  <si>
    <t>Alter Venture Partners (United States); Planven Investments SA (Switzerland); Singtel Innov8 Pte. Ltd. (Singapore); Team8 Labs Ltd. (Israel); Telefónica Tech Ventures (Spain); Triventures (Israel)</t>
  </si>
  <si>
    <t>IQTR1823043619</t>
  </si>
  <si>
    <t>IQTR1823044817</t>
  </si>
  <si>
    <t>Cosmo Tech SAS</t>
  </si>
  <si>
    <t>Cosmo Tech SAS operates as a software company that designs and develops SaaS based enterprise digital twin software solutions. The company offers a suite of products delivering supply chain planning, optimized asset management, and operations solutions for infrastructure. It serves to manufacturing, automotive, energy, and transport sectors. The company was incorporated in 2010 and is based in Lyon, France. Cosmo Tech SAS operates as a subsidiary of CEZ, a. s.  Cosmo Tech SAS provides software solutions and services to cities, pharmaceutical industry, logistics and security in the field of urban planning, bioproduction control, in-silico drug development, emergency responses preparation, and critical systems robustness assessment. The company was founded in 2010 and is based in Lyon, France.</t>
  </si>
  <si>
    <t>IQTR1823052882</t>
  </si>
  <si>
    <t>GSS UK Services Limited</t>
  </si>
  <si>
    <t>AlixPartners, LLP; Mitsubishi UFJ Financial Group, Inc. (TSE:8306); The Cynosure Group</t>
  </si>
  <si>
    <t>GSS UK Services Limited designs and develops a cloud based platform that exchanges information and offers sanctions transaction screening services. It serves financial institutions. The company was incorporated in 2021 and is based in London, United Kingdom.</t>
  </si>
  <si>
    <t>AlixPartners, LLP (Research and Consulting Services); Mitsubishi UFJ Financial Group, Inc. (TSE:8306) (Diversified Banks); The Cynosure Group (Asset Management and Custody Banks)</t>
  </si>
  <si>
    <t>AlixPartners, LLP (Strategic Buyer); Mitsubishi UFJ Financial Group, Inc. (TSE:8306) (Strategic Buyer); The Cynosure Group (Financial Buyer)</t>
  </si>
  <si>
    <t>AlixPartners, LLP (Industrials); Mitsubishi UFJ Financial Group, Inc. (TSE:8306) (Financials); The Cynosure Group (Financials)</t>
  </si>
  <si>
    <t>AlixPartners, LLP (United States); Mitsubishi UFJ Financial Group, Inc. (TSE:8306) (Japan); The Cynosure Group (United States)</t>
  </si>
  <si>
    <t>IQTR1823054559</t>
  </si>
  <si>
    <t>Environmental, Health &amp; Safety Software Division of Alcumus</t>
  </si>
  <si>
    <t>Alcumus Group Limited</t>
  </si>
  <si>
    <t>As of January 23, 2023, Environmental, Health &amp; Safety Software Division of Alcumus was acquired by Safety Software Limited. Environmental, Health &amp; Safety Software Division of Alcumus comprises environmental, health, safety, and quality (EHSQ) software solutions development business. The asset is located in United Kingdom.</t>
  </si>
  <si>
    <t>IQTR1823107191</t>
  </si>
  <si>
    <t>Insight Legal Software Ltd</t>
  </si>
  <si>
    <t>Insight Legal Software Ltd develops legal accounts, practice management, and case management software. The company was incorporated in 2011 and is based in Farnborough, United Kingdom. As of January 23, 2023, Insight Legal Software Ltd operates as a subsidiary of Dye &amp; Durham Limited.</t>
  </si>
  <si>
    <t>IQTR1789191470</t>
  </si>
  <si>
    <t>ROUTE06, Inc.</t>
  </si>
  <si>
    <t>JAFCO Group Co., Ltd. (TSE:8595); Mizuho Capital Co., Ltd.; Mitsubishi UFJ Capital Co., Ltd.; SMBC Venture Capital Co., Ltd.; Genesia Ventures, Inc.; BEENEXT Capital Management Pte. Ltd.; Delight Ventures, Inc.</t>
  </si>
  <si>
    <t>ROUTE06, Inc. provides data platform integration and digital consulting services. The company provides digital transformer (DXer) consulting services; in-house agile development and website operational services; and data platform integration services, including database construction, application programming interface (API) development, and software as a service (SaaS) cooperation services. It also provides digital product planning and development services. The company was founded in 2020 and is based in Tokyo, Japan.</t>
  </si>
  <si>
    <t>BEENEXT Capital Management Pte. Ltd. (Asset Management and Custody Banks); Delight Ventures, Inc. (Asset Management and Custody Banks); Genesia Ventures, Inc. (Asset Management and Custody Banks); JAFCO Group Co., Ltd. (TSE:8595) (Asset Management and Custody Banks); Mitsubishi UFJ Capital Co., Ltd. (Asset Management and Custody Banks); Mizuho Capital Co., Ltd. (Asset Management and Custody Banks); SMBC Venture Capital Co., Ltd. (Asset Management and Custody Banks)</t>
  </si>
  <si>
    <t>BEENEXT Capital Management Pte. Ltd. (Financial Buyer); Delight Ventures, Inc. (Financial Buyer); Genesia Ventures, Inc. (Financial Buyer); JAFCO Group Co., Ltd. (TSE:8595) (Financial Buyer); Mitsubishi UFJ Capital Co., Ltd. (Financial Buyer); Mizuho Capital Co., Ltd. (Financial Buyer); SMBC Venture Capital Co., Ltd. (Financial Buyer)</t>
  </si>
  <si>
    <t>BEENEXT Capital Management Pte. Ltd. (Financials); Delight Ventures, Inc. (Financials); Genesia Ventures, Inc. (Financials); JAFCO Group Co., Ltd. (TSE:8595) (Financials); Mitsubishi UFJ Capital Co., Ltd. (Financials); Mizuho Capital Co., Ltd. (Financials); SMBC Venture Capital Co., Ltd. (Financials)</t>
  </si>
  <si>
    <t>BEENEXT Capital Management Pte. Ltd. (Singapore); Delight Ventures, Inc. (Japan); Genesia Ventures, Inc. (Japan); JAFCO Group Co., Ltd. (TSE:8595) (Japan); Mitsubishi UFJ Capital Co., Ltd. (Japan); Mizuho Capital Co., Ltd. (Japan); SMBC Venture Capital Co., Ltd. (Japan)</t>
  </si>
  <si>
    <t>IQTR1847926292</t>
  </si>
  <si>
    <t>Dongyang Dongke Digital Technology Co., Ltd.</t>
  </si>
  <si>
    <t>Dongyang State-owned Assets Investment Co., Ltd.</t>
  </si>
  <si>
    <t>Dongyang Xiaoka Technology Co., Ltd.</t>
  </si>
  <si>
    <t>Dongyang Dongke Digital Technology Co., Ltd. provides digital, technology promotion, and application services, as well as other projects in China. The company was founded in 2021 and is based in Jinhua, China. Dongyang Dongke Digital Technology Co., Ltd. operates as a subsidiary of Dongyang City State-owned Asset Investment Co., Ltd.</t>
  </si>
  <si>
    <t>IQTR1823117298</t>
  </si>
  <si>
    <t>Stereograph Sarl</t>
  </si>
  <si>
    <t>Nhood Holding France</t>
  </si>
  <si>
    <t>Stereograph Sarl designs and develops a set of 3D tools for architectural visualization and infrastructure management. It offers Stereograph Studio, a technology for designing computer-generated 3D images and videos for architecture and real estate; Observ3D, a virtual reality application used by real estate developers, architects, and property agents to enable prospective owners and tenants to visualize a property; and Teia, a real time 3D collaborative application and software designed for smart buildings and smart cities management. The company was founded in 2006 and is based in Lille, France with a location in San Francisco, California. As of January 23, 2023, Stereograph Sarl operates as a subsidiary of Nhood Holding France.</t>
  </si>
  <si>
    <t>IQTR1823119759</t>
  </si>
  <si>
    <t>Whitesquare GmbH</t>
  </si>
  <si>
    <t>Whitesquare GmbH, trading as Thrive Themes, develops and operates a WordPress and plugin suite of website tools for individuals and small businesses to convert website visitors into email subscribers and paying customers. The company was founded in 2013 and is based in Schaffhausen, Switzerland. As of January 23, 2023, Whitesquare GmbH operates as a subsidiary of Awesome Motive Inc.</t>
  </si>
  <si>
    <t>IQTR713619882</t>
  </si>
  <si>
    <t>Kenetic Capital Limited; Celsius Network Limited; Wintermute Trading LTD; 99 Duxton Pte. Ltd.; Deribit B.V.; Maven 11 Capital B.V.; G1 Ventures; GSR Markets Pte. Ltd.; 3Commas Technologies OÜ; Kronos Research; CMS Holdings, LLC; Gumi Cryptos Capital; 1kx Management Ltd.</t>
  </si>
  <si>
    <t>1kx Management Ltd. (Asset Management and Custody Banks); 3Commas Technologies OÜ (Data Processing and Outsourced Services); 99 Duxton Pte. Ltd. (Research and Consulting Services); Celsius Network Limited (Consumer Finance); CMS Holdings, LLC (Asset Management and Custody Banks); Deribit B.V. (Data Processing and Outsourced Services); G1 Ventures (Asset Management and Custody Banks); GSR Markets Pte. Ltd. (Investment Banking and Brokerage); Gumi Cryptos Capital (Asset Management and Custody Banks); Kenetic Capital Limited (Asset Management and Custody Banks); Kronos Research (Investment Banking and Brokerage); Maven 11 Capital B.V. (Asset Management and Custody Banks); Wintermute Trading LTD (Data Processing and Outsourced Services)</t>
  </si>
  <si>
    <t>1kx Management Ltd. (Financial Buyer); 3Commas Technologies OÜ (Strategic Buyer); 99 Duxton Pte. Ltd. (Strategic Buyer); Celsius Network Limited (Strategic Buyer); CMS Holdings, LLC (Financial Buyer); Deribit B.V. (Strategic Buyer); G1 Ventures (Strategic Buyer); GSR Markets Pte. Ltd. (Strategic Buyer); Gumi Cryptos Capital (Financial Buyer); Kenetic Capital Limited (Financial Buyer); Kronos Research (Financial Buyer); Maven 11 Capital B.V. (Financial Buyer); Wintermute Trading LTD (Strategic Buyer)</t>
  </si>
  <si>
    <t>1kx Management Ltd. (Financials); 3Commas Technologies OÜ (Industrials); 99 Duxton Pte. Ltd. (Industrials); Celsius Network Limited (Financials); CMS Holdings, LLC (Financials); Deribit B.V. (Industrials); G1 Ventures (Financials); GSR Markets Pte. Ltd. (Financials); Gumi Cryptos Capital (Financials); Kenetic Capital Limited (Financials); Kronos Research (Financials); Maven 11 Capital B.V. (Financials); Wintermute Trading LTD (Industrials)</t>
  </si>
  <si>
    <t>1kx Management Ltd. (Germany); 3Commas Technologies OÜ (Estonia); 99 Duxton Pte. Ltd. (Singapore); Celsius Network Limited (United Kingdom); CMS Holdings, LLC (Singapore); Deribit B.V. (Netherlands); G1 Ventures (United Kingdom); GSR Markets Pte. Ltd. (Singapore); Gumi Cryptos Capital (United States); Kenetic Capital Limited (Hong Kong); Kronos Research (Taiwan); Maven 11 Capital B.V. (Netherlands); Wintermute Trading LTD (United Kingdom)</t>
  </si>
  <si>
    <t>IQTR1823142313</t>
  </si>
  <si>
    <t>Beryllium InfoSec, Inc.</t>
  </si>
  <si>
    <t>Bema Capital Investments LLC</t>
  </si>
  <si>
    <t>Beryllium InfoSec, Inc. offers information security and cybersecurity services. It services include gap analysis, compliance review and readiness assessment, virtual ciso services, compliance program management, data flow analysis, infosec security awareness and training, and evidence gathering and audit preparation. The company was founded in 2017 and is based in Minneapolis, Minnesota.</t>
  </si>
  <si>
    <t>IQTR1823144638</t>
  </si>
  <si>
    <t>Carl Finance GmbH</t>
  </si>
  <si>
    <t>DoubleDigit Group</t>
  </si>
  <si>
    <t>Project A Ventures GmbH &amp; Co. KG; German Ventures GmbH</t>
  </si>
  <si>
    <t>Carl Finance GmbH, a merger and acquisition platform for small and medium sized enterprise connects owners, advisors, and acquirers. Carl’s private deal network, a Saas solution, is a platform to confidentially search for potential buyers. Carl Finance GmbH was founded in 2016 and is headquartered in Berlin, Germany. As of January 23, 2023, Carl Finance GmbH operates as a subsidiary of DoubleDigit Group.</t>
  </si>
  <si>
    <t>German Ventures GmbH (Germany); Project A Ventures GmbH &amp; Co. KG (Germany)</t>
  </si>
  <si>
    <t>IQTR1823144726</t>
  </si>
  <si>
    <t>Expectful, Inc.</t>
  </si>
  <si>
    <t>Baby List, Inc.</t>
  </si>
  <si>
    <t>Expectful, Inc. develops meditation and sleep application for fertility, pregnancy, and motherhood. The company offers meditations for IVF and TTC, weekly pregnancy content, hypnobirthing course, first 40 days postpartum, sleep stories and soundscapes, newborn lullabies, partner and parenting, and other features. It offers information of preparing to conceive, 1st trimester, 2nd trimester, 3rd trimester, postpartum, motherhood/fatherhood, urgent care, and healing. Expectful, Inc. was incorporated in 2015 and is based in New York, New York. As of January 23, 2023, Expectful, Inc. operates as a subsidiary of Baby List, Inc.</t>
  </si>
  <si>
    <t>IQTR1823153489</t>
  </si>
  <si>
    <t>AquaAge Inc.</t>
  </si>
  <si>
    <t>Lifetime Ventures Co., Ltd.</t>
  </si>
  <si>
    <t>AquaAge Inc develops and operates an AI based skin diagnosis application for beauty clinics and retail stores. It also offers personalized skin care products and facial image, character image, and object image recognition. AquaAge Inc. was founded in 2019 and is based in Nagoya, Japan.</t>
  </si>
  <si>
    <t>IQTR1823154351</t>
  </si>
  <si>
    <t>Zest proDevs LTDA</t>
  </si>
  <si>
    <t>Instituto Superior de Ciências Avançadas do Brasil – ISCAB SA</t>
  </si>
  <si>
    <t>Zest proDevs LTDA operates as a technology company that guides digital transformation processes. The company was incorporated in 2015 and is based in São Paulo, Brazil. As of January 23, 2023, proDevs operates as a subsidiary of iTalents.</t>
  </si>
  <si>
    <t>IQTR1823161453</t>
  </si>
  <si>
    <t>NYSE:CRM</t>
  </si>
  <si>
    <t>Elliott Management Corporation</t>
  </si>
  <si>
    <t>Salesforce, Inc. provides Customer Relationship Management (CRM) technology that brings companies and customers together worldwide. The company’s service includes sales to store data, monitor leads and progress, forecast opportunities, gain insights through analytics and artificial intelligence, and deliver quotes, contracts, and invoices; and service that enables companies to deliver trusted and highly personalized customer support at scale. In addition, its platform offering comprise a flexible platform that enables companies of various sizes, locations, and industries to build business workflow and apps with customer; online learning platform that allows anyone to learn in-demand Salesforce skills; and Slack, an intelligent productivity platform. The company’s marketing services enables companies to plan, personalize, automate, and optimize customer marketing journey, connecting interaction, and connected products; and commerce services, which empowers shopping experience across various customer touchpoint, such as mobile, web, social, and stores and provides click-to-code tools that offers customers to build and deploy solutions. Further, its analytics offering includes Tableau, an end-to-end analytics solution for range of enterprise use cases and intelligent analytics with AI models, spot trends, predict outcomes, creates summaries, timely recommendations, and take action from any device; and integration service including MuleSoft, which provides building blocks to deliver end-to-end and connected experiences. Additionally, the company provides data cloud, a hyperscale data engine native to Salesforce; vertical services to meet the needs of customers in industries, such as financial services, healthcare and life sciences, manufacturing and automotive and government; and offers salesforce starter for small and medium-sized businesses. Salesforce, Inc. was incorporated in 1999 and is headquartered in San Francisco, California.</t>
  </si>
  <si>
    <t>IQTR1823183409</t>
  </si>
  <si>
    <t>WeCommerce Holdings Ltd.</t>
  </si>
  <si>
    <t>Table Holdings L.P.; Freemark Partners Holding Company Llc</t>
  </si>
  <si>
    <t xml:space="preserve">As of April 17, 2023, WeCommerce Holdings Ltd. was acquired by Tiny Capital in a reverse merger transaction. WeCommerce Holdings Ltd. engages in development, sale, and support of website themes and applications. The company operates through three segments: Apps, Themes, and Agency. It offers Stamped, a SaaS platform enabling online merchants to implement and manage customer reviews and loyalty programs through Shopify and other ecommerce platforms; KnoCommerce, a full-featured survey platform; and Orbit App. The company offers theme design templates to customers online; helps brands leverage user-generated content to bridge the gap between content and commerce; and provides agency services, such as custom design and development services, including storefront design and strategy, headless commerce, multi-channel, international expansion, and other services. It operates in the United States, Canada, the United Kingdom, Australia, Asia, Europe, and internationally. WeCommerce Holdings Ltd. is based in Vancouver, Canada.
</t>
  </si>
  <si>
    <t>Freemark Partners Holding Company Llc (United States); Table Holdings L.P. (United States)</t>
  </si>
  <si>
    <t>IQTR1823187083</t>
  </si>
  <si>
    <t>Zift Solutions, Inc.</t>
  </si>
  <si>
    <t>Investcorp Holdings B.S.C.; SSM Management Company, LLC; Arrowroot Capital Management, LLC; Oxx Limited; AshGrove Capital LLP</t>
  </si>
  <si>
    <t>Zift Solutions, Inc. develops cloud-based channel marketing automation solutions for organizations. The company’s cloud-based platform is used to automate co-branded marketing and collaborative selling; and to measure results with analytics. It offers a lead distribution management solution to streamline lead distribution by automatically delivering sales data directly to the channel sales team; social media syndication to enable channel partners to become social media marketers and voices in promoting solutions and services; marketing automation for online advertising and turn-key email, newsletter, print, and telemarketing campaigns; shared analytics, which allow channel partners to leverage activity on customer website to uncover hidden sales opportunities; and content syndication to deliver and automatically adjust targeted and relevant website content to channel partners. It also offers concierge and managed services, supplier support services, and partner support services. It has a strategic partnership with Vistex, Inc. Zift Solutions, Inc. was formerly known as The Splendid Word Inc. and changed its name to Zift Solutions, Inc. in May 2010. The company was incorporated in 2006 and is based in Cary, North Carolina with additional offices in Jersey City, New Jersey; Oxford, United Kingdom; Campbell, California; Bucharest, Romania; and Redfern, Australia.</t>
  </si>
  <si>
    <t>Arrowroot Capital Management, LLC (Asset Management and Custody Banks); AshGrove Capital LLP (Asset Management and Custody Banks); Investcorp Holdings B.S.C. (Asset Management and Custody Banks); Oxx Limited (Asset Management and Custody Banks); SSM Management Company, LLC (Asset Management and Custody Banks)</t>
  </si>
  <si>
    <t>Arrowroot Capital Management, LLC (Financial Buyer); AshGrove Capital LLP (Financial Buyer); Investcorp Holdings B.S.C. (Financial Buyer); Oxx Limited (Financial Buyer); SSM Management Company, LLC (Financial Buyer)</t>
  </si>
  <si>
    <t>Arrowroot Capital Management, LLC (Financials); Investcorp Holdings B.S.C. (Financials); Oxx Limited (Financials); SSM Management Company, LLC (Financials)</t>
  </si>
  <si>
    <t>Arrowroot Capital Management, LLC (United States); AshGrove Capital LLP (United Kingdom); Investcorp Holdings B.S.C. (Bahrain); Oxx Limited (United Kingdom); SSM Management Company, LLC (United States)</t>
  </si>
  <si>
    <t>IQTR1823231185</t>
  </si>
  <si>
    <t>Calimero Limited</t>
  </si>
  <si>
    <t>Khosla Ventures, LLC; FJ Labs, Inc.; NEAR Foundation; Lyrik Ventures</t>
  </si>
  <si>
    <t>Calimero Limited develops and operates private blockchain network designed to create a secure shared infrastructure. The company's network provides fully interoperable cross-contract calls, holds and manages public assets, bridges FTs, and NFTs. The company was founded in 2022 and is based in London, United Kingdom.</t>
  </si>
  <si>
    <t>FJ Labs, Inc. (Asset Management and Custody Banks); Khosla Ventures, LLC (Asset Management and Custody Banks); Lyrik Ventures (Asset Management and Custody Banks); NEAR Foundation (Application Software)</t>
  </si>
  <si>
    <t>FJ Labs, Inc. (Financial Buyer); Khosla Ventures, LLC (Financial Buyer); Lyrik Ventures (Financial Buyer); NEAR Foundation (Strategic Buyer)</t>
  </si>
  <si>
    <t>FJ Labs, Inc. (Financials); Khosla Ventures, LLC (Financials); Lyrik Ventures (Financials); NEAR Foundation (Information Technology)</t>
  </si>
  <si>
    <t>FJ Labs, Inc. (United States); Khosla Ventures, LLC (United States); Lyrik Ventures (United States); NEAR Foundation (Switzerland)</t>
  </si>
  <si>
    <t>IQTR1823233054</t>
  </si>
  <si>
    <t>Acodis AG</t>
  </si>
  <si>
    <t>VI Partners AG; Hi Inov SAS</t>
  </si>
  <si>
    <t>Acodis AG develops software as a service (SaaS) platform for document processing. Its software reads and understands documents such as PDFs, scans, and emails. The company’s MINT.extract platform helps companies and their employees to digitize document. It serves legal and tax, financial industry, healthcare, logistics, insurance, and archives industries. Acodis AG was formerly known as turicode Inc. and changed its name to Acodis AG in May 2021. The company was founded in 2016 and is based in Winterthur, Switzerland.</t>
  </si>
  <si>
    <t>Hi Inov SAS (Asset Management and Custody Banks); VI Partners AG (Asset Management and Custody Banks)</t>
  </si>
  <si>
    <t>Hi Inov SAS (Financial Buyer); VI Partners AG (Financial Buyer)</t>
  </si>
  <si>
    <t>Hi Inov SAS (Financials); VI Partners AG (Financials)</t>
  </si>
  <si>
    <t>Hi Inov SAS (France); VI Partners AG (Switzerland)</t>
  </si>
  <si>
    <t>IQTR1823236049</t>
  </si>
  <si>
    <t>Credo Ventures; Concept Ventures</t>
  </si>
  <si>
    <t>Concept Ventures (Asset Management and Custody Banks); Credo Ventures (Asset Management and Custody Banks)</t>
  </si>
  <si>
    <t>Concept Ventures (Financial Buyer); Credo Ventures (Financial Buyer)</t>
  </si>
  <si>
    <t>Concept Ventures (Financials); Credo Ventures (Financials)</t>
  </si>
  <si>
    <t>Concept Ventures (United Kingdom); Credo Ventures (Czech Republic)</t>
  </si>
  <si>
    <t>IQTR1823254009</t>
  </si>
  <si>
    <t>Quick Internet Software Solutions, Inc.</t>
  </si>
  <si>
    <t>Davies Group Limited</t>
  </si>
  <si>
    <t>Quick Internet Software Solutions, Inc. develops Web-based claims management systems for the insurance community. Its solution enables diary/notes, service tracking, reserve management, compensation schedule, bank account management and check cutting, recoveries/subrogation, document storage, claim importing, medical/legal, report generation, and form letters applications. The company also offers customization and help desk support services. It serves independent adjusting agencies, third party administrators, self-insured companies, and public entities. The company was founded in 2000 and is based in College Station, Texas. As of January 19, 2023, Quick Internet Software Solutions, Inc. operates as a subsidiary of Davies Group Limited.</t>
  </si>
  <si>
    <t>IQTR1849656450</t>
  </si>
  <si>
    <t>Shanghai Ivy Investment Holdings Co., Ltd.; Shenzhen Tianzheng Investment Co., Ltd.; Innovation Camp; China Merchants Capital Management Co., Ltd.; Gaorong Capital; Shanghai Sheng'ang Investment Management Co., Ltd.</t>
  </si>
  <si>
    <t>China Merchants Capital Management Co., Ltd. (Asset Management and Custody Banks); Gaorong Capital (Asset Management and Custody Banks); Innovation Camp (Asset Management and Custody Banks); Shanghai Ivy Investment Holdings Co., Ltd. (Asset Management and Custody Banks); Shanghai Sheng'ang Investment Management Co., Ltd. (Asset Management and Custody Banks); Shenzhen Tianzheng Investment Co., Ltd. (Asset Management and Custody Banks)</t>
  </si>
  <si>
    <t>China Merchants Capital Management Co., Ltd. (Financial Buyer); Gaorong Capital (Financial Buyer); Innovation Camp (Financial Buyer); Shanghai Ivy Investment Holdings Co., Ltd. (Financial Buyer); Shanghai Sheng'ang Investment Management Co., Ltd. (Financial Buyer); Shenzhen Tianzheng Investment Co., Ltd. (Financial Buyer)</t>
  </si>
  <si>
    <t>China Merchants Capital Management Co., Ltd. (Financials); Gaorong Capital (Financials); Innovation Camp (Financials); Shanghai Ivy Investment Holdings Co., Ltd. (Financials); Shanghai Sheng'ang Investment Management Co., Ltd. (Financials); Shenzhen Tianzheng Investment Co., Ltd. (Financials)</t>
  </si>
  <si>
    <t>China Merchants Capital Management Co., Ltd. (China); Gaorong Capital (China); Innovation Camp (China); Shanghai Ivy Investment Holdings Co., Ltd. (China); Shanghai Sheng'ang Investment Management Co., Ltd. (China); Shenzhen Tianzheng Investment Co., Ltd. (China)</t>
  </si>
  <si>
    <t>IQTR1823509933</t>
  </si>
  <si>
    <t>Fin Technologies, Inc.</t>
  </si>
  <si>
    <t>CapitalG Management Company, LLC; Point72 Asset Management, L.P.; The Trium Group; Flourish Ventures Services LLC</t>
  </si>
  <si>
    <t>Fin Technologies, Inc., doing business as Mantl, an enterprise SaaS company, develops workflow management and automation tools for banks and credit unions. It offers a white-labeled account opening platform that enables people to open deposit accounts on any device, including consumer and business omnichannel account openings. Fin Technologies, Inc. was incorporated in 2016 and is based in New York, New York.</t>
  </si>
  <si>
    <t>CapitalG Management Company, LLC (Asset Management and Custody Banks); Flourish Ventures Services LLC (Asset Management and Custody Banks); Point72 Asset Management, L.P. (Asset Management and Custody Banks); The Trium Group (Research and Consulting Services)</t>
  </si>
  <si>
    <t>CapitalG Management Company, LLC (Financial Buyer); Flourish Ventures Services LLC (Financial Buyer); Point72 Asset Management, L.P. (Financial Buyer); The Trium Group (Strategic Buyer)</t>
  </si>
  <si>
    <t>CapitalG Management Company, LLC (Financials); Flourish Ventures Services LLC (Financials); Point72 Asset Management, L.P. (Financials); The Trium Group (Industrials)</t>
  </si>
  <si>
    <t>CapitalG Management Company, LLC (United States); Flourish Ventures Services LLC (United States); Point72 Asset Management, L.P. (United States); The Trium Group (United States)</t>
  </si>
  <si>
    <t>IQTR1823592461</t>
  </si>
  <si>
    <t>We're Gonna Make It LLC</t>
  </si>
  <si>
    <t>Floor NFT</t>
  </si>
  <si>
    <t>We're Gonna Make It LLC owns and operates a NFT analytics platform. The company was incorporated in 2021 and is based in Scarsdale, New York. As of January 23, 2023, WGMI.io operates as a subsidiary of Floor NFT.</t>
  </si>
  <si>
    <t>IQTR1823671203</t>
  </si>
  <si>
    <t>metaphacts GmbH</t>
  </si>
  <si>
    <t>Digital Science</t>
  </si>
  <si>
    <t>metaphacts GmbH develops metaphactory, a platform that creates and utilize enterprise knowledge graphs from semantic graph data management to data-driven application development. The company's software offers visualization, tree rendering, discovery and exploration, auto-suggestion and validation, rapid application development, data access services, declarative application building, and other related services. The company was incorporated in 2014 and is based in Walldorf, Germany. As of January 23, 2023, metaphacts GmbH operates as a subsidiary of Digital Science.</t>
  </si>
  <si>
    <t>IQTR1824257069</t>
  </si>
  <si>
    <t>BlockSpan Inc.</t>
  </si>
  <si>
    <t>Innovation Works Inc.</t>
  </si>
  <si>
    <t>BlockSpan Inc. develops a blockchain application programming interface platform for software companies. It offers real time NFT meta data, fuzzy matching search, collection endpoints, transfer endpoints, exchange endpoints, price summaries, image caching, and block chain. The company was incorporated in 2022 and is based in Pittsburgh, Pennsylvania.</t>
  </si>
  <si>
    <t>IQTR1825185368</t>
  </si>
  <si>
    <t>Insight Venture Management, LLC; Industry Ventures, L.L.C.; Sanabil Investments; March Capital Venture Management Services, LLC; Aramco Ventures</t>
  </si>
  <si>
    <t>Acceldata Inc. develops and offers an enterprise data observability platform for analytics and artificial intelligence systems. The company's platform provides data warehousing, data security and protection, data preparation and accuracy forecasting, Internet of things (IoT) for consumer and commercial applications, and data acquisition services. The company serves data engineers, data executives, Hadoop, data bricks, snowflake, and Kafka users. Acceldata Inc. was incorporated in 2018 and is based in Campbell, California with additional offices in Bengaluru, India and Kitchener, Canada.</t>
  </si>
  <si>
    <t>Aramco Ventures (Asset Management and Custody Banks); Industry Ventures, L.L.C. (Asset Management and Custody Banks); Insight Venture Management, LLC (Asset Management and Custody Banks); March Capital Venture Management Services, LLC (Asset Management and Custody Banks); Sanabil Investments (Asset Management and Custody Banks)</t>
  </si>
  <si>
    <t>Aramco Ventures (Financial Buyer); Industry Ventures, L.L.C. (Financial Buyer); Insight Venture Management, LLC (Financial Buyer); March Capital Venture Management Services, LLC (Financial Buyer); Sanabil Investments (Financial Buyer)</t>
  </si>
  <si>
    <t>Aramco Ventures (Financials); Industry Ventures, L.L.C. (Financials); Insight Venture Management, LLC (Financials); March Capital Venture Management Services, LLC (Financials); Sanabil Investments (Financials)</t>
  </si>
  <si>
    <t>Aramco Ventures (Saudi Arabia); Industry Ventures, L.L.C. (United States); Insight Venture Management, LLC (United States); March Capital Venture Management Services, LLC (United States); Sanabil Investments (Saudi Arabia)</t>
  </si>
  <si>
    <t>IQTR1829711615</t>
  </si>
  <si>
    <t>Filuta AI Inc</t>
  </si>
  <si>
    <t>M12; Nation 1 GP S.à r.l.; European Innovation Council (EIC) Fund; SPM Capital; Czech Founders VC</t>
  </si>
  <si>
    <t>Filuta AI Inc develops and offers an application platform that enables development of intelligent autonomous systems. It runs and manages the intelligent automation services for small and medium-sized businesses. The company was founded in 2022 and is based in Rícany, Czechia.</t>
  </si>
  <si>
    <t>Czech Founders VC (Asset Management and Custody Banks); European Innovation Council (EIC) Fund (Asset Management and Custody Banks); M12 (Asset Management and Custody Banks); Nation 1 GP S.à r.l. (Asset Management and Custody Banks)</t>
  </si>
  <si>
    <t>Czech Founders VC (Financial Buyer); European Innovation Council (EIC) Fund (Financial Buyer); M12 (Financial Buyer); Nation 1 GP S.à r.l. (Financial Buyer); SPM Capital (Strategic Buyer)</t>
  </si>
  <si>
    <t>Czech Founders VC (Financials); European Innovation Council (EIC) Fund (Financials); M12 (Financials); Nation 1 GP S.à r.l. (Financials)</t>
  </si>
  <si>
    <t>Czech Founders VC (Czech Republic); European Innovation Council (EIC) Fund (Netherlands); M12 (United States); Nation 1 GP S.à r.l. (Czech Republic); SPM Capital (Czech Republic)</t>
  </si>
  <si>
    <t>IQTR1838356862</t>
  </si>
  <si>
    <t>Sort XYZ, Inc.</t>
  </si>
  <si>
    <t>Parasol International, LLC; DeFi Alliance, LLC; Red Rooster Ventures Management, LLC; The General Partnership; Orange DAO; Lemniscap Global Limited, Asset Management Arm; Blizzard Fund; Punk ventures</t>
  </si>
  <si>
    <t>Sort XYZ, Inc. develops and builds a user-centric development platform that allows developers to integrate data from contracts directly into their decentralized application. It develops platform for Web3 UI components and to build Web3 applications. Sort XYZ, Inc. was incorporated in 2022 and is headquartered in San Francisco, California.</t>
  </si>
  <si>
    <t>Blizzard Fund (Asset Management and Custody Banks); DeFi Alliance, LLC (Asset Management and Custody Banks); Parasol International, LLC (Hotels, Resorts and Cruise Lines); Red Rooster Ventures Management, LLC (Asset Management and Custody Banks); The General Partnership (Asset Management and Custody Banks)</t>
  </si>
  <si>
    <t>Blizzard Fund (Financial Buyer); DeFi Alliance, LLC (Financial Buyer); Lemniscap Global Limited, Asset Management Arm (Financial Buyer); Orange DAO (Strategic Buyer); Parasol International, LLC (Strategic Buyer); Punk ventures (Financial Buyer); Red Rooster Ventures Management, LLC (Financial Buyer); The General Partnership (Financial Buyer)</t>
  </si>
  <si>
    <t>Blizzard Fund (Financials); DeFi Alliance, LLC (Financials); Parasol International, LLC (Consumer Discretionary); Red Rooster Ventures Management, LLC (Financials); The General Partnership (Financials)</t>
  </si>
  <si>
    <t>Blizzard Fund (United States); DeFi Alliance, LLC (United States); Lemniscap Global Limited, Asset Management Arm (Cayman Islands); Orange DAO (United States); Parasol International, LLC (United States); Punk ventures (United States); Red Rooster Ventures Management, LLC (United States); The General Partnership (United States)</t>
  </si>
  <si>
    <t>IQTR1877610402</t>
  </si>
  <si>
    <t>Talkout Holding Limited</t>
  </si>
  <si>
    <t>Midven Limited; Mercia Asset Management PLC (AIM:MERC); Midlands Engine Investment Fund</t>
  </si>
  <si>
    <t>Talkout Holding Limited, trading as Reelyze, develops and offers an AI-based knowledge sharing platform. The company's platform offers services and features, such as knowledge reels, conversational learning courses, AI training avatar, knowledge on demand, learning insights, reports, mental health courses, line manager, mental health first aid, executive trainings, workshops, and refresher trainings. The company was founded in 2019 and is headquartered in Birmingham, United Kingdom.</t>
  </si>
  <si>
    <t>Mercia Asset Management PLC (AIM:MERC) (Asset Management and Custody Banks); Midlands Engine Investment Fund (Asset Management and Custody Banks); Midven Limited (Asset Management and Custody Banks)</t>
  </si>
  <si>
    <t>Mercia Asset Management PLC (AIM:MERC) (Financial Buyer); Midlands Engine Investment Fund (Financial Buyer); Midven Limited (Financial Buyer)</t>
  </si>
  <si>
    <t>Mercia Asset Management PLC (AIM:MERC) (Financials); Midlands Engine Investment Fund (Financials); Midven Limited (Financials)</t>
  </si>
  <si>
    <t>Mercia Asset Management PLC (AIM:MERC) (United Kingdom); Midlands Engine Investment Fund (United Kingdom); Midven Limited (United Kingdom)</t>
  </si>
  <si>
    <t>IQTR1878157415</t>
  </si>
  <si>
    <t>Gusto, Inc.</t>
  </si>
  <si>
    <t>Partner Ventures, LLC</t>
  </si>
  <si>
    <t>Gusto, Inc. develops cloud-based payroll and human resources software for small businesses. It operates an online platform that provides payroll, employee benefits, human resources, and integration services for employers and employees in the United States. It offers health benefits and workers’ compensation benefits that include medical insurance, commuter benefits, and 401(k) contributions, as well as workers’ compensation insurance plans; time tracking and integration services; and access to employees for processing payroll from web-enabled devices, such as smartphones and tablets. The company also provides access to employees and contractors to browse their previous pay stubs, review their payroll forms, verify their details, and obtain statistics about their pay; tax payments and federal form filing services; and security and support services. It serves startups, coffee shops, doctors, creative agencies, lawyers, and boutiques. The company was formerly known as ZenPayroll, Inc. and changed its name to Gusto, Inc. in April 2021. The company was incorporated in 2011 and is based in San Francisco, California with an additional office in Denver, Colorado.</t>
  </si>
  <si>
    <t>IQTR1686872770</t>
  </si>
  <si>
    <t>Universe Software, Inc.</t>
  </si>
  <si>
    <t>Universe Software, Inc. a fintech company, provides financial tools and software services. The company caters to small business sector. The company was incorporated in 2021 and is based in Atlanta, Georgia.</t>
  </si>
  <si>
    <t>IQTR1871329413</t>
  </si>
  <si>
    <t>Serve Athletes, SL</t>
  </si>
  <si>
    <t>Scranton Enterprises BV</t>
  </si>
  <si>
    <t>SERVE ATHLETES, SL operates a training platform for athletes and coaches. The company's platform connects athletes with certified specialists to improve sports performance and receive training. SERVE ATHLETES, SL was incorporated in 2021 and is based in Sant Just Desvern, Spain.</t>
  </si>
  <si>
    <t>IQTR1823161393</t>
  </si>
  <si>
    <t>Hyper AR Ltd</t>
  </si>
  <si>
    <t>Jovono</t>
  </si>
  <si>
    <t>Hyper AR Ltd develops an augmented reality in store platform that helps shoppers find and discover products. The company develops a platform that provides an indoor positioning system, a digital map, and an user experience that uses AR for navigation for grocery retailers. Hyper AR Ltd was formerly known as Dent Reality Ltd and changed its name to Hyper AR Ltd in January 2023. yper AR Ltd was incorporated in 2018 and is based in Prudhoe, United Kingdom.</t>
  </si>
  <si>
    <t>IQTR1824570373</t>
  </si>
  <si>
    <t>My Amelia, Inc.</t>
  </si>
  <si>
    <t>My Amelia, Inc. doing business as Inspected, develops and operates a remote virtual inspection software platform designed to connect with onsite personnel to help achieve a safe alternative to in-person inspections. The company offers private provider inspections, plan reviews, insurance adjustments, and engineering reviews. Its remote technology platform provides certified inspectors to perform inspections and plan review through video chat technology; a simplified dashboard for inspection, communicates instantly, verifies inspection location by geolocations, records and saves inspections in the cloud, and provides quality snapshots of important items during the live video; a complete virtual inspection solution to generate reports and send collaborators, and uploaded files for reference during the inspection to improve productivity; and inspection solutions for contractors such as Texas pools, generators, solar, roofing, and HVAC. It also provides inspection services for private providers, inspection  government, commercial applications, insurance, and partnerships. The company was founded in 2018 and is based in Plantation, Florida.</t>
  </si>
  <si>
    <t>IQTR1822620408</t>
  </si>
  <si>
    <t>Copilot Platforms Inc.</t>
  </si>
  <si>
    <t>Copilot Platforms Inc. develops a client portal that streamlines messaging, payments, file-sharing, help centers, and custom app access by enabling entrepreneurs to start, run, and grow businesses worldwide. It serves marketing agencies, accounting firms, law firms, and startups to sell and deliver their services online. Copilot Platforms Inc. was formerly known as Piccolo Labs Inc. The company was incorporated in 2017 and is based in Williamsville, New York.</t>
  </si>
  <si>
    <t>IQTR1822668192</t>
  </si>
  <si>
    <t>Wavemaker Partners, LLC; Octava Pte., Ltd.; Polaris King, LLC</t>
  </si>
  <si>
    <t>Octava Pte., Ltd. (Asset Management and Custody Banks); Wavemaker Partners, LLC (Asset Management and Custody Banks)</t>
  </si>
  <si>
    <t>Octava Pte., Ltd. (Financial Buyer); Polaris King, LLC (Strategic Buyer); Wavemaker Partners, LLC (Financial Buyer)</t>
  </si>
  <si>
    <t>Octava Pte., Ltd. (Financials); Wavemaker Partners, LLC (Financials)</t>
  </si>
  <si>
    <t>Octava Pte., Ltd. (Singapore); Polaris King, LLC (United States); Wavemaker Partners, LLC (United States)</t>
  </si>
  <si>
    <t>IQTR1822741534</t>
  </si>
  <si>
    <t>Stellar Technology Solutions, LLC</t>
  </si>
  <si>
    <t>Stellar Technology Solutions, LLC develops Web-based enterprise level philanthropic management software for charitable organizations and financial institutions. It offers iPhi product suite, which comprises iPhi CoreEnterprise, a Web-based software as a service operations platform for the management of funds, donors, gifting, grantmaking, accounting, and investments; iPhi PrivateViews, which enables selected audiences to view real-time back office transactions and data; and iPhi WebManager, a content management system for Website management. Stellar Technology also offers outsourced services, which include data entry, contribution and grant transaction processing, letter/statement generation, accounting/reconciliation, and trade and investment management services. It serves non-profit organizations, community foundations, colleges and universities, and religious philanthropies, as well as commercially sponsored donor advised fund programs, planned giving programs, and endowment programs in North America. Stellar Technology Solutions has a strategic partnership with Envestnet, Inc. Stellar Technology Solutions, LLC was formerly known as Stellar Financial, Inc. and changed its name to Stellar Technology Solutions, LLC in March 2010. The company was founded in 2002 and is based in Stroudsburg, Pennsylvania. As of January 20, 2023, Stellar Technology Solutions, LLC operates as a subsidiary of Renaissance Administration LLC.</t>
  </si>
  <si>
    <t>IQTR1822748408</t>
  </si>
  <si>
    <t>Klym Sas</t>
  </si>
  <si>
    <t>International Finance Corporation; JPMorgan Chase &amp; Co., Investment Arm</t>
  </si>
  <si>
    <t>Klym Sas operates a financial services platform that provides digital financial solutions to small and medium-sized companies. It offers data-driven solutions to deliver real-time financial services, and multibank, multi-currency, and multi-capital product solutions for corporates. The company's platform streamlines the entire process of accounts, from receipt, reconciliation, billing, and payment, as well as offering electronic factoring to provide working capital information. It allows clients to understand their suppliers and removes risk from supply chains. The company is based in Bogotá, Colombia.</t>
  </si>
  <si>
    <t>International Finance Corporation (Asset Management and Custody Banks)</t>
  </si>
  <si>
    <t>International Finance Corporation (Financial Buyer); JPMorgan Chase &amp; Co., Investment Arm (Financial Buyer)</t>
  </si>
  <si>
    <t>International Finance Corporation (Financials)</t>
  </si>
  <si>
    <t>International Finance Corporation (United States); JPMorgan Chase &amp; Co., Investment Arm (United States)</t>
  </si>
  <si>
    <t>IQTR1822750618</t>
  </si>
  <si>
    <t>Chuangtianyu Digital Technology</t>
  </si>
  <si>
    <t>Chuangtianyu Digital Technology operates a blockchain token platform. The company was founded in 2022 and is based in Fuzhou, China.</t>
  </si>
  <si>
    <t>IQTR1822766318</t>
  </si>
  <si>
    <t>Architect Financial Technologies Inc.</t>
  </si>
  <si>
    <t>SV Angel; Third Kind Venture Capital; Circle Ventures; Coinbase Ventures; Motivate Ventures; P2P Capital; SALT Venture Group, LLC</t>
  </si>
  <si>
    <t>Architect Financial Technologies Inc. operates as a software company that designs and develops an institutional-grade infrastructure for trading across worldwide digital asset markets. It serves institutions and traders. Architect Financial Technologies Inc. was incorporated in 2022 and is based in Chicago, Illinois.</t>
  </si>
  <si>
    <t>Circle Ventures (Asset Management and Custody Banks); Coinbase Ventures (Asset Management and Custody Banks); Motivate Ventures (Asset Management and Custody Banks); P2P Capital (Asset Management and Custody Banks); SALT Venture Group, LLC (Asset Management and Custody Banks); SV Angel (Asset Management and Custody Banks); Third Kind Venture Capital (Asset Management and Custody Banks)</t>
  </si>
  <si>
    <t>Circle Ventures (Financial Buyer); Coinbase Ventures (Financial Buyer); Motivate Ventures (Financial Buyer); P2P Capital (Financial Buyer); SALT Venture Group, LLC (Financial Buyer); SV Angel (Financial Buyer); Third Kind Venture Capital (Financial Buyer)</t>
  </si>
  <si>
    <t>Circle Ventures (Financials); Coinbase Ventures (Financials); Motivate Ventures (Financials); P2P Capital (Financials); SALT Venture Group, LLC (Financials); SV Angel (Financials); Third Kind Venture Capital (Financials)</t>
  </si>
  <si>
    <t>Circle Ventures (United States); Coinbase Ventures (United States); Motivate Ventures (United States); P2P Capital (United States); SALT Venture Group, LLC (United States); SV Angel (United States); Third Kind Venture Capital (United States)</t>
  </si>
  <si>
    <t>IQTR1822770506</t>
  </si>
  <si>
    <t>TransCrypt Solutions Inc.</t>
  </si>
  <si>
    <t>Techstars Central, LLC; Alumni Ventures Group, LLC; Mark Cuban Companies; Protocol Labs, Inc.; Global Millennial Capital; The Fund; Underdog Labs LLC; Atland Ventures; Asymmetry Ventures LLC; Decentralized Ventures; One Piece Ventures</t>
  </si>
  <si>
    <t>TransCrypt Solutions Inc. develops a solution that automatically verifies the employment and income documents. It builds a blockchain based verification network that helps puts users to control their sensitive personal information. It allows users to create, issue, share, and verify their verification forms. It offers security, privacy, integration, and helps in liability mitigation. It also offers a resume designing solution that helps to audit the individual credentials and resume wallets. The company was incorporated in 2020 and is based in Newark, California.</t>
  </si>
  <si>
    <t>Alumni Ventures Group, LLC (Asset Management and Custody Banks); Asymmetry Ventures LLC (Asset Management and Custody Banks); Atland Ventures (Asset Management and Custody Banks); Decentralized Ventures (Asset Management and Custody Banks); Global Millennial Capital (Asset Management and Custody Banks); Mark Cuban Companies (Asset Management and Custody Banks); One Piece Ventures (Asset Management and Custody Banks); Protocol Labs, Inc. (Systems Software); Techstars Central, LLC (Asset Management and Custody Banks); The Fund (Asset Management and Custody Banks); Underdog Labs LLC (Asset Management and Custody Banks)</t>
  </si>
  <si>
    <t>Alumni Ventures Group, LLC (Financial Buyer); Asymmetry Ventures LLC (Financial Buyer); Atland Ventures (Financial Buyer); Decentralized Ventures (Strategic Buyer); Global Millennial Capital (Financial Buyer); Mark Cuban Companies (Financial Buyer); One Piece Ventures (Financial Buyer); Protocol Labs, Inc. (Strategic Buyer); Techstars Central, LLC (Financial Buyer); The Fund (Financial Buyer); Underdog Labs LLC (Financial Buyer)</t>
  </si>
  <si>
    <t>Alumni Ventures Group, LLC (Financials); Asymmetry Ventures LLC (Financials); Atland Ventures (Financials); Decentralized Ventures (Financials); Global Millennial Capital (Financials); Mark Cuban Companies (Financials); One Piece Ventures (Financials); Protocol Labs, Inc. (Information Technology); Techstars Central, LLC (Financials); The Fund (Financials); Underdog Labs LLC (Financials)</t>
  </si>
  <si>
    <t>Alumni Ventures Group, LLC (United States); Asymmetry Ventures LLC (United States); Atland Ventures (United States); Decentralized Ventures (Malta); Global Millennial Capital (United Arab Emirates); Mark Cuban Companies (United States); One Piece Ventures (United States); Protocol Labs, Inc. (United States); Techstars Central, LLC (United States); The Fund (United States); Underdog Labs LLC (United States)</t>
  </si>
  <si>
    <t>IQTR1822805956</t>
  </si>
  <si>
    <t>Keepbox, Inc.</t>
  </si>
  <si>
    <t>Liquid 2 Venture LLC; TLV Partners LLC</t>
  </si>
  <si>
    <t>Keepbox, Inc. doing business as GoodOnes develops an application for finding good photos of user among other similar photos. The company was founded in 1982 and is based in San Francisco, California.</t>
  </si>
  <si>
    <t>Liquid 2 Venture LLC (Asset Management and Custody Banks); TLV Partners LLC (Asset Management and Custody Banks)</t>
  </si>
  <si>
    <t>Liquid 2 Venture LLC (Financial Buyer); TLV Partners LLC (Financial Buyer)</t>
  </si>
  <si>
    <t>Liquid 2 Venture LLC (Financials); TLV Partners LLC (Financials)</t>
  </si>
  <si>
    <t>Liquid 2 Venture LLC (United States); TLV Partners LLC (Israel)</t>
  </si>
  <si>
    <t>IQTR1822806184</t>
  </si>
  <si>
    <t>BoomTown ROI, LLC</t>
  </si>
  <si>
    <t>InsideRE, LLC</t>
  </si>
  <si>
    <t>Adams Street Partners, LLC; Susquehanna Growth Equity, LLC</t>
  </si>
  <si>
    <t>BoomTown ROI, LLC provides a software platform for real estate agents. Its platform provides real estate marketing and sales tools that are supported by consultative services to brokers or team leaders to attract Internet home buyers and sellers to their website by managing online lead generation campaigns. The company was founded in 2006 and is based in Charleston, South Carolina. As of January 20, 2023, BoomTown ROI, LLC operates as a subsidiary of InsideRE, LLC.</t>
  </si>
  <si>
    <t>Adams Street Partners, LLC (United States); Susquehanna Growth Equity, LLC (United States)</t>
  </si>
  <si>
    <t>IQTR1677877900</t>
  </si>
  <si>
    <t>Cocone Corporation; #Hashed; Coinbase Ventures; Wemade Tree Co., Ltd.; GS Futures</t>
  </si>
  <si>
    <t>Hyperithm Co., Ltd. is based in Tokyo, Japan.</t>
  </si>
  <si>
    <t>#Hashed (Asset Management and Custody Banks); Cocone Corporation (Interactive Home Entertainment); Coinbase Ventures (Asset Management and Custody Banks); GS Futures (Asset Management and Custody Banks); Wemade Tree Co., Ltd. (Interactive Home Entertainment)</t>
  </si>
  <si>
    <t>#Hashed (Financial Buyer); Cocone Corporation (Strategic Buyer); Coinbase Ventures (Financial Buyer); GS Futures (Financial Buyer); Wemade Tree Co., Ltd. (Strategic Buyer)</t>
  </si>
  <si>
    <t>#Hashed (Financials); Cocone Corporation (Communication Services); Coinbase Ventures (Financials); GS Futures (Financials); Wemade Tree Co., Ltd. (Communication Services)</t>
  </si>
  <si>
    <t>#Hashed (South Korea); Cocone Corporation (Japan); Coinbase Ventures (United States); GS Futures (United States); Wemade Tree Co., Ltd. (South Korea)</t>
  </si>
  <si>
    <t>IQTR1822900545</t>
  </si>
  <si>
    <t>Share Creators, Inc</t>
  </si>
  <si>
    <t>5Y Capital; Foxit Software Incorporated</t>
  </si>
  <si>
    <t>Share Creators, Inc offers digital asset and project management tools to help game developers manage and store media assets. Its products includes blueberry software, and blueberry integration. The company was incorporated in 2018 and is headquartered in Burlingame, California.</t>
  </si>
  <si>
    <t>5Y Capital (Asset Management and Custody Banks); Foxit Software Incorporated (Application Software)</t>
  </si>
  <si>
    <t>5Y Capital (Financial Buyer); Foxit Software Incorporated (Strategic Buyer)</t>
  </si>
  <si>
    <t>5Y Capital (Financials); Foxit Software Incorporated (Information Technology)</t>
  </si>
  <si>
    <t>5Y Capital (China); Foxit Software Incorporated (United States)</t>
  </si>
  <si>
    <t>IQTR1822916863</t>
  </si>
  <si>
    <t>Weblib S.A.S.</t>
  </si>
  <si>
    <t>Financière d'Uzès; Starquest Capital SAS; Financière Boscary S.A.</t>
  </si>
  <si>
    <t>Weblib SAS develops point-of-sale digitalization solutions for retail, transport, and catering operators. Its solution enable interactive entertainment and in-store advertising using the Samsung KNOX Customization software development kit and GALAXY Tab 4 10.1 tablets; and helps restaurants to manage content, ensure users’ privacy, and gather statistics remotely. The company was founded in 2009 and is based in Boulogne Billancourt, France.</t>
  </si>
  <si>
    <t>Financière Boscary S.A. (France); Financière d'Uzès (France); Starquest Capital SAS (France)</t>
  </si>
  <si>
    <t>IQTR697750512</t>
  </si>
  <si>
    <t>Partech Partners SAS; Earlybird Venture Capital GmbH &amp; Co. KG; HV Capital Adviser GmbH; ABN AMRO Ventures</t>
  </si>
  <si>
    <t>ABN AMRO Ventures (Asset Management and Custody Banks); Earlybird Venture Capital GmbH &amp; Co. KG (Asset Management and Custody Banks); HV Capital Adviser GmbH (Asset Management and Custody Banks); Partech Partners SAS (Asset Management and Custody Banks)</t>
  </si>
  <si>
    <t>ABN AMRO Ventures (Financial Buyer); Earlybird Venture Capital GmbH &amp; Co. KG (Financial Buyer); HV Capital Adviser GmbH (Financial Buyer); Partech Partners SAS (Financial Buyer)</t>
  </si>
  <si>
    <t>ABN AMRO Ventures (Financials); Earlybird Venture Capital GmbH &amp; Co. KG (Financials); HV Capital Adviser GmbH (Financials); Partech Partners SAS (Financials)</t>
  </si>
  <si>
    <t>ABN AMRO Ventures (Netherlands); Earlybird Venture Capital GmbH &amp; Co. KG (Germany); HV Capital Adviser GmbH (Germany); Partech Partners SAS (Nigeria)</t>
  </si>
  <si>
    <t>IQTR1822951794</t>
  </si>
  <si>
    <t>ParaLux Co., Ltd.</t>
  </si>
  <si>
    <t>beta venture capital</t>
  </si>
  <si>
    <t>ParaLux Co., Ltd. operates a wedding development and operation platform Burapla, a service based on the concept of unlimited weddings for couples and Burapla WEB Invitation, type of invitation that creates an invitation WEB page instead of a paper invitation and sends the URL. The company was founded in 2019 and is based in Kitakyushu, Japan.</t>
  </si>
  <si>
    <t>IQTR1822962927</t>
  </si>
  <si>
    <t>HashPort Inc.</t>
  </si>
  <si>
    <t>Sumitomo Mitsui Banking Corporation; SBI Investment Co., Ltd.; Shizuoka Capital Company Limited; The University of Tokyo Edge Capital Partners Co., Ltd.</t>
  </si>
  <si>
    <t>HashPort Inc. provides services using blockchain technology, including auditing, research, consulting, business accelerator, community operations, and fund-raising services. The company was founded in 2018 and is based in Tokyo, Japan.</t>
  </si>
  <si>
    <t>SBI Investment Co., Ltd. (Asset Management and Custody Banks); Shizuoka Capital Company Limited (Asset Management and Custody Banks); Sumitomo Mitsui Banking Corporation (Diversified Banks); The University of Tokyo Edge Capital Partners Co., Ltd. (Asset Management and Custody Banks)</t>
  </si>
  <si>
    <t>SBI Investment Co., Ltd. (Financial Buyer); Shizuoka Capital Company Limited (Financial Buyer); Sumitomo Mitsui Banking Corporation (Strategic Buyer); The University of Tokyo Edge Capital Partners Co., Ltd. (Financial Buyer)</t>
  </si>
  <si>
    <t>SBI Investment Co., Ltd. (Financials); Shizuoka Capital Company Limited (Financials); Sumitomo Mitsui Banking Corporation (Financials); The University of Tokyo Edge Capital Partners Co., Ltd. (Financials)</t>
  </si>
  <si>
    <t>SBI Investment Co., Ltd. (Japan); Shizuoka Capital Company Limited (Japan); Sumitomo Mitsui Banking Corporation (Japan); The University of Tokyo Edge Capital Partners Co., Ltd. (Japan)</t>
  </si>
  <si>
    <t>IQTR1822968649</t>
  </si>
  <si>
    <t>Instats Business of Geekhash Co., Ltd.</t>
  </si>
  <si>
    <t>Active inc,</t>
  </si>
  <si>
    <t>Geekhash Co., Ltd</t>
  </si>
  <si>
    <t xml:space="preserve">As of January 20, 2024 Instats Business of Geekhash Co., Ltd was acquired by Active inc, Instats Business of Geekhash Co., Ltd. comprises an Instagram analysis tool. The asset is located in Japan.
</t>
  </si>
  <si>
    <t>IQTR1823052613</t>
  </si>
  <si>
    <t>Halo Rent Limited</t>
  </si>
  <si>
    <t>Oh Goodlord Limited</t>
  </si>
  <si>
    <t>Halo Limited develops and offers an application for tenants to track their move-in progress and an onboarding operating system for letting agents. Halo Limited was formerly known as RENEZA LIMITED and changed its name to Halo Limited in May 2021. The company was incorporated in 2018 and is based in London, United Kingdom. As of January 21, 2023, Halo Rent Limited operates as a subsidiary of Oh Goodlord Limited.</t>
  </si>
  <si>
    <t>IQTR1823135478</t>
  </si>
  <si>
    <t>sweep Inc.</t>
  </si>
  <si>
    <t>sweep Inc. develops cloud cabinet electronic book storage solution that focuses on invoice receipt, journal entry, transfer, storage automation, and business documents. The company was founded in 2011 and is based in Shibuya, Japan. As of January 31, 2023, sweep Inc. operates as a subsidiary of freee K.K..</t>
  </si>
  <si>
    <t>IQTR1823137951</t>
  </si>
  <si>
    <t>Mianzo Investment Management</t>
  </si>
  <si>
    <t>IQTR685362893</t>
  </si>
  <si>
    <t>Airloom Holdings Pty. Ltd.</t>
  </si>
  <si>
    <t>Airloom is a cyber security consulting firm that provides advisory, design, build, and managed security services. The company specializes in building security solutions for the modern workplace, focusing on protecting users and data outside of the corporate network. Airloom has a proven track record of helping clients achieve measurable business results and reduce cyber risk. They serve businesses of all sizes and have offices in Sydney and Melbourne. For more information, visit airloom.com.</t>
  </si>
  <si>
    <t>IQTR1823142402</t>
  </si>
  <si>
    <t>Velocity Automotive, Inc.</t>
  </si>
  <si>
    <t>Vehlo Holdings, LP</t>
  </si>
  <si>
    <t>Velocity Automotive, Inc. offers software solutions that streamline and transform the way dealerships share information with their customers. Velocity Automotive, Inc. was formerly known as Carpediem, LLC and changed its name to Velocity Automotive, Inc. in August 2019. The company was founded in 2018 and is based in Destin, Florida. As of January 20, 2023, Velocity Automotive operates as a subsidiary of Vehlo.</t>
  </si>
  <si>
    <t>IQTR1823174732</t>
  </si>
  <si>
    <t>Idea Drop Ltd</t>
  </si>
  <si>
    <t>Idea Drop Ltd develops cloud-based idea management software for businesses to capture, curate, and action ideas from their team. The company’s software enables organizations to integrate an innovation strategy into their workplace, and implement idea crowdsourcing from their staff. It serves Fortune 500 engineering companies, the United Kingdom police forces, and organizations worldwide. The company was founded in 2014 and is based in London, United Kingdom. As of January 20, 2023, Idea Drop Ltd operates as a subsidiary of Wazoku Limited.</t>
  </si>
  <si>
    <t>IQTR1823177472</t>
  </si>
  <si>
    <t>IQTR665054669</t>
  </si>
  <si>
    <t>Miner &amp; Kasch LLC</t>
  </si>
  <si>
    <t>zData Inc.</t>
  </si>
  <si>
    <t>As of April 22, 2020, Miner &amp; Kasch LLC was acquired by Atos SE. Miner &amp; Kasch LLC, a consulting company, provides data science, Artificial Intelligence (AI), and cloud strategy consulting services. The company was founded in 2015 and is based in Elkridge, Maryland.</t>
  </si>
  <si>
    <t>IQTR1823533590</t>
  </si>
  <si>
    <t>Rabbit 3 Times, Inc.</t>
  </si>
  <si>
    <t>Rabbit 3 Times, Inc., doing business as Play, develops a solution that enables users to design and build mobile products. It offers functionality, such as change layouts and status bars, creates modals, integrates live maps, and edit properties of the content. The company was incorporated in 2019 and is based in New York, New York.</t>
  </si>
  <si>
    <t>IQTR1824718619</t>
  </si>
  <si>
    <t>pdv Financial Software GmbH</t>
  </si>
  <si>
    <t>pdv Financial Software GmbH owns and operates a capital market software and provides end-to-end solutions for the trading process chain. The company's platform Decide, establishes new sales channels, creates financial instruments, implements low-touch processes, adapts cloud computing, integrates fintech apps and innovations, and manages technical and regulatory changes. The company was incorporated in 1991 and is based in Hamburg, Germany.</t>
  </si>
  <si>
    <t>IQTR1825170357</t>
  </si>
  <si>
    <t>Sendmarc Pty (Ltd).</t>
  </si>
  <si>
    <t>Allan Gray Proprietary Ltd.; 4Di Capital; Endeavor Catalyst, Inc.; AlphaWealth; Kalon Venture Partners Limited; Atlantica Ventures; Endeavor South Africa; Allan Gray E-Squared Ventures; Fireball Capital</t>
  </si>
  <si>
    <t>Sendmarc Pty (Ltd). designs and develops email protection, email phishing, and email spoofing platform and services. The company provides sender security, email delivery, and email identification services. The company caters to small and medium-sized firms in South Africa. Sendmarc Pty (Ltd). was incorporated in 2018 and is based in Rosebank, South Africa.</t>
  </si>
  <si>
    <t>4Di Capital (Asset Management and Custody Banks); Allan Gray Proprietary Ltd. (Asset Management and Custody Banks); AlphaWealth (Asset Management and Custody Banks); Atlantica Ventures (Asset Management and Custody Banks); Endeavor Catalyst, Inc. (Asset Management and Custody Banks); Endeavor South Africa (Asset Management and Custody Banks); Fireball Capital (Asset Management and Custody Banks); Kalon Venture Partners Limited (Asset Management and Custody Banks)</t>
  </si>
  <si>
    <t>4Di Capital (Financial Buyer); Allan Gray E-Squared Ventures (Financial Buyer); Allan Gray Proprietary Ltd. (Financial Buyer); AlphaWealth (Financial Buyer); Atlantica Ventures (Financial Buyer); Endeavor Catalyst, Inc. (Financial Buyer); Endeavor South Africa (Financial Buyer); Fireball Capital (Financial Buyer); Kalon Venture Partners Limited (Financial Buyer)</t>
  </si>
  <si>
    <t>4Di Capital (Financials); Allan Gray Proprietary Ltd. (Financials); AlphaWealth (Financials); Atlantica Ventures (Financials); Endeavor Catalyst, Inc. (Financials); Endeavor South Africa (Financials); Fireball Capital (Financials); Kalon Venture Partners Limited (Financials)</t>
  </si>
  <si>
    <t>4Di Capital (South Africa); Allan Gray E-Squared Ventures (South Africa); Allan Gray Proprietary Ltd. (South Africa); AlphaWealth (South Africa); Atlantica Ventures (Kenya); Endeavor Catalyst, Inc. (United States); Endeavor South Africa (South Africa); Fireball Capital (South Africa); Kalon Venture Partners Limited (South Africa)</t>
  </si>
  <si>
    <t>IQTR700103723</t>
  </si>
  <si>
    <t>IQTR1827328167</t>
  </si>
  <si>
    <t>Movius Interactive Corporation</t>
  </si>
  <si>
    <t>T-Mobile US, Inc. (NasdaqGS:TMUS); Touchdown Ventures Inc.</t>
  </si>
  <si>
    <t>Movius Interactive Corporation provides cloud-based enterprise mobility solutions. It offers a software-as-a-service business mobility solution that addresses various issues by extending enterprise telecommunication services to mobile devices and a platform that provides a set of pre-packaged applications and application programming interfaces for application development needs. The company offers support and training services. It serves telecommunications providers, businesses, and end-users in the United States and internationally. Movius Interactive Corporation was formerly known as IP Unity Glenayre, Inc. and changed its name to Movius Interactive Corporation in February 2008. The company was incorporated in 2006 and is based in Duluth, Georgia.</t>
  </si>
  <si>
    <t>T-Mobile US, Inc. (NasdaqGS:TMUS) (Wireless Telecommunication Services); Touchdown Ventures Inc. (Asset Management and Custody Banks)</t>
  </si>
  <si>
    <t>T-Mobile US, Inc. (NasdaqGS:TMUS) (Strategic Buyer); Touchdown Ventures Inc. (Financial Buyer)</t>
  </si>
  <si>
    <t>T-Mobile US, Inc. (NasdaqGS:TMUS) (Communication Services); Touchdown Ventures Inc. (Financials)</t>
  </si>
  <si>
    <t>T-Mobile US, Inc. (NasdaqGS:TMUS) (United States); Touchdown Ventures Inc. (United States)</t>
  </si>
  <si>
    <t>IQTR1827402884</t>
  </si>
  <si>
    <t>WriteSea</t>
  </si>
  <si>
    <t>Atento Capital, LLC; Collab; Expert Dojo, Inc., Investment Arm; Visible Hands; Bolster Ventures</t>
  </si>
  <si>
    <t>WriteSea develops a software-as-a-service (SaaS)-based technology that designs to streamline and automate operations, projects, and customer relationship management for writing and coaching businesses. The company's technology offers customer relationship management software to make handling forms, contracts, document revisions, email marketing, and appointment scheduling, enables professional writers and coaches to collaborate with their organization, streamline internal processes, and communicate. WriteSea was founded in 2021 and is based in New York, New York.</t>
  </si>
  <si>
    <t>Atento Capital, LLC (Asset Management and Custody Banks); Bolster Ventures (Asset Management and Custody Banks); Collab (Asset Management and Custody Banks); Expert Dojo, Inc., Investment Arm (Asset Management and Custody Banks); Visible Hands (Asset Management and Custody Banks)</t>
  </si>
  <si>
    <t>Atento Capital, LLC (Financial Buyer); Bolster Ventures (Financial Buyer); Collab (Financial Buyer); Expert Dojo, Inc., Investment Arm (Financial Buyer); Visible Hands (Financial Buyer)</t>
  </si>
  <si>
    <t>Atento Capital, LLC (Financials); Bolster Ventures (Financials); Collab (Financials); Expert Dojo, Inc., Investment Arm (Financials); Visible Hands (Financials)</t>
  </si>
  <si>
    <t>Atento Capital, LLC (United States); Bolster Ventures (United States); Collab (United States); Expert Dojo, Inc., Investment Arm (United States); Visible Hands (United States)</t>
  </si>
  <si>
    <t>IQTR1843307569</t>
  </si>
  <si>
    <t>Zethos, Inc.</t>
  </si>
  <si>
    <t>Zethos, Inc., doing business as Truework, designs, develops, and operates an online platform providing employment and income verification services for banks, lenders, payroll providers, and HR departments. Its platform Truework integrates with human resources and payroll systems to automatically process employment and income requests for consumer and enterprise users. The company for mortgage lenders provides instant verifications using a web app and Truework API; for consumer lending across personal loans, auto loans, and student loans that provide approvals and verifying; and for staffing companies that provide a background check and verify employment history to accelerate the hiring process. It serves mortgage, auto lending, consumer lending, tenant screening, employment screening, operations, product managers, human resources, risk and credit, employees, and finance industries. The company was incorporated in 2017 and is based in San Francisco, California with additional offices in Draper, Utah and New York, New York.</t>
  </si>
  <si>
    <t>IQTR1858565030</t>
  </si>
  <si>
    <t>Beijing Hongshan Kunde Investment Management Center (L.P.); Foresight Ventures Investments; DAO5, Investment Arm; FutureMoney Group</t>
  </si>
  <si>
    <t>Beijing Hongshan Kunde Investment Management Center (L.P.) (Asset Management and Custody Banks); DAO5, Investment Arm (Asset Management and Custody Banks); Foresight Ventures Investments (Asset Management and Custody Banks); FutureMoney Group (Asset Management and Custody Banks)</t>
  </si>
  <si>
    <t>Beijing Hongshan Kunde Investment Management Center (L.P.) (Financial Buyer); DAO5, Investment Arm (Financial Buyer); Foresight Ventures Investments (Financial Buyer); FutureMoney Group (Financial Buyer)</t>
  </si>
  <si>
    <t>Beijing Hongshan Kunde Investment Management Center (L.P.) (Financials); DAO5, Investment Arm (Financials); Foresight Ventures Investments (Financials); FutureMoney Group (Financials)</t>
  </si>
  <si>
    <t>Beijing Hongshan Kunde Investment Management Center (L.P.) (China); DAO5, Investment Arm (United States); Foresight Ventures Investments (Singapore); FutureMoney Group (United States)</t>
  </si>
  <si>
    <t>IQTR1822415769</t>
  </si>
  <si>
    <t>PhonePe Private Limited</t>
  </si>
  <si>
    <t>General Atlantic Service Company, L.P.; Walmart Inc. (NYSE:WMT); Tiger Global Management, LLC; TVS Capital Funds Limited; Ribbit Management Company, LLC</t>
  </si>
  <si>
    <t>PhonePe Private Limited develops digital payment applications for smartphones. The company offers a unified payment interface/immediate payment service platform with Android phones running Android 4.0 or above. The company’s application is used in a smartphone with data connectivity and a bank account linked to the user’s mobile number. PhonePe Private Limited was formerly known as FX Mart Private Ltd. The company was incorporated in 2012 and is headquartered in Bengaluru, India with an additional office in Delhi, India. As of April 1, 2016, PhonePe Private Limited operates as a subsidiary of Flipkart Online Services Pvt. Ltd.</t>
  </si>
  <si>
    <t>General Atlantic Service Company, L.P. (Asset Management and Custody Banks); Ribbit Management Company, LLC (Asset Management and Custody Banks); Tiger Global Management, LLC (Asset Management and Custody Banks); TVS Capital Funds Limited (Asset Management and Custody Banks); Walmart Inc. (NYSE:WMT) (Consumer Staples Merchandise Retail)</t>
  </si>
  <si>
    <t>General Atlantic Service Company, L.P. (Financial Buyer); Ribbit Management Company, LLC (Financial Buyer); Tiger Global Management, LLC (Financial Buyer); TVS Capital Funds Limited (Financial Buyer); Walmart Inc. (NYSE:WMT) (Strategic Buyer)</t>
  </si>
  <si>
    <t>General Atlantic Service Company, L.P. (Financials); Ribbit Management Company, LLC (Financials); Tiger Global Management, LLC (Financials); TVS Capital Funds Limited (Financials); Walmart Inc. (NYSE:WMT) (Consumer Staples)</t>
  </si>
  <si>
    <t>General Atlantic Service Company, L.P. (United States); Ribbit Management Company, LLC (United States); Tiger Global Management, LLC (United States); TVS Capital Funds Limited (India); Walmart Inc. (NYSE:WMT) (United States)</t>
  </si>
  <si>
    <t>IQTR1822419855</t>
  </si>
  <si>
    <t>Finternet Technologies Private Limited</t>
  </si>
  <si>
    <t>Y Combinator Management, LLC; GMO Venture Partners, Inc.; Goodwater Capital, LLC; Better Capital; rebelpartners GmbH; TRTL Ventures</t>
  </si>
  <si>
    <t>Finternet Technologies Private Limited design and develops financial application helps users in India save money. The company’s application provides resources to encourage regular saving and investing that enables users to save more, set, and achieve financial goals and create wealth. The company was incorporated in 2022 and is based in Bengaluru, India.</t>
  </si>
  <si>
    <t>Better Capital (Asset Management and Custody Banks); GMO Venture Partners, Inc. (Asset Management and Custody Banks); Goodwater Capital, LLC (Asset Management and Custody Banks); rebelpartners GmbH (Multi-Sector Holdings); TRTL Ventures (Asset Management and Custody Banks); Y Combinator Management, LLC (Asset Management and Custody Banks)</t>
  </si>
  <si>
    <t>Better Capital (Financial Buyer); GMO Venture Partners, Inc. (Financial Buyer); Goodwater Capital, LLC (Financial Buyer); rebelpartners GmbH (Strategic Buyer); TRTL Ventures (Financial Buyer); Y Combinator Management, LLC (Financial Buyer)</t>
  </si>
  <si>
    <t>Better Capital (Financials); GMO Venture Partners, Inc. (Financials); Goodwater Capital, LLC (Financials); rebelpartners GmbH (Financials); TRTL Ventures (Financials); Y Combinator Management, LLC (Financials)</t>
  </si>
  <si>
    <t>Better Capital (United States); GMO Venture Partners, Inc. (Japan); Goodwater Capital, LLC (United States); rebelpartners GmbH (Germany); TRTL Ventures (Singapore); Y Combinator Management, LLC (United States)</t>
  </si>
  <si>
    <t>IQTR1822440548</t>
  </si>
  <si>
    <t>Notch</t>
  </si>
  <si>
    <t>Golden Venture Partners, Inc.; Math Venture Partners Management, LLC; Accomplice Management LLC; Precursor Ventures; Portage Ventures L.P.; Sagard Holdings ULC; Garage Capital; Plexo Capital Management, LLC</t>
  </si>
  <si>
    <t>Notch develops a mobile and web application that allows restaurants and distributors to manage orders, invoices, and payments. Its products include invoice manager, order manager, AP manager, AR manager, and integrations. It serves restaurants, bars, pubs, coffee shops, food trucks, and caterers. Notch was formerly known as ChefHero Inc. and changed its name to Notch in May 2021.The company was founded in 2015 and is based in Toronto, Canada.</t>
  </si>
  <si>
    <t>Accomplice Management LLC (Asset Management and Custody Banks); Garage Capital (Asset Management and Custody Banks); Golden Venture Partners, Inc. (Asset Management and Custody Banks); Math Venture Partners Management, LLC (Asset Management and Custody Banks); Plexo Capital Management, LLC (Asset Management and Custody Banks); Portage Ventures L.P. (Asset Management and Custody Banks); Precursor Ventures (Asset Management and Custody Banks); Sagard Holdings ULC (Asset Management and Custody Banks)</t>
  </si>
  <si>
    <t>Accomplice Management LLC (Financial Buyer); Garage Capital (Financial Buyer); Golden Venture Partners, Inc. (Financial Buyer); Math Venture Partners Management, LLC (Financial Buyer); Plexo Capital Management, LLC (Financial Buyer); Portage Ventures L.P. (Financial Buyer); Precursor Ventures (Financial Buyer); Sagard Holdings ULC (Financial Buyer)</t>
  </si>
  <si>
    <t>Accomplice Management LLC (Financials); Garage Capital (Financials); Golden Venture Partners, Inc. (Financials); Math Venture Partners Management, LLC (Financials); Plexo Capital Management, LLC (Financials); Portage Ventures L.P. (Financials); Precursor Ventures (Financials); Sagard Holdings ULC (Financials)</t>
  </si>
  <si>
    <t>Accomplice Management LLC (United States); Garage Capital (Canada); Golden Venture Partners, Inc. (Canada); Math Venture Partners Management, LLC (United States); Plexo Capital Management, LLC (United States); Portage Ventures L.P. (Canada); Precursor Ventures (United States); Sagard Holdings ULC (Canada)</t>
  </si>
  <si>
    <t>IQTR1822450233</t>
  </si>
  <si>
    <t>Katoo Digital Services SL</t>
  </si>
  <si>
    <t>Chococar Sa</t>
  </si>
  <si>
    <t>Katoo Digital Services SL develops an application that enables users to order from suppliers. It offers Katoo, an app to manage messages and orders with suppliers. The company was incorporated in 2018 and is based in Madrid, Spain. As of January 19, 2023, Katoo Digital Services SL operates as a subsidiary of Chococar Sa.   KATOO is based in USA.</t>
  </si>
  <si>
    <t>Food Distributors</t>
  </si>
  <si>
    <t>IQTR1822455154</t>
  </si>
  <si>
    <t>Superwise.ai Ltd</t>
  </si>
  <si>
    <t>F2 Capital Ltd; Capri Ventures</t>
  </si>
  <si>
    <t>Superwise.ai Ltd develops artificial intelligence performance management system. It offers real time monitoring, predictive intelligence, and automatic handling. The company was founded in 2019 and is based in Tel Aviv-Yafo, Israel.</t>
  </si>
  <si>
    <t>Capri Ventures (United States); F2 Capital Ltd (Israel)</t>
  </si>
  <si>
    <t>IQTR1813062019</t>
  </si>
  <si>
    <t>eMundo GmbH</t>
  </si>
  <si>
    <t>eMundo GmbH, a digitalization expert and software company, designs and carries out digitalization projects and develops tailormade software for strategic operations, such as cyber security, service processes, public transport, and the automotive sector. The company was founded in 2000 and is based in Munich, Germany. As of November 2, 2022, eMundo GmbH operates as a subsidiary of Gofore Oyj.</t>
  </si>
  <si>
    <t>IQTR1822458928</t>
  </si>
  <si>
    <t>aiOla LTD</t>
  </si>
  <si>
    <t>Hamilton Lane Incorporated (NasdaqGS:HLNE); New Era Capital Partners</t>
  </si>
  <si>
    <t>aiOla LTD develops a software solution that digitizes, automates, and streamlines inspection processes. The company’s solution reduces operational costs, increases production time, automates trend reporting, and minimizes downtime. It serves finance, insurance, and retail industries. The company was founded in 2019 and is based in Herzliya, Israel.</t>
  </si>
  <si>
    <t>Hamilton Lane Incorporated (NasdaqGS:HLNE) (Asset Management and Custody Banks); New Era Capital Partners (Asset Management and Custody Banks)</t>
  </si>
  <si>
    <t>Hamilton Lane Incorporated (NasdaqGS:HLNE) (Financial Buyer); New Era Capital Partners (Financial Buyer)</t>
  </si>
  <si>
    <t>Hamilton Lane Incorporated (NasdaqGS:HLNE) (Financials); New Era Capital Partners (Financials)</t>
  </si>
  <si>
    <t>Hamilton Lane Incorporated (NasdaqGS:HLNE) (United States); New Era Capital Partners (Israel)</t>
  </si>
  <si>
    <t>IQTR1822459350</t>
  </si>
  <si>
    <t>Visiting Media LLC</t>
  </si>
  <si>
    <t>VISITING MEDIA LLC develops the virtual selling platform TrueTour technology. Its solutions include virtual selling enablement, digital asset management and analytics, enterprise training and support, immersive content creation, photo and video production, CGI, animation, and digital twins. The company was founded in 2010 and is headquartered in Carlton, Oregon.</t>
  </si>
  <si>
    <t>IQTR1822459821</t>
  </si>
  <si>
    <t>Simpson Strong-Tie Company Inc.</t>
  </si>
  <si>
    <t>IQTR1822460402</t>
  </si>
  <si>
    <t>Scenario Inc.</t>
  </si>
  <si>
    <t>The Venture Reality Fund, LLC; Anorak Ventures Inc.; Founders, Inc.; Play Ventures Pte. Ltd.; Heracles Capital LLC</t>
  </si>
  <si>
    <t>Scenario Inc. develops a destination that enables creators to capture, design, share, and play 3D experiences using smartphones. It offers a tool that allows game developers and digital artists to produce custom generators trained by owners of art, IP, and content. The company is based in Menlo Park, California.</t>
  </si>
  <si>
    <t>Anorak Ventures Inc. (Asset Management and Custody Banks); Founders, Inc. (Interactive Media and Services); Heracles Capital LLC (Asset Management and Custody Banks); Play Ventures Pte. Ltd. (Asset Management and Custody Banks); The Venture Reality Fund, LLC (Asset Management and Custody Banks)</t>
  </si>
  <si>
    <t>Anorak Ventures Inc. (Financial Buyer); Founders, Inc. (Strategic Buyer); Heracles Capital LLC (Financial Buyer); Play Ventures Pte. Ltd. (Financial Buyer); The Venture Reality Fund, LLC (Financial Buyer)</t>
  </si>
  <si>
    <t>Anorak Ventures Inc. (Financials); Founders, Inc. (Communication Services); Heracles Capital LLC (Financials); Play Ventures Pte. Ltd. (Financials); The Venture Reality Fund, LLC (Financials)</t>
  </si>
  <si>
    <t>Anorak Ventures Inc. (United States); Founders, Inc. (United States); Heracles Capital LLC (United States); Play Ventures Pte. Ltd. (Singapore); The Venture Reality Fund, LLC (United States)</t>
  </si>
  <si>
    <t>IQTR1822516469</t>
  </si>
  <si>
    <t>YieldX Inc.</t>
  </si>
  <si>
    <t>Raptor Holdco GP LLC; Fin Capital</t>
  </si>
  <si>
    <t>YieldX Inc. owns and operates a digital income investment platform. Its platform enables users to build fixed income portfolios by answering a few simple questions and offers real-time portfolio recommendations, rebalancing, and management to maximize yield and minimize risk through the market cycle. YieldX Inc. was formerly known as BondHouse Inc. and changed its name to YieldX Inc. in January 2021. The company was incorporated in 2019 and is based in Miami, Florida. As of February 22, 2023, YieldX Inc. operates as a subsidiary of FNZ (UK) Ltd.</t>
  </si>
  <si>
    <t>Fin Capital (United States); Raptor Holdco GP LLC (United States)</t>
  </si>
  <si>
    <t>IQTR1822519000</t>
  </si>
  <si>
    <t>Everon AG</t>
  </si>
  <si>
    <t>QBIT Capital AG; TX Ventures</t>
  </si>
  <si>
    <t>Everon AG offers digital private banking services. It develops an application that allows users to plan and organize financial matters. The company also offers wealth management solutions to manage asset, pension provision, vested benefits accounts, and private markets. It serves wealth management, benefits account, private account and card, and private markets. The company was incorporated in 2019 and is based in Zurich, Switzerland.</t>
  </si>
  <si>
    <t>QBIT Capital AG (Asset Management and Custody Banks); TX Ventures (Asset Management and Custody Banks)</t>
  </si>
  <si>
    <t>QBIT Capital AG (Financial Buyer); TX Ventures (Financial Buyer)</t>
  </si>
  <si>
    <t>QBIT Capital AG (Financials); TX Ventures (Financials)</t>
  </si>
  <si>
    <t>QBIT Capital AG (Switzerland); TX Ventures (Switzerland)</t>
  </si>
  <si>
    <t>IQTR1822573135</t>
  </si>
  <si>
    <t>LivAway Suites, LLC</t>
  </si>
  <si>
    <t>LivAway Suites, LLC develops platform for hotel. It helps to book hotel stay. The company was incorporated in 2022 and is based in Lehi, Utah.</t>
  </si>
  <si>
    <t>IQTR1863450364</t>
  </si>
  <si>
    <t>Eurobank S.A.</t>
  </si>
  <si>
    <t>IQTR1822619950</t>
  </si>
  <si>
    <t>Zapproved LLC</t>
  </si>
  <si>
    <t>Zapproved LLC builds litigation response software and provides Z-Discovery, ediscovery software for in-house legal teams to manage data preservation and document review. Its products include Legal Hold Pro, a legal hold and data preservation software for corporate legal and compliance teams; and Review software, ediscovery software that empowers corporate legal teams to streamline the legal document review process. The company also offers support services. It serves Fortune 500 and Global 2000 companies in financial services, high tech, energy, healthcare, pharma, and manufacturing industries. Zapproved LLC was founded in 2008 and is based in Portland, Oregon. As of January 19, 2023, Zapproved LLC operates as a subsidiary of Exterro, Inc.</t>
  </si>
  <si>
    <t>IQTR1822620416</t>
  </si>
  <si>
    <t>Sphere Global, Inc.</t>
  </si>
  <si>
    <t>Newark Venture Partners; Distributed Global LLC; Zero Knowledge</t>
  </si>
  <si>
    <t>Sphere Global, Inc. develops and provides web3 based payment platform SpherOne, that allows purchases and transactions with crypto in different blockchains and pay with any token across any chain, with any crypto wallet. The company was founded in 2021 and is based in Austin, Texas.</t>
  </si>
  <si>
    <t>Distributed Global LLC (Asset Management and Custody Banks); Newark Venture Partners (Asset Management and Custody Banks)</t>
  </si>
  <si>
    <t>Distributed Global LLC (Financial Buyer); Newark Venture Partners (Financial Buyer); Zero Knowledge (Financial Buyer)</t>
  </si>
  <si>
    <t>Distributed Global LLC (Financials); Newark Venture Partners (Financials)</t>
  </si>
  <si>
    <t>Distributed Global LLC (United States); Newark Venture Partners (United States); Zero Knowledge (United States)</t>
  </si>
  <si>
    <t>IQTR1822621506</t>
  </si>
  <si>
    <t>Ion Wave Technologies Inc.</t>
  </si>
  <si>
    <t>Ion Wave Technologies Inc., a Web and Internet software development company, provides Web-based software applications for education, government, and the private sector clients. Its solutions include Enterprise Sourcing, a bid management solution that provides platform and tools to automate the bid process for professional procurement organizations; Contract Management module, which automates the procedural tasks and efforts related to contract agreements and supplier relations; and Electronic Procurement, a solution that directs spend to client’s contracted suppliers by enabling an eCommerce shopping environment. The company also provides supplier management module that provides an online ‘self service’ registration of suppliers; electronic bidding module, which provides professional purchasing agents with the ability to create and issue bid requests online; reverse auction module that provides a pricing environment for suppliers; approved vendor module to automatically create and display an approved vendor Web page; demand aggregation module to automate the demand data gathering process; and eSourcing integration solutions. It offers its solutions under Software as a Service model. The company was founded in 2002 and is based in Springfield, Missouri. As of January 19, 2023, Ion Wave Technologies Inc. operates as a subsidiary of GTY Technology Holdings Inc.</t>
  </si>
  <si>
    <t>IQTR1822638211</t>
  </si>
  <si>
    <t>Visual Labs, Inc.</t>
  </si>
  <si>
    <t>Pasadena Angels</t>
  </si>
  <si>
    <t>Visual Labs, Inc. develops body worn camera and evidence management software solutions. The company provides recordings, bookmarks, automatic upload, metadata management, body worn computers, evidence and footage management, and data analysis. It serves police departments, sheriff's offices, public venue security, and private security firms. Visual Labs, Inc. was incorporated in 2014 and is based in Menlo Park, California. As of January 19, 2023, Visual Labs, Inc. operates as a subsidiary of Versaterm Inc.</t>
  </si>
  <si>
    <t>IQTR1822642381</t>
  </si>
  <si>
    <t>vialytics GmbH</t>
  </si>
  <si>
    <t>Statkraft Ventures GmbH; EnBW New Ventures GmbH; Scania Growth Capital AB</t>
  </si>
  <si>
    <t>vialytics GmbH develops an artificial intelligence (AI)-based application to determine road conditions based on image data. The application works with the smartphone that installs in any municipal vehicle, to monitor road defects like cracks and potholes. vialytics GmbH was founded in 2017 and is based in Stuttgart, Germany.</t>
  </si>
  <si>
    <t>EnBW New Ventures GmbH (Asset Management and Custody Banks); Scania Growth Capital AB (Asset Management and Custody Banks); Statkraft Ventures GmbH (Asset Management and Custody Banks)</t>
  </si>
  <si>
    <t>EnBW New Ventures GmbH (Financial Buyer); Scania Growth Capital AB (Financial Buyer); Statkraft Ventures GmbH (Financial Buyer)</t>
  </si>
  <si>
    <t>EnBW New Ventures GmbH (Financials); Scania Growth Capital AB (Financials); Statkraft Ventures GmbH (Financials)</t>
  </si>
  <si>
    <t>EnBW New Ventures GmbH (Germany); Scania Growth Capital AB (Sweden); Statkraft Ventures GmbH (Germany)</t>
  </si>
  <si>
    <t>IQTR1822643863</t>
  </si>
  <si>
    <t>Textel CX Inc.</t>
  </si>
  <si>
    <t>Capital Midwest Fund; Cultivation Capital, LLC; Stout Street Capital</t>
  </si>
  <si>
    <t>Textel CX Inc. develops a cloud business texting platform for contact centers. It offers landline texting, API integrations, and Text-to-Find services for car dealerships, insurance agents, salon and spas, pet groomers, medical, and law offices. The company was incorporated in 2014 and is based in Saint Louis, Missouri. As of January 16, 2023, Textel CX Inc. operates as a subsidiary of Ai Software, LLC.</t>
  </si>
  <si>
    <t>Capital Midwest Fund (United States); Cultivation Capital, LLC (United States); Stout Street Capital (United States)</t>
  </si>
  <si>
    <t>IQTR1822646520</t>
  </si>
  <si>
    <t>Plai Labs, Inc.</t>
  </si>
  <si>
    <t>Plai Labs, Inc. engages in building the next generation of social platforms leveraging AI and web3 using social media, game mechanics, and advanced technology. It creates platform for users to play, talk, battle, trade, and adventure. The company was incorporated in 2022 and is based in Culver City, California.</t>
  </si>
  <si>
    <t>IQTR1823183131</t>
  </si>
  <si>
    <t>APP QUALITY S.r.l.</t>
  </si>
  <si>
    <t>Azimut Libera Impresa SGR S.p.A.; Fondo Italiano d'Investimento SGR S.p.A; Italian Angels for Growth; Club Italia Investimenti 2 SPA; Club degli Investitori; P101 SGR S.p.A.; Lazio Innova S.p.A., Endowment Arm</t>
  </si>
  <si>
    <t>APP QUALITY S.r.l. develops crowd based testing solutions. It helps companies to build applications and websites. The company offers functional testing, which includes explorative testing, functional testing, new operating system testing, and test book testing; and experience testing that includes usability test, competitor benchmark, prototype testing, and chat bot and voice training and testing. APP QUALITY S.r.l. was founded in 2015 and is based in Milan, Italy.</t>
  </si>
  <si>
    <t>Azimut Libera Impresa SGR S.p.A. (Asset Management and Custody Banks); Club degli Investitori (Asset Management and Custody Banks); Club Italia Investimenti 2 SPA (Asset Management and Custody Banks); Fondo Italiano d'Investimento SGR S.p.A (Asset Management and Custody Banks); Italian Angels for Growth (Asset Management and Custody Banks); Lazio Innova S.p.A., Endowment Arm (Asset Management and Custody Banks); P101 SGR S.p.A. (Asset Management and Custody Banks)</t>
  </si>
  <si>
    <t>Azimut Libera Impresa SGR S.p.A. (Financial Buyer); Club degli Investitori (Financial Buyer); Club Italia Investimenti 2 SPA (Financial Buyer); Fondo Italiano d'Investimento SGR S.p.A (Financial Buyer); Italian Angels for Growth (Financial Buyer); Lazio Innova S.p.A., Endowment Arm (Financial Buyer); P101 SGR S.p.A. (Financial Buyer)</t>
  </si>
  <si>
    <t>Azimut Libera Impresa SGR S.p.A. (Financials); Club degli Investitori (Financials); Club Italia Investimenti 2 SPA (Financials); Fondo Italiano d'Investimento SGR S.p.A (Financials); Italian Angels for Growth (Financials); Lazio Innova S.p.A., Endowment Arm (Financials); P101 SGR S.p.A. (Financials)</t>
  </si>
  <si>
    <t>Azimut Libera Impresa SGR S.p.A. (Italy); Club degli Investitori (Italy); Club Italia Investimenti 2 SPA (Italy); Fondo Italiano d'Investimento SGR S.p.A (Italy); Italian Angels for Growth (Italy); Lazio Innova S.p.A., Endowment Arm (Italy); P101 SGR S.p.A. (Italy)</t>
  </si>
  <si>
    <t>IQTR1822648209</t>
  </si>
  <si>
    <t>Bary</t>
  </si>
  <si>
    <t>Holding Premium Professionnel</t>
  </si>
  <si>
    <t>Bary develops an online transportation reservation application that transforms carriers' websites into an e-commerce platform. The company was founded in 2019 and is based in Norway.</t>
  </si>
  <si>
    <t>IQTR1822650307</t>
  </si>
  <si>
    <t>TwoWay Security, Inc.</t>
  </si>
  <si>
    <t>Vanta Inc.</t>
  </si>
  <si>
    <t>Bonfire Ventures Management, LLC; Detroit Venture Partners, LLC; Ludlow Ventures LLC; Entrée Capital Limited; Basement Fund</t>
  </si>
  <si>
    <t>TwoWay Security, Inc. develops and operates an AI-powered platform that allows business-to-business (B2B) SaaS companies to proactively address the types of questions that are being asked around handling data for privacy, and security reasons. It offers a platform that helps companies transform their security posture from a hurdle into a differentiator; lets entire team to collaborate on and communicate trust; publishes a dynamic trust center to help customers get the information they need; maintains a source of truth for team to always share accurate and up to date resources; sends updates to customers on policies, security features, sub-processors, and more; and initiates and manages security reviews in one seamless collaborative interface. The company was incorporated in 2020 and is based in Royal Oak, Michigan. As of January 19, 2023, TwoWay Security, Inc. operates as a subsidiary of Vanta Inc.</t>
  </si>
  <si>
    <t>Basement Fund (United States); Bonfire Ventures Management, LLC (United States); Detroit Venture Partners, LLC (United States); Entrée Capital Limited (Ivory Coast); Ludlow Ventures LLC (United States)</t>
  </si>
  <si>
    <t>IQTR1822653374</t>
  </si>
  <si>
    <t>Repustate Inc.</t>
  </si>
  <si>
    <t>Repustate Inc. operates as a sentiment analysis and natural language processing company that uses AI-powered semantic technology to model sentiment analysis, text analytics, and enterprise search solutions. The company was founded in 2010 and is based in Toronto, Canada. Repustate Inc. operates as a subsidiary of Sprout Social, Inc.</t>
  </si>
  <si>
    <t>IQTR1822693267</t>
  </si>
  <si>
    <t>Combyne Ag Inc.</t>
  </si>
  <si>
    <t>Bayer Cropscience Inc.</t>
  </si>
  <si>
    <t>Avrio Capital Inc.; Serra Ventures, LLC; Bayer Growth Ventures</t>
  </si>
  <si>
    <t>Combyne Ag Inc. designs and develops crop marketing application software for farmers. Combyne Ag Inc. was formerly known as FarmLead and changed its name to Combyne Ag Inc. in 2021. The company was incorporated in 2021 and is based in Calgary, Canada. As of January 18, 2023, Combyne Ag Inc. operates as a subsidiary of Bayer CropScience Inc. (Canada).</t>
  </si>
  <si>
    <t>Avrio Capital Inc. (Canada); Bayer Growth Ventures (United States); Serra Ventures, LLC (United States)</t>
  </si>
  <si>
    <t>IQTR1822762890</t>
  </si>
  <si>
    <t>Zucchetti Group SPA</t>
  </si>
  <si>
    <t>Dedagroup S.p.A.</t>
  </si>
  <si>
    <t>IQTR1822765595</t>
  </si>
  <si>
    <t>Provisionpoint Limited</t>
  </si>
  <si>
    <t>Capficiency Private Equity</t>
  </si>
  <si>
    <t>Provisionpoint Limited provides business and domestic software. Its software solution includes SharePoint, Office 365, Site Management, Site Provisioning, Governance, Office 365 Groups, Microsoft Teams, Microsoft 365, and others. The company was founded in 2015 and is based in St Ives, United Kingdom. The company operates as a subsidiary of Capficiency Private Equity.</t>
  </si>
  <si>
    <t>IQTR606811379</t>
  </si>
  <si>
    <t>Exabytes Capital Group Sdn Bhd</t>
  </si>
  <si>
    <t>Ekuiti Nasional Berhad</t>
  </si>
  <si>
    <t>Exabytes Capital Group Sdn Bhd provides cloud hosting services to small medium enterprises. The company is based in Malaysia.</t>
  </si>
  <si>
    <t>IQTR1822943233</t>
  </si>
  <si>
    <t>Gullak Technologies Private Limited</t>
  </si>
  <si>
    <t>Y Combinator Management, LLC; Goodwater Capital, LLC; Better Capital; rebelpartners GmbH; GMo Fintech; TRTL Ventures</t>
  </si>
  <si>
    <t>Gullak Technologies Private Limited develops a decentralized savings platform and mobile application. The company’s application offers rewarding saving plans with lifestyle brands. It helps brands acquire new customers, drive repeat purchase rates, and reduce working capital requirements through advance payments received from customers. The company was incorporated in 2021 and is based in Bengaluru, India.</t>
  </si>
  <si>
    <t>Better Capital (Asset Management and Custody Banks); Goodwater Capital, LLC (Asset Management and Custody Banks); rebelpartners GmbH (Multi-Sector Holdings); TRTL Ventures (Asset Management and Custody Banks); Y Combinator Management, LLC (Asset Management and Custody Banks)</t>
  </si>
  <si>
    <t>Better Capital (Financial Buyer); GMo Fintech (Financial Buyer); Goodwater Capital, LLC (Financial Buyer); rebelpartners GmbH (Strategic Buyer); TRTL Ventures (Financial Buyer); Y Combinator Management, LLC (Financial Buyer)</t>
  </si>
  <si>
    <t>Better Capital (Financials); Goodwater Capital, LLC (Financials); rebelpartners GmbH (Financials); TRTL Ventures (Financials); Y Combinator Management, LLC (Financials)</t>
  </si>
  <si>
    <t>Better Capital (United States); GMo Fintech (United States); Goodwater Capital, LLC (United States); rebelpartners GmbH (Germany); TRTL Ventures (Singapore); Y Combinator Management, LLC (United States)</t>
  </si>
  <si>
    <t>IQTR1823055724</t>
  </si>
  <si>
    <t>BeDataScience, S.L.</t>
  </si>
  <si>
    <t>Panel Sistemas Informaticos Sl</t>
  </si>
  <si>
    <t>BeDataScience, S.L. develops and operates an artificial intelligence cloud platform designed to improve the business results of organizations through extraction, unification, and management of data. The company was incorporated in 2009 and is based in Madrid, Spain. As of January 10, 2023, BeDataScience, S.L. operates as a subsidiary of Panel Sistemas Informaticos Sl.</t>
  </si>
  <si>
    <t>IQTR1823228590</t>
  </si>
  <si>
    <t>In Touch Data Pty. Ltd.</t>
  </si>
  <si>
    <t>Continua Capital</t>
  </si>
  <si>
    <t>Intouch Data specializes in securely accessing, extracting, and cleaning data from various property management systems (PMS). They offer a range of solutions, including customer relationship management, business intelligence, and email marketing applications. Their services cater to individual and boutique hotels as well as national and international hotel chains, helping them monetize guest data and generate revenue.</t>
  </si>
  <si>
    <t>IQTR1823295190</t>
  </si>
  <si>
    <t>F1 Solutions Sp. z o.o.</t>
  </si>
  <si>
    <t>Auriga SpA</t>
  </si>
  <si>
    <t>F1 Solutions Sp. z o.o. develops multi-vendor ATM, cash management, and cash recycler software. The company was founded in 2014 and is based in Warsaw, Poland.</t>
  </si>
  <si>
    <t>IQTR1823328119</t>
  </si>
  <si>
    <t>Scanntech Uruguay Hosting SA</t>
  </si>
  <si>
    <t>Scanntech Uruguay Hosting SA provides point in sale software to retail stores. The company specializes in tech solutions and connectivity in sales points. The company enables independent supermarkets to process transactions, run inventory management and provide financial services to consumers through intelligence point of sale software. Scanntech Uruguay Hosting SA was founded in 1992 and is based in Montevideo, Uruguay.</t>
  </si>
  <si>
    <t>IQTR697666884</t>
  </si>
  <si>
    <t>Akasha Imaging</t>
  </si>
  <si>
    <t>Sierra Ventures Management, LLC; Khosla Ventures, LLC; Orbital Ventures</t>
  </si>
  <si>
    <t>Akasha Imaging provides deep imaging solutions combining computational imaging and deep learning to create computer vision systems. The company was founded in 2019 and is based in Palo Alto, California.</t>
  </si>
  <si>
    <t>Khosla Ventures, LLC (Asset Management and Custody Banks); Orbital Ventures (Asset Management and Custody Banks); Sierra Ventures Management, LLC (Asset Management and Custody Banks)</t>
  </si>
  <si>
    <t>Khosla Ventures, LLC (Financial Buyer); Orbital Ventures (Financial Buyer); Sierra Ventures Management, LLC (Financial Buyer)</t>
  </si>
  <si>
    <t>Khosla Ventures, LLC (Financials); Orbital Ventures (Financials); Sierra Ventures Management, LLC (Financials)</t>
  </si>
  <si>
    <t>Khosla Ventures, LLC (United States); Orbital Ventures (Luxembourg); Sierra Ventures Management, LLC (United States)</t>
  </si>
  <si>
    <t>IQTR657895684</t>
  </si>
  <si>
    <t>aiQ Co., Ltd.</t>
  </si>
  <si>
    <t>MCP Partners Co., Ltd.; Hokkaido Venture Capital, Inc.; spicebox, inc.; SMBC Venture Capital Co., Ltd.; Deep30 LLP</t>
  </si>
  <si>
    <t>aiQ Co., Ltd. provides big data and artificial intelligence based new investment information service. It offers aiQ Geolocation, that provide analysis results of listed companies; aiQ POS, collect and analyze sales data of retailers; and aiQ Sentiment, artificial intelligence analyzes writing on SNS, bulletin board, and sentiment of the company's reputation and stock price. The company was founded in 2018 and is based in Tokyo, Japan.</t>
  </si>
  <si>
    <t>Deep30 LLP (Asset Management and Custody Banks); Hokkaido Venture Capital, Inc. (Asset Management and Custody Banks); MCP Partners Co., Ltd. (Asset Management and Custody Banks); SMBC Venture Capital Co., Ltd. (Asset Management and Custody Banks); spicebox, inc. (Advertising)</t>
  </si>
  <si>
    <t>Deep30 LLP (Financial Buyer); Hokkaido Venture Capital, Inc. (Financial Buyer); MCP Partners Co., Ltd. (Financial Buyer); SMBC Venture Capital Co., Ltd. (Financial Buyer); spicebox, inc. (Strategic Buyer)</t>
  </si>
  <si>
    <t>Deep30 LLP (Financials); Hokkaido Venture Capital, Inc. (Financials); MCP Partners Co., Ltd. (Financials); SMBC Venture Capital Co., Ltd. (Financials); spicebox, inc. (Communication Services)</t>
  </si>
  <si>
    <t>Deep30 LLP (Japan); Hokkaido Venture Capital, Inc. (Japan); MCP Partners Co., Ltd. (Japan); SMBC Venture Capital Co., Ltd. (Japan); spicebox, inc. (Japan)</t>
  </si>
  <si>
    <t>IQTR1824084519</t>
  </si>
  <si>
    <t>Qadex Limited</t>
  </si>
  <si>
    <t>Qadex Limited provides food safety software solutions. Qadex Limited was formerly known BIA Associates Limited and changed its name to Qadex Limited in August 2009. The company was incorporated in 2001 and is based in Sileby, United Kingdom. As of January 19, 2023, Qadex Limited operates as a subsidiary of Ideagen plc.</t>
  </si>
  <si>
    <t>IQTR676809359</t>
  </si>
  <si>
    <t>Qiming Weichuang Venture Capital Management (Shanghai) Company Limited; Junsan Capital; Xinyu Taiya Investment Co., Ltd.</t>
  </si>
  <si>
    <t>Junsan Capital (Asset Management and Custody Banks); Qiming Weichuang Venture Capital Management (Shanghai) Company Limited (Asset Management and Custody Banks); Xinyu Taiya Investment Co., Ltd. (Asset Management and Custody Banks)</t>
  </si>
  <si>
    <t>Junsan Capital (Financial Buyer); Qiming Weichuang Venture Capital Management (Shanghai) Company Limited (Financial Buyer); Xinyu Taiya Investment Co., Ltd. (Financial Buyer)</t>
  </si>
  <si>
    <t>Junsan Capital (Financials); Qiming Weichuang Venture Capital Management (Shanghai) Company Limited (Financials); Xinyu Taiya Investment Co., Ltd. (Financials)</t>
  </si>
  <si>
    <t>Junsan Capital (China); Qiming Weichuang Venture Capital Management (Shanghai) Company Limited (China); Xinyu Taiya Investment Co., Ltd. (China)</t>
  </si>
  <si>
    <t>IQTR1824721121</t>
  </si>
  <si>
    <t>Spark Vision Ab</t>
  </si>
  <si>
    <t>Jce Group Aktiebolag; Monterro AB</t>
  </si>
  <si>
    <t>Spark Vision Ab develops a software as a service solution. Its solution offers a digital sales and visualization tool for designing kitchen, bathrooms and automotive. The company was incorporated in 2004 and is based in Mölndal, Sweden.</t>
  </si>
  <si>
    <t>Jce Group Aktiebolag (Asset Management and Custody Banks); Monterro AB (Asset Management and Custody Banks)</t>
  </si>
  <si>
    <t>Jce Group Aktiebolag (Financial Buyer); Monterro AB (Financial Buyer)</t>
  </si>
  <si>
    <t>Jce Group Aktiebolag (Financials); Monterro AB (Financials)</t>
  </si>
  <si>
    <t>Jce Group Aktiebolag (Sweden); Monterro AB (Sweden)</t>
  </si>
  <si>
    <t>IQTR1824947521</t>
  </si>
  <si>
    <t>DreamIt Ventures LLC; Anzu Partners, LLC; Alma Mundi Ventures, SGEIC, S.A.</t>
  </si>
  <si>
    <t>Alma Mundi Ventures, SGEIC, S.A. (Asset Management and Custody Banks); Anzu Partners, LLC (Asset Management and Custody Banks); DreamIt Ventures LLC (Asset Management and Custody Banks)</t>
  </si>
  <si>
    <t>Alma Mundi Ventures, SGEIC, S.A. (Financial Buyer); Anzu Partners, LLC (Financial Buyer); DreamIt Ventures LLC (Financial Buyer)</t>
  </si>
  <si>
    <t>Alma Mundi Ventures, SGEIC, S.A. (Financials); Anzu Partners, LLC (Financials); DreamIt Ventures LLC (Financials)</t>
  </si>
  <si>
    <t>Alma Mundi Ventures, SGEIC, S.A. (Spain); Anzu Partners, LLC (United States); DreamIt Ventures LLC (United States)</t>
  </si>
  <si>
    <t>IQTR1825142630</t>
  </si>
  <si>
    <t>IQTR1825518554</t>
  </si>
  <si>
    <t>Gateway</t>
  </si>
  <si>
    <t>The Spartan Group, LLC; Reciprocal Venture Management, L.L.C.; 6th Man Ventures, LLC; Figment Capital</t>
  </si>
  <si>
    <t>Gateway develops a decentralized credentialing protocol for organizations/applications and individuals to issue, receive, and consume verified credentials. It stores its credentials on the blockchain-based data storage protocol Arweave and currently supports credentials on the Ethereum blockchain with plans to integrate Solana. The company offers a credential decentralized application with a "no-code" platform to create and issue credentials for their communities. The company serves web3 clients. The company was founded in 2021 and is based in New York, New York.</t>
  </si>
  <si>
    <t>6th Man Ventures, LLC (Asset Management and Custody Banks); Figment Capital (Asset Management and Custody Banks); Reciprocal Venture Management, L.L.C. (Asset Management and Custody Banks); The Spartan Group, LLC (Investment Banking and Brokerage)</t>
  </si>
  <si>
    <t>6th Man Ventures, LLC (Financial Buyer); Figment Capital (Financial Buyer); Reciprocal Venture Management, L.L.C. (Financial Buyer); The Spartan Group, LLC (Strategic Buyer)</t>
  </si>
  <si>
    <t>6th Man Ventures, LLC (Financials); Figment Capital (Financials); Reciprocal Venture Management, L.L.C. (Financials); The Spartan Group, LLC (Financials)</t>
  </si>
  <si>
    <t>6th Man Ventures, LLC (United States); Figment Capital (Canada); Reciprocal Venture Management, L.L.C. (United States); The Spartan Group, LLC (United States)</t>
  </si>
  <si>
    <t>IQTR1825950541</t>
  </si>
  <si>
    <t>Knab, Inc.</t>
  </si>
  <si>
    <t>MH Ventures</t>
  </si>
  <si>
    <t>Knab, Inc., doing business as Mooch, owns and operates a budgeting application that pays individuals to budget with interest earned in DeFi. The company's application specializes in taking control of budgeting and saving, earning rewards every time to save money, and offers free financial resources and guides. The company was incorporated in 2019 and is based in Pacifica, California.</t>
  </si>
  <si>
    <t>IQTR1826557043</t>
  </si>
  <si>
    <t>Genymobile SAS</t>
  </si>
  <si>
    <t>Shadow SAS</t>
  </si>
  <si>
    <t xml:space="preserve">Genymobile SAS develops and deploys Android application solutions. It offers a range of application and system services, and other solutions. Its products include Genymotion, a Cloud-based SaaS and Android virtual devices to boost test automation or run app in website; Genydeploy, a deployment and enrollment solution for Android; and Genykiosk, an Android kiosk mode for single-purpose devices. The company provides mobile fleet provisioning solutions; secured and customized Android operating systems; and Android emulator, a solution that emulates mobile applications on a computer. In addition, it offers training, support, security, system, and consulting services, as well as application development and optimization, overhaul, and SDK/NDK services. It serves various mobile device companies. Genymobile SAS was founded in 2011 and is based in Paris, France with an additional office in San Francisco, California. As of January 19, 2023, Genymobile SAS operates as a subsidiary of Shadow SAS.
</t>
  </si>
  <si>
    <t>IQTR1822022341</t>
  </si>
  <si>
    <t>Luzmo NV</t>
  </si>
  <si>
    <t>Limburgse Reconversie Maatschappij; Hi Inov SAS; SmartFin Capital NV; Axeleo Capital</t>
  </si>
  <si>
    <t>Luzmo NV  is an online data platform. Luzmo NV  was formerly known as Cumul.io. It is based in Belgium.</t>
  </si>
  <si>
    <t>Axeleo Capital (Asset Management and Custody Banks); Hi Inov SAS (Asset Management and Custody Banks); Limburgse Reconversie Maatschappij (Asset Management and Custody Banks); SmartFin Capital NV (Asset Management and Custody Banks)</t>
  </si>
  <si>
    <t>Axeleo Capital (Strategic Buyer); Hi Inov SAS (Financial Buyer); Limburgse Reconversie Maatschappij (Financial Buyer); SmartFin Capital NV (Financial Buyer)</t>
  </si>
  <si>
    <t>Axeleo Capital (Financials); Hi Inov SAS (Financials); Limburgse Reconversie Maatschappij (Financials); SmartFin Capital NV (Financials)</t>
  </si>
  <si>
    <t>Axeleo Capital (France); Hi Inov SAS (France); Limburgse Reconversie Maatschappij (Belgium); SmartFin Capital NV (Belgium)</t>
  </si>
  <si>
    <t>IQTR1830839164</t>
  </si>
  <si>
    <t>Cryptyde, Inc.</t>
  </si>
  <si>
    <t>Cryptyde, Inc. is a technology company. It offers drive growth and innovation through the strategic acquisition and management of data-driven technology. It provides revenue focused growth, SaaS product development, strategic acquisitions, and monitor and adjust. The company was founded in 2022 and is headquartered in Safety Harbor, Florida.</t>
  </si>
  <si>
    <t>IQTR1832270948</t>
  </si>
  <si>
    <t>Mamenta, Inc.</t>
  </si>
  <si>
    <t>Mamenta, Inc. develops a commerce platform that enables brands and retailers to expand internationally. It uses artificial intelligence (AI) to automate global trade and enables retailers to sell merchandise directly to consumers on marketplaces across the world. It also provides data preparation, global inventory analysis, marketing, and payments solutions. In addition, the company provides real-time analytics solutions to brands and retailers to get insights into their sales and performance metrics. Further, it sells tees and hoodies online. The company serves e-commerce sector worldwide. Mamenta, Inc. was incorporated in 2014 and is based in Littleton, Colorado with additional offices in Tokyo, Japan; and Bengaluru, India.</t>
  </si>
  <si>
    <t>IQTR1837754259</t>
  </si>
  <si>
    <t>Advinans AB</t>
  </si>
  <si>
    <t>Nordea Livförsäkring Sverige AB (publ)</t>
  </si>
  <si>
    <t xml:space="preserve">Advinans AB develops and operates a digital pension broker platform that offers to manage and communicate occupational pensions, insurance, and other benefits for corporate administration, pension advice, and employers. The company was incorporated in 2016 and is headquartered in Stockholm, Sweden. As of May 15, 2023, Advinans AB operates as a subsidiary of Nordea Livförsäkring Sverige AB (publ).
</t>
  </si>
  <si>
    <t>IQTR1856014642</t>
  </si>
  <si>
    <t>Box Bot Inc.</t>
  </si>
  <si>
    <t>Artiman Management LLC; Pear Ventures Management, LLC; Playground Global, LLC; Toyota AI Ventures Advisors, LLC; Maersk Growth N.V.</t>
  </si>
  <si>
    <t>Box Bot Inc. develops a parcel logistics automation platform designed to solve core operational challenges throughout parcel delivery networks. The company offers robotic services which reduces delivery costs and improves customer experience. Its platform incorporates the use of robotics and automated systems to address the last-mile issues in logistics with the help of an automated buffering storage and retrieval system. The company was incorporated in 2016 and is based in Alameda, California.</t>
  </si>
  <si>
    <t>Artiman Management LLC (Asset Management and Custody Banks); Maersk Growth N.V. (Asset Management and Custody Banks); Pear Ventures Management, LLC (Asset Management and Custody Banks); Playground Global, LLC (Asset Management and Custody Banks); Toyota AI Ventures Advisors, LLC (Asset Management and Custody Banks)</t>
  </si>
  <si>
    <t>Artiman Management LLC (Financial Buyer); Maersk Growth N.V. (Financial Buyer); Pear Ventures Management, LLC (Financial Buyer); Playground Global, LLC (Financial Buyer); Toyota AI Ventures Advisors, LLC (Financial Buyer)</t>
  </si>
  <si>
    <t>Artiman Management LLC (Financials); Maersk Growth N.V. (Financials); Pear Ventures Management, LLC (Financials); Playground Global, LLC (Financials); Toyota AI Ventures Advisors, LLC (Financials)</t>
  </si>
  <si>
    <t>Artiman Management LLC (United States); Maersk Growth N.V. (Denmark); Pear Ventures Management, LLC (United States); Playground Global, LLC (United States); Toyota AI Ventures Advisors, LLC (United States)</t>
  </si>
  <si>
    <t>IQTR1865746894</t>
  </si>
  <si>
    <t>Nova AI, Inc.</t>
  </si>
  <si>
    <t>Nova AI, Inc. develops a platform that analyzes consumer behaviors and preferences, which gives businesses the insights they need to tailor their products and marketing campaigns. The company was incorporated in 2022 and is based in New York, New York.</t>
  </si>
  <si>
    <t>IQTR1796796189</t>
  </si>
  <si>
    <t>Lansing Business Systems Co., Ltd.</t>
  </si>
  <si>
    <t>I&amp;I Group Public Company Limited (SET:IIG)</t>
  </si>
  <si>
    <t>Lansing Business Systems Co., Ltd. provides IT consulting services in Thailand. The company was incorporated in 2010 and is based in Bangkok, Thailand. As of January 5, 2023, Lansing Business Systems Co., Ltd. operates as a subsidiary of I&amp;I Group Public Company Limited.</t>
  </si>
  <si>
    <t>IQTR683143057</t>
  </si>
  <si>
    <t>Seven Bank, Ltd. (TSE:8410)</t>
  </si>
  <si>
    <t>IQTR1822182862</t>
  </si>
  <si>
    <t>Ascertia Limited</t>
  </si>
  <si>
    <t>Ascertia Limited develops and provides e-security solutions, such as, digital signatures, timestamping, secure archiving, and eID validation. The company was incorporated in 2001 and is based in London, United Kingdom. As of July 20, 2023, Ascertia Limited operates as a subsidiary of InfoCert S.p.A..</t>
  </si>
  <si>
    <t>IQTR1822188795</t>
  </si>
  <si>
    <t>Flow Living (PTY) Ltd.</t>
  </si>
  <si>
    <t>Futuregrowth Asset Management (Pty) Ltd.; Buffet Investment Services (Pty) Ltd; Kalon Venture Partners Limited; Vunani Capital Partners Ltd.; Endeavor South Africa</t>
  </si>
  <si>
    <t>Flow Living (PTY) Ltd. develops an application for tenants and property owners. The product can be used to by tenants to register with the company, connect and chat with landlords, and earn reward points for good behavior and it can be used by landlords or property owners to register, search for tenants and receive rent. Flow Living (PTY) Ltd. is based in Johannesburg, South Africa.</t>
  </si>
  <si>
    <t>Endeavor South Africa (Asset Management and Custody Banks); Futuregrowth Asset Management (Pty) Ltd. (Asset Management and Custody Banks); Kalon Venture Partners Limited (Asset Management and Custody Banks); Vunani Capital Partners Ltd. (Asset Management and Custody Banks)</t>
  </si>
  <si>
    <t>Buffet Investment Services (Pty) Ltd (Strategic Buyer); Endeavor South Africa (Financial Buyer); Futuregrowth Asset Management (Pty) Ltd. (Financial Buyer); Kalon Venture Partners Limited (Financial Buyer); Vunani Capital Partners Ltd. (Financial Buyer)</t>
  </si>
  <si>
    <t>Endeavor South Africa (Financials); Futuregrowth Asset Management (Pty) Ltd. (Financials); Kalon Venture Partners Limited (Financials); Vunani Capital Partners Ltd. (Financials)</t>
  </si>
  <si>
    <t>Buffet Investment Services (Pty) Ltd (South Africa); Endeavor South Africa (South Africa); Futuregrowth Asset Management (Pty) Ltd. (South Africa); Kalon Venture Partners Limited (South Africa); Vunani Capital Partners Ltd. (South Africa)</t>
  </si>
  <si>
    <t>IQTR1822330925</t>
  </si>
  <si>
    <t>STATVAL</t>
  </si>
  <si>
    <t>Thirty Capital Performance Group, LLC</t>
  </si>
  <si>
    <t>STATVAL develops a valuations platform that provides insights. The company is based in USA. As of January 18, 2023, STATVAL operates as a subsidiary of Thirty Capital.</t>
  </si>
  <si>
    <t>IQTR1822334743</t>
  </si>
  <si>
    <t>Regulis S.A</t>
  </si>
  <si>
    <t>Information Services Corporation (TSX:ISV)</t>
  </si>
  <si>
    <t>Succursale(S) Luxembourgeoise(S) De Sita B.V.</t>
  </si>
  <si>
    <t xml:space="preserve">Regulis S.A operates the associated international registry for railway rolling stock. The company was incorporated in 2014 and is based in Luxembourg. As of December 20, 2022, Regulis S.A operates as a subsidiary of Information Services Corporation.
</t>
  </si>
  <si>
    <t>IQTR1822336883</t>
  </si>
  <si>
    <t>Passwordless.dev</t>
  </si>
  <si>
    <t>Bitwarden, Inc.</t>
  </si>
  <si>
    <t>Passwordless.dev operates as a open source startup that enables developers to create passkeys and other forms of WebAuthn passwordless experiences The company is based in Sweden. Bitwarden, Inc. Passwordless.dev operates as a subsidiary of Bitwarden, Inc.</t>
  </si>
  <si>
    <t>IQTR630762387</t>
  </si>
  <si>
    <t>Catalyte, Inc.</t>
  </si>
  <si>
    <t>Catalyte, Inc. offers information technology outsourcing, consulting, and managed services. It offers services in the areas of workforce development, software engineering, technology and process transformation, and application modernization. The company also provides application development services, including system modernization, microservice architectures, RESTful systems, and product engineering, including lean product innovation, product maintenance, and support. In addition, it offers quality engineering and testing, cloud development, mobile development, and business intelligence services; prototyping and quality assurance labs; application lifecycle management services; and devops centers for integration and automation. The company was incorporated in 2000 and is based in Baltimore, Maryland with development centers and offices in Boston, Massachusetts; Chicago, Illinois; Englewood, Colorado; and Portland, Oregon.</t>
  </si>
  <si>
    <t>IQTR1822368204</t>
  </si>
  <si>
    <t>MarketReader, Inc.</t>
  </si>
  <si>
    <t>MarketReader, Inc. designs and develops an financial market analytics platform. It helps API to build custom, enhanced dashboards, news feeds, reports, and streams. It provides service to brokerage platform, RIAs/wealth management, crypto exchange, news organization, and developer/customization. The company was founded in 2021 and is headquartered in New York, New York.</t>
  </si>
  <si>
    <t>IQTR1822368622</t>
  </si>
  <si>
    <t>NSKNOX Technologies Ltd</t>
  </si>
  <si>
    <t>Viola Ventures; Harel Insurance Investments and Finances Services Ltd, Asset Management Arm; Link Equity Partners, LLC; M12</t>
  </si>
  <si>
    <t>NSKNOX TECHNOLOGIES LTD engages in the software development company designed to protect organization's financial systems and transactions from insider fraud, external threats and data manipulation. It works for B2B, and B2C organization. The company authenticate, authorize, and verify business transactions which allows the client to transact in secure form. NSKNOX TECHNOLOGIES LTD was founded in 2015 and is based in Israel.</t>
  </si>
  <si>
    <t>Harel Insurance Investments and Finances Services Ltd, Asset Management Arm (Asset Management and Custody Banks); Link Equity Partners, LLC (Asset Management and Custody Banks); M12 (Asset Management and Custody Banks); Viola Ventures (Asset Management and Custody Banks)</t>
  </si>
  <si>
    <t>Harel Insurance Investments and Finances Services Ltd, Asset Management Arm (Financial Buyer); Link Equity Partners, LLC (Financial Buyer); M12 (Financial Buyer); Viola Ventures (Financial Buyer)</t>
  </si>
  <si>
    <t>Harel Insurance Investments and Finances Services Ltd, Asset Management Arm (Financials); Link Equity Partners, LLC (Financials); M12 (Financials); Viola Ventures (Financials)</t>
  </si>
  <si>
    <t>Harel Insurance Investments and Finances Services Ltd, Asset Management Arm (Israel); Link Equity Partners, LLC (United States); M12 (United States); Viola Ventures (Israel)</t>
  </si>
  <si>
    <t>IQTR1822386704</t>
  </si>
  <si>
    <t>Axiom Cloud Inc.</t>
  </si>
  <si>
    <t>DFJ Frontier Management Company, LLC; Ulu Ventures Management Company, LLC; Powerhouse Ventures; Blue Bear Capital LLC; Momenta Ventures AG; Vela Partners, L.P.; Leadout Capital; Artifact Capital LLC</t>
  </si>
  <si>
    <t>Axiom Cloud Inc. designs and develops Refrigeration Management Software. The company offers a power management and maintenance platform that generates value for buildings with large refrigeration loads. Its offerings include applications, such as Virtual Technician, which autonomously predicts failures before they occur and improves system performance over time; and Virtual Battery, which offers the benefits of a traditional lithium-ion battery by predictively pre-cooling low-temperature cases followed by intelligent load shedding of the compressors and condensers. Axiom Cloud Inc. was founded in 2014 and is based in San Jose, California.</t>
  </si>
  <si>
    <t>Artifact Capital LLC (Asset Management and Custody Banks); Blue Bear Capital LLC (Asset Management and Custody Banks); DFJ Frontier Management Company, LLC (Asset Management and Custody Banks); Leadout Capital (Asset Management and Custody Banks); Momenta Ventures AG (Asset Management and Custody Banks); Powerhouse Ventures (Asset Management and Custody Banks); Ulu Ventures Management Company, LLC (Asset Management and Custody Banks); Vela Partners, L.P. (Asset Management and Custody Banks)</t>
  </si>
  <si>
    <t>Artifact Capital LLC (Financial Buyer); Blue Bear Capital LLC (Financial Buyer); DFJ Frontier Management Company, LLC (Financial Buyer); Leadout Capital (Financial Buyer); Momenta Ventures AG (Financial Buyer); Powerhouse Ventures (Financial Buyer); Ulu Ventures Management Company, LLC (Financial Buyer); Vela Partners, L.P. (Financial Buyer)</t>
  </si>
  <si>
    <t>Artifact Capital LLC (Financials); Blue Bear Capital LLC (Financials); DFJ Frontier Management Company, LLC (Financials); Leadout Capital (Financials); Momenta Ventures AG (Financials); Powerhouse Ventures (Financials); Ulu Ventures Management Company, LLC (Financials); Vela Partners, L.P. (Financials)</t>
  </si>
  <si>
    <t>Artifact Capital LLC (United States); Blue Bear Capital LLC (United States); DFJ Frontier Management Company, LLC (United States); Leadout Capital (United States); Momenta Ventures AG (Switzerland); Powerhouse Ventures (United States); Ulu Ventures Management Company, LLC (United States); Vela Partners, L.P. (United States)</t>
  </si>
  <si>
    <t>IQTR1822387520</t>
  </si>
  <si>
    <t>Virtualtech Frontier Sdn. Bhd.</t>
  </si>
  <si>
    <t>Blockchain Founders Fund</t>
  </si>
  <si>
    <t>Virtualtech Frontier Sdn. Bhd. develops virtual event solutions for collaboration and engagement. It offers virtual solutions for virtual exhibition, classroom, conference, and live-stream events. The company was incorporated in 2020 and is based in Puchong, Malaysia.</t>
  </si>
  <si>
    <t>IQTR1679941529</t>
  </si>
  <si>
    <t>Guangzhou ZS-robot Intelligent Equipment Co., Ltd.</t>
  </si>
  <si>
    <t>Guangzhou KDT Machinery Co.,Ltd. (SZSE:002833)</t>
  </si>
  <si>
    <t>Guangzhou ZS-robot Intelligent Equipment Co., Ltd. offers robotic application system integration services for production lines. The company was founded in 2008 and is based in Guangzhou, China.</t>
  </si>
  <si>
    <t>IQTR1822391324</t>
  </si>
  <si>
    <t>DoubleCheck Research</t>
  </si>
  <si>
    <t>Klue Labs Inc.</t>
  </si>
  <si>
    <t>As of January 18, 2023, DoubleCheck Research was acquired by Klue Labs Inc. DoubleCheck Research provides a win-loss research and analysis platform that helps organizations improve win rates by examining winning and losing business. The company’s platform enables companies to make more informed decisions across product marketing, sales, product management, competitive intelligence, customer success, and the C-suite with the goal of improving win rates, product enablement, increasing wallet share, and gaining market share. The company was founded in 2014 and is based in Vancouver, Canada.</t>
  </si>
  <si>
    <t>IQTR1822391940</t>
  </si>
  <si>
    <t>Myinterview Solutions Pty Ltd.</t>
  </si>
  <si>
    <t>Jesselson Capital; Entrée Capital Limited; Aleph Venture Capital; SeedIL; Ocean Azul Partners; Digital Horizon</t>
  </si>
  <si>
    <t>Myinterview Solutions Pty Ltd. designs and develops artificial intelligence based video interview platform. It also provides a dashboard for viewing interview videos. The company serves employers, recruiters, marketplaces, and job boards. Myinterview Solutions Pty Ltd. was incorporated in 2013 and is based in Pyrmont, Australia.</t>
  </si>
  <si>
    <t>Aleph Venture Capital (Asset Management and Custody Banks); Digital Horizon (Asset Management and Custody Banks); Entrée Capital Limited (Asset Management and Custody Banks); Jesselson Capital (Asset Management and Custody Banks); Ocean Azul Partners (Asset Management and Custody Banks); SeedIL (Interactive Media and Services)</t>
  </si>
  <si>
    <t>Aleph Venture Capital (Financial Buyer); Digital Horizon (Financial Buyer); Entrée Capital Limited (Financial Buyer); Jesselson Capital (Financial Buyer); Ocean Azul Partners (Financial Buyer); SeedIL (Strategic Buyer)</t>
  </si>
  <si>
    <t>Aleph Venture Capital (Financials); Digital Horizon (Financials); Entrée Capital Limited (Financials); Jesselson Capital (Financials); Ocean Azul Partners (Financials); SeedIL (Communication Services)</t>
  </si>
  <si>
    <t>Aleph Venture Capital (Israel); Digital Horizon (Russia); Entrée Capital Limited (Ivory Coast); Jesselson Capital (United States); Ocean Azul Partners (United States); SeedIL (Israel)</t>
  </si>
  <si>
    <t>IQTR1878556088</t>
  </si>
  <si>
    <t>DataPlor Inc.</t>
  </si>
  <si>
    <t>Spark Capital Partners, LLC; ff Venture Capital, LLC; Quest Venture Partners LLC; Two Lanterns Venture Partners; APA Venture Partners; Circadian Ventures, LLC; Acronym Venture Capital</t>
  </si>
  <si>
    <t>DataPlor Inc. operates a platform that collects and provides business location data, market research, and data collection services. The company indexes micro business in emerging markets using primary research. DataPlor Inc. was formerly known as Chapa, Inc. and changed its name to DataPlor Inc. in June 2019. The company was incorporated in 2016 and is based in Manhattan Beach, California with an additional offices in Mexico City, Mexico and São Paulo, Brazil.</t>
  </si>
  <si>
    <t>Acronym Venture Capital (Asset Management and Custody Banks); APA Venture Partners (Asset Management and Custody Banks); Circadian Ventures, LLC (Asset Management and Custody Banks); ff Venture Capital, LLC (Asset Management and Custody Banks); Quest Venture Partners LLC (Asset Management and Custody Banks); Spark Capital Partners, LLC (Asset Management and Custody Banks); Two Lanterns Venture Partners (Asset Management and Custody Banks)</t>
  </si>
  <si>
    <t>Acronym Venture Capital (Financial Buyer); APA Venture Partners (Financial Buyer); Circadian Ventures, LLC (Financial Buyer); ff Venture Capital, LLC (Financial Buyer); Quest Venture Partners LLC (Financial Buyer); Spark Capital Partners, LLC (Financial Buyer); Two Lanterns Venture Partners (Financial Buyer)</t>
  </si>
  <si>
    <t>Acronym Venture Capital (Financials); APA Venture Partners (Financials); Circadian Ventures, LLC (Financials); ff Venture Capital, LLC (Financials); Quest Venture Partners LLC (Financials); Spark Capital Partners, LLC (Financials); Two Lanterns Venture Partners (Financials)</t>
  </si>
  <si>
    <t>Acronym Venture Capital (United States); APA Venture Partners (United States); Circadian Ventures, LLC (United States); ff Venture Capital, LLC (United States); Quest Venture Partners LLC (United States); Spark Capital Partners, LLC (United States); Two Lanterns Venture Partners (United States)</t>
  </si>
  <si>
    <t>IQTR1822397967</t>
  </si>
  <si>
    <t>Treep SAS</t>
  </si>
  <si>
    <t>Banque des Territoires; Ima Participations</t>
  </si>
  <si>
    <t>Treep SAS offers a Self-Booking Tool (SBT), a SaaS software that allows the business travelers to make travel and hotel reservation. The company provides Mobility Planner to travel agencies that is connected to travels and hotels content providers that give offers on making reservations in trains, prepaid hotels, renting car, taxis, metro, trams, and buses. Treep SAS was founded in 2016 and is based in Boulogne-Billancourt, France.</t>
  </si>
  <si>
    <t>Banque des Territoires (Diversified Banks); Ima Participations (Multi-Sector Holdings)</t>
  </si>
  <si>
    <t>Banque des Territoires (Strategic Buyer); Ima Participations (Strategic Buyer)</t>
  </si>
  <si>
    <t>Banque des Territoires (Financials); Ima Participations (Financials)</t>
  </si>
  <si>
    <t>Banque des Territoires (France); Ima Participations (France)</t>
  </si>
  <si>
    <t>IQTR1822398121</t>
  </si>
  <si>
    <t>ContractSafe LLC</t>
  </si>
  <si>
    <t>ContractSafe LLC develops cloud-based contract management software solutions that help users to keep track of their documents. Its products include education contract management, healthcare contract management, hospital contract management, hospitality contract management, non-profit contract management, and small business contract management software solutions. The company was founded in 2015 and is based in Malibu, California.</t>
  </si>
  <si>
    <t>IQTR1822398212</t>
  </si>
  <si>
    <t>Import.io Ltd</t>
  </si>
  <si>
    <t>Wellington Partners Advisory AG; IP Group Plc (LSE:IPO); Oxford Capital Partners LLP; Open Ocean Capital Ltd.; Talis Capital Limited</t>
  </si>
  <si>
    <t>Import.io Ltd provides a SaaS based product that enables users to convert the mass of data on web sites into structured, machine readable data. The company’s products include Import.io Extract, which provides automated web extraction; Import.io Insights, which monitors, visualize, and analyze the data; Import.io API, which offers user a library of application programming interfaces to support integration with systems and workflows; Import.io Transform, used to wrangle the data in the desired format. It also offers competitor price monitoring, MAP compliance monitoring, product matching, images and descriptions for online marketplaces, and customer sentiment monitoring solutions. Import.io Ltd was incorporated in 2012 and is based in London, United Kingdom with an additional office in Los Gatos, California.</t>
  </si>
  <si>
    <t>IP Group Plc (LSE:IPO) (United Kingdom); Open Ocean Capital Ltd. (Finland); Oxford Capital Partners LLP (United Kingdom); Talis Capital Limited (United Kingdom); Wellington Partners Advisory AG (Germany)</t>
  </si>
  <si>
    <t>IQTR1822399423</t>
  </si>
  <si>
    <t>Scrintal Labs AB</t>
  </si>
  <si>
    <t>Spintop Ventures; Icebreaker</t>
  </si>
  <si>
    <t>Scrintal Labs AB develops software-as-a-service transcription platform that offers that combines mind mapping with the power of networked notetaking. The company was incorporated in 2020 and is based in Stockholm, Sweden.</t>
  </si>
  <si>
    <t>Icebreaker (Asset Management and Custody Banks); Spintop Ventures (Asset Management and Custody Banks)</t>
  </si>
  <si>
    <t>Icebreaker (Financial Buyer); Spintop Ventures (Financial Buyer)</t>
  </si>
  <si>
    <t>Icebreaker (Financials); Spintop Ventures (Financials)</t>
  </si>
  <si>
    <t>Icebreaker (Finland); Spintop Ventures (Sweden)</t>
  </si>
  <si>
    <t>IQTR1822424385</t>
  </si>
  <si>
    <t>Centrul de Soft GPS S.R.L.</t>
  </si>
  <si>
    <t>Centrul de Soft GPS S.R.L. designs and develops ERP-type applications, as well as solutions for fleet management, fleet monitoring, security applications, and recovering stolen cars. The company was founded in 2005 and is based in Chiajna, Romania. As of December 31, 2022, Centrul de Soft GPS S.R.L. operates as a subsidiary of AROBS Transilvania Software S.A.</t>
  </si>
  <si>
    <t>IQTR1822574645</t>
  </si>
  <si>
    <t>Copilot</t>
  </si>
  <si>
    <t>VASS CONSULTORIA DE SISTEMAS, SL</t>
  </si>
  <si>
    <t>Copilot provides an online portal that allows businesses to set up a client portal, enable clients to send messages, make payments, sign contracts, and access custom apps. The company offers solutions to marketing agencies, accounting firms and law firms. The company was founded in 2020 and is based in New York, New York. As of January 18, 2023, Copilot operates as a subsidiary of VASS CONSULTORIA DE SISTEMAS, SL.</t>
  </si>
  <si>
    <t>IQTR1822623214</t>
  </si>
  <si>
    <t>Empyrean Technologies Ltd</t>
  </si>
  <si>
    <t>Gefen Capital; Fusion LA</t>
  </si>
  <si>
    <t>Empyrean Technologies Ltd designs and develops cloud identity access management systems that provide protection for the organization’s employee digital identities. Its products include ET P1101 - phase 3 study, A20-201 exam, study B21-101 - phase 1 study, and study B21-301 - phase 3 study. The company also offers research and development of pipeline and core technology. The company was incorporated in 2020 and is headquartered in Ra'anana, Israel.</t>
  </si>
  <si>
    <t>Fusion LA (Research and Consulting Services); Gefen Capital (Asset Management and Custody Banks)</t>
  </si>
  <si>
    <t>Fusion LA (Financial Buyer); Gefen Capital (Financial Buyer)</t>
  </si>
  <si>
    <t>Fusion LA (Industrials); Gefen Capital (Financials)</t>
  </si>
  <si>
    <t>Fusion LA (United States); Gefen Capital (Israel)</t>
  </si>
  <si>
    <t>IQTR1822664433</t>
  </si>
  <si>
    <t>Nissay Capital Co., Ltd.</t>
  </si>
  <si>
    <t>IQTR1822698118</t>
  </si>
  <si>
    <t>Blue</t>
  </si>
  <si>
    <t>Knollwood Investment Advisory, LLC; Shanghai Fenbushi Investment Management Co., Ltd.; DoraHacks; Blockchange Ventures; Wave Digital Assets LLC; Gate Technology Inc.</t>
  </si>
  <si>
    <t>Blue develops and offers know-your-customer (KYC) and anti-money-laundering (AML) identity verification products for traders on decentralized-finance (DeFi) protocols. The company was founded in 2022 and is based in the United States.</t>
  </si>
  <si>
    <t>Blockchange Ventures (Asset Management and Custody Banks); DoraHacks (Interactive Media and Services); Gate Technology Inc. (Financial Exchanges and Data); Knollwood Investment Advisory, LLC (Asset Management and Custody Banks); Shanghai Fenbushi Investment Management Co., Ltd. (Asset Management and Custody Banks); Wave Digital Assets LLC (Asset Management and Custody Banks)</t>
  </si>
  <si>
    <t>Blockchange Ventures (Financial Buyer); DoraHacks (Strategic Buyer); Gate Technology Inc. (Strategic Buyer); Knollwood Investment Advisory, LLC (Financial Buyer); Shanghai Fenbushi Investment Management Co., Ltd. (Financial Buyer); Wave Digital Assets LLC (Financial Buyer)</t>
  </si>
  <si>
    <t>Blockchange Ventures (Financials); DoraHacks (Communication Services); Gate Technology Inc. (Financials); Knollwood Investment Advisory, LLC (Financials); Shanghai Fenbushi Investment Management Co., Ltd. (Financials); Wave Digital Assets LLC (Financials)</t>
  </si>
  <si>
    <t>Blockchange Ventures (United States); DoraHacks (China); Gate Technology Inc. (Cayman Islands); Knollwood Investment Advisory, LLC (United States); Shanghai Fenbushi Investment Management Co., Ltd. (China); Wave Digital Assets LLC (United States)</t>
  </si>
  <si>
    <t>IQTR1822915000</t>
  </si>
  <si>
    <t>yeekatee AG</t>
  </si>
  <si>
    <t>yeekatee AG offers an investment platform for seasoned traders and investors. It also offers an application for investment assistance. The company was founded in 2021 and is based in Schlieren, Switzerland.</t>
  </si>
  <si>
    <t>IQTR1822931963</t>
  </si>
  <si>
    <t>awork GmbH</t>
  </si>
  <si>
    <t>Hi Inov SAS; Swiss Post Ventures</t>
  </si>
  <si>
    <t>awork GmbH develops and offers a software-as-a-service based work management platform. The company through its platform provides planning of teams and resources, working with tasks, teamwork, time tracking, and integrations and services. It serves marketing agencies and public services. awork GmbH was incorporated in 2021 and is based in Hamburg, Germany.</t>
  </si>
  <si>
    <t>Hi Inov SAS (Asset Management and Custody Banks); Swiss Post Ventures (Asset Management and Custody Banks)</t>
  </si>
  <si>
    <t>Hi Inov SAS (Financial Buyer); Swiss Post Ventures (Financial Buyer)</t>
  </si>
  <si>
    <t>Hi Inov SAS (Financials); Swiss Post Ventures (Financials)</t>
  </si>
  <si>
    <t>Hi Inov SAS (France); Swiss Post Ventures (Switzerland)</t>
  </si>
  <si>
    <t>IQTR1672317842</t>
  </si>
  <si>
    <t>Sunshine Life Insurance Corporation Limited</t>
  </si>
  <si>
    <t>IQTR1823354606</t>
  </si>
  <si>
    <t>IQTR1823960528</t>
  </si>
  <si>
    <t>Upward Financial Inc.</t>
  </si>
  <si>
    <t>Techstars Central, LLC; Dundee Venture Capital; Service Provider Capital, LLC; Temerity Capital Partners, LLC; Avesta Capital; J4 Ventures Inc. (TSXV:JJJJ.P); Cascade Seed Fund</t>
  </si>
  <si>
    <t>Upward Financial Inc. develops and operates a financial platform that allows users to build credit and savings. The company's technology helps pick the right bank, credit card, or building of credit. Upward Financial Inc. was incorporated in 2021 and is based in Seattle, Washington.</t>
  </si>
  <si>
    <t>Avesta Capital (Asset Management and Custody Banks); Cascade Seed Fund (Asset Management and Custody Banks); Dundee Venture Capital (Asset Management and Custody Banks); J4 Ventures Inc. (TSXV:JJJJ.P) (Asset Management and Custody Banks); Service Provider Capital, LLC (Asset Management and Custody Banks); Techstars Central, LLC (Asset Management and Custody Banks); Temerity Capital Partners, LLC (Asset Management and Custody Banks)</t>
  </si>
  <si>
    <t>Avesta Capital (Financial Buyer); Cascade Seed Fund (Financial Buyer); Dundee Venture Capital (Financial Buyer); J4 Ventures Inc. (TSXV:JJJJ.P) (Strategic Buyer); Service Provider Capital, LLC (Financial Buyer); Techstars Central, LLC (Financial Buyer); Temerity Capital Partners, LLC (Financial Buyer)</t>
  </si>
  <si>
    <t>Avesta Capital (Financials); Cascade Seed Fund (Financials); Dundee Venture Capital (Financials); J4 Ventures Inc. (TSXV:JJJJ.P) (Financials); Service Provider Capital, LLC (Financials); Techstars Central, LLC (Financials); Temerity Capital Partners, LLC (Financials)</t>
  </si>
  <si>
    <t>Avesta Capital (United States); Cascade Seed Fund (United States); Dundee Venture Capital (United States); J4 Ventures Inc. (TSXV:JJJJ.P) (Canada); Service Provider Capital, LLC (United States); Techstars Central, LLC (United States); Temerity Capital Partners, LLC (United States)</t>
  </si>
  <si>
    <t>IQTR1824090952</t>
  </si>
  <si>
    <t>Confirm HR, Inc.</t>
  </si>
  <si>
    <t>Society for Human Resource Management; Elefund; Gaingels Management, LLC; Spero Ventures; Black Angel Group</t>
  </si>
  <si>
    <t>Confirm HR, Inc. develops an all-in-one people platform using Organizational Network Analysis (ONA) in performance reviews and quantifying employee influence and impact. It offers to confirm, an application that gathers feedback from secondary and backchannel references; identifies traits and verifies candidate compatibility; and avoids passing on qualified candidates. Confirm HR, Inc. was incorporated in 2019 and is based in San Francisco, California.</t>
  </si>
  <si>
    <t>Black Angel Group (Asset Management and Custody Banks); Elefund (Asset Management and Custody Banks); Gaingels Management, LLC (Asset Management and Custody Banks); Society for Human Resource Management (Diversified Support Services); Spero Ventures (Asset Management and Custody Banks)</t>
  </si>
  <si>
    <t>Black Angel Group (Financial Buyer); Elefund (Financial Buyer); Gaingels Management, LLC (Financial Buyer); Society for Human Resource Management (Strategic Buyer); Spero Ventures (Financial Buyer)</t>
  </si>
  <si>
    <t>Black Angel Group (Financials); Elefund (Financials); Gaingels Management, LLC (Financials); Society for Human Resource Management (Industrials); Spero Ventures (Financials)</t>
  </si>
  <si>
    <t>Black Angel Group (United States); Elefund (United States); Gaingels Management, LLC (United States); Society for Human Resource Management (United States); Spero Ventures (United States)</t>
  </si>
  <si>
    <t>IQTR1824325843</t>
  </si>
  <si>
    <t>DegreeSight, LLC</t>
  </si>
  <si>
    <t>DegreeSight, LLC develops and offers an online degree planning software. Its software allows students to find their college, transfer in their credits, and connect with schools. The company's platform also offers student entered data, auto approved articulations, live chat, and personalized branding to enrollment leaders and private labels. DegreeSight, LLC was founded in 2015 and is based in Round Rock, Texas.</t>
  </si>
  <si>
    <t>IQTR1824327249</t>
  </si>
  <si>
    <t>IQTR1824713174</t>
  </si>
  <si>
    <t>Forward Edge-AI, Inc.</t>
  </si>
  <si>
    <t>Forward Edge-AI, Inc. develops AI-based blockchain technologies for SMS phishing protection. The company offers Raman-IoT device, Blaise that develops on an Android tactical assault kit (ATAK) platform, which scans harmful chemicals. The company offers products, such as Gabriel which helps with phone calls; Blaise which detects harmful chemicals and pathogens; Dionysius which helps in combat campaigns and misleading information; and Isidore which offers security for public and private infrastructure. It serves people, companies, and government. Forward Edge-AI, Inc. was incorporated in 2019 and is based in San Antonio, Texas.</t>
  </si>
  <si>
    <t>IQTR1824715622</t>
  </si>
  <si>
    <t>North Invest Ltd</t>
  </si>
  <si>
    <t>IQTR1824925172</t>
  </si>
  <si>
    <t>FloxDev, Inc.</t>
  </si>
  <si>
    <t>New Enterprise Associates, Inc.</t>
  </si>
  <si>
    <t>FloxDev, Inc. develops and operates an application to help friend groups meet each other. The company builds SaaS products to help enterprises use Nix to install packages, manage development and production environments, and build software. FloxDev, Inc. was formerly known as InnVenCo II, Inc. The company was incorporated in 2020 and is based in New York, New York.</t>
  </si>
  <si>
    <t>IQTR694069017</t>
  </si>
  <si>
    <t>Tianjin Hengda Wenbo S &amp; T Co., Ltd.</t>
  </si>
  <si>
    <t>Tianjin Hengda Wenbo S &amp; T Co., Ltd. provides IT services for museums. The company offers cloud based big data services, such as ticket management system, program guides, passenger flow statistics management, collection management, and backstage management. Additionally, the company offers audio guide and wireless tour guides products. Tianjin Hengda Wenbo S &amp; T Co., Ltd. was founded in 2006 and is based in Tianjin, China.</t>
  </si>
  <si>
    <t>IQTR1826408973</t>
  </si>
  <si>
    <t>HirePort NL B.V.</t>
  </si>
  <si>
    <t>Ten Cate Investeringsmaatschappij B.V.</t>
  </si>
  <si>
    <t>HirePort NL B.V. develops and provides a recruitment platform. The company offers a SaaS solution that allows companies and recruiters to work together internationally by managing all the communication, hiring processes, and invoicing when hiring permanent tech employees, all in one centralized platform. The company's unique candidate-based matching automatically links companies to the recruiter that proposes the right candidate, without having to deal with the usual onboarding, management, and contract negotiation headaches for each supplier. The company's recruitment platform allows tech-driven companies to hire in-demand talent. The company was founded in 2021 and is based in Amsterdam, the Netherlands.</t>
  </si>
  <si>
    <t>IQTR1827251430</t>
  </si>
  <si>
    <t>Scanning Systems SA</t>
  </si>
  <si>
    <t>Africa50-Financement de Projets</t>
  </si>
  <si>
    <t>Scanning Systems SA designs and develops logistic platforms and infrastructure projects in the transport sector using the BOT (Build Operate and Transfer) system. The company was founded in 2008 and is based in Abidjan, Central African Republic with additional locations in Ouagadougou, Burkina Faso; and Lomé, Togo.</t>
  </si>
  <si>
    <t>Central African Republic</t>
  </si>
  <si>
    <t>IQTR1827474642</t>
  </si>
  <si>
    <t>Gandolapp, S. L.</t>
  </si>
  <si>
    <t>Open Top SL</t>
  </si>
  <si>
    <t>Gandolapp, S. L. develops and offers a mobile application software solution for light and heavy goods vehicle drivers that provides voice assistance on their routes. Its virtual companion offers regulation and training, work organization, leisure and convenience, security, community, harmonization of loading processes, and sustainability. The company was incorporated in 2022 and is based in Barcelona, Spain.</t>
  </si>
  <si>
    <t>IQTR1762135062</t>
  </si>
  <si>
    <t>Database Service Provider Global Limited</t>
  </si>
  <si>
    <t>YFM Equity Partners LLP</t>
  </si>
  <si>
    <t>Database Service Provider Global Limited, trading as DSP-Explorer, develops systems, supports customizations, implements upgrades/managed or hosted IT systems, and offers professional consultancy services. It offers database managed services that include Oracle database support, Microsoft SQL Server support, Oracle E-Business suite support, and independent software vendors support. The company also provides cloud application services; cloud discovery, cloud design, and cloud migration services; and data science, consulting services, and technology solutions. It serves start-ups, mid-market growth organizations, and large enterprises. The company was formerly known as DBA DIRECT UK LTD and changed its name to Database Service Provider Global Limited in August 2001. The company was incorporated in 1999 and is based in London, United Kingdom with additional offices in Leeds and Nottingham, United Kingdom; Rathcoole, Ireland; Kanata, Toronto, Montreal, and Calgary, Canada; and Saint Louis Park, Minnesota.</t>
  </si>
  <si>
    <t>IQTR1838128163</t>
  </si>
  <si>
    <t>Toucan Toco SAS</t>
  </si>
  <si>
    <t>Toucan Toco SAS develops data visualization software. The company was founded in 2014 and is based in Paris, France. As of December 13, 2016, Toucan Toco SAS operates as a subsidiary of JCDecaux SA.</t>
  </si>
  <si>
    <t>IQTR1868292711</t>
  </si>
  <si>
    <t>MadMade Co., Ltd.</t>
  </si>
  <si>
    <t>MAGNA Investment Co., Ltd.; Daekyo Investment; Strong Ventures, LLC; Lighthouse Combine Invest</t>
  </si>
  <si>
    <t>MadMade Co., Ltd. designs and develops pet adoption software solutions. The company’s mobile application provides healthy and socialized kids from professional breeders. MadMade Co., Ltd. is based in Seoul, South Korea.</t>
  </si>
  <si>
    <t>Daekyo Investment (Asset Management and Custody Banks); Lighthouse Combine Invest (Asset Management and Custody Banks); MAGNA Investment Co., Ltd. (Asset Management and Custody Banks); Strong Ventures, LLC (Asset Management and Custody Banks)</t>
  </si>
  <si>
    <t>Daekyo Investment (Financial Buyer); Lighthouse Combine Invest (Financial Buyer); MAGNA Investment Co., Ltd. (Financial Buyer); Strong Ventures, LLC (Financial Buyer)</t>
  </si>
  <si>
    <t>Daekyo Investment (Financials); Lighthouse Combine Invest (Financials); MAGNA Investment Co., Ltd. (Financials); Strong Ventures, LLC (Financials)</t>
  </si>
  <si>
    <t>Daekyo Investment (South Korea); Lighthouse Combine Invest (South Korea); MAGNA Investment Co., Ltd. (South Korea); Strong Ventures, LLC (United States)</t>
  </si>
  <si>
    <t>IQTR1869497493</t>
  </si>
  <si>
    <t>Shopify Inc. (NYSE:SHOP)</t>
  </si>
  <si>
    <t>Flexport, Inc. designs and develops logistics software. The company develops software for logistics management and transportation, fulfillment services, and trade management. It offers its solutions for entrepreneurs and enterprises. The company was incorporated in 2013 and is based in San Francisco, California with additional offices and warehouses in Amsterdam, the Netherlands; Atlanta, Georgia; Bangkok, Thailand; Chicago, Illinois; Copenhagen, Denmark; Dallas, Texas; Bellevue, Washington; Denver, Colorado; Hamburg and Frankfurt, Germany; Tsim Sha Tsui, Hong Kong; Kuala Lumpur, Malaysia; London, United Kingdom; Los Angeles, California; Miami, Florida; Madrid, Spain; Milano, Italy; New York, New York; Phoenix, Arizona; Plano, Texas; Seoul, South Korea; Ho Chi Minh City, Vietnam; Shanghai and Shenzhen, China; Singapore; Taipei City, Taiwan; and Toronto and Vancouver, Canada.</t>
  </si>
  <si>
    <t>IQTR1821967617</t>
  </si>
  <si>
    <t>Darwinbox Digital Solutions Pvt Limited</t>
  </si>
  <si>
    <t>Darwinbox Digital Solutions Pvt Limited develops a cloud-based human resource management platform. The company offers a human resource management system (HRMS) that enables enterprises to automate day-to-day HR processes, simplifies human interactions, and delivers actionable insights to build workplaces. It provides Darwinbox HR, a platform to manage from hiring to retiring cycle needs of employees. The company offers products in the areas of core HR, time and attendance, payroll, travel and expense, employee helpdesk, employee onboarding, recruitment, employee engagement, rewards and recognition, performance management, and people analytics. Its products include HRMS suite, talent management suite, workforce management, compensation suite, remote work suite, and return to work suite. It serves customers in environmental sciences, pharmaceutical, and banking industries. The company was incorporated in 2015 and is based in Hyderabad, India with additional offices in Mumbai, Gurugram, Bengaluru, and Chennai, India; Dubai, United Arab Emirates; Singapore; Jakarta, Indonesia; Manila, Philippines; Kuala Lumpur, Malaysia; Ha Noi, Vietnam; and Bangkok, Thailand.</t>
  </si>
  <si>
    <t>IQTR1821993345</t>
  </si>
  <si>
    <t>Priority Networking Pty Ltd</t>
  </si>
  <si>
    <t>Diverger Limited</t>
  </si>
  <si>
    <t>Priority Networking Pty Ltd provides information technology maintenance, outsourcing, cloud, and information technology consulting services. The company was founded in 2011 and is based in Melbourne, Australia. As of 17 January 2023, Priority Networking Pty Ltd operates as a subsidiary of Diverger Limited.</t>
  </si>
  <si>
    <t>IQTR1822005811</t>
  </si>
  <si>
    <t>Chara Technologies Private Limited</t>
  </si>
  <si>
    <t>Kalaari Capital Advisors Private Limited; Centre for Innovation Incubation and Entrepreneurship; Exfinity Venture Partners LLP; Log 9 Materials Scientific Private Limited; Big Capital</t>
  </si>
  <si>
    <t>Chara Technologies Private Limited develops a cloud-controlled and rare-earth free platform for designing, building, and deploying electric motors for various applications. It applications includes industrial, aerospace, drones, HVAC, electric vehicles, and home appliances. The company was incorporated in 2019 and is based in Bengaluru, India.</t>
  </si>
  <si>
    <t>Big Capital (Asset Management and Custody Banks); Centre for Innovation Incubation and Entrepreneurship (Asset Management and Custody Banks); Exfinity Venture Partners LLP (Asset Management and Custody Banks); Kalaari Capital Advisors Private Limited (Asset Management and Custody Banks); Log 9 Materials Scientific Private Limited (Electrical Components and Equipment)</t>
  </si>
  <si>
    <t>Big Capital (Financial Buyer); Centre for Innovation Incubation and Entrepreneurship (Financial Buyer); Exfinity Venture Partners LLP (Financial Buyer); Kalaari Capital Advisors Private Limited (Financial Buyer); Log 9 Materials Scientific Private Limited (Strategic Buyer)</t>
  </si>
  <si>
    <t>Big Capital (Financials); Centre for Innovation Incubation and Entrepreneurship (Financials); Exfinity Venture Partners LLP (Financials); Kalaari Capital Advisors Private Limited (Financials); Log 9 Materials Scientific Private Limited (Industrials)</t>
  </si>
  <si>
    <t>Big Capital (Vietnam); Centre for Innovation Incubation and Entrepreneurship (India); Exfinity Venture Partners LLP (India); Kalaari Capital Advisors Private Limited (India); Log 9 Materials Scientific Private Limited (India)</t>
  </si>
  <si>
    <t>IQTR1854725987</t>
  </si>
  <si>
    <t>Two separate data centers totaling 7,570m2 on Dublin's Willsborough Industrial Estate</t>
  </si>
  <si>
    <t>Principal Global Investors, LLC</t>
  </si>
  <si>
    <t>Two separate data centers totaling 7,570m2 on Dublin's Willsborough Industrial Estate comprises data centers. The asset is located in Ireland.</t>
  </si>
  <si>
    <t>IQTR1822044632</t>
  </si>
  <si>
    <t>SYKY, Inc.</t>
  </si>
  <si>
    <t>Leadout Capital; 776 Fund Management, LLC; Polygon Ventures; Brevan Howard Digital</t>
  </si>
  <si>
    <t>SYKY, Inc. develops luxury fashion platform for designers and collectors. Its platform offers to curate, share, and trade collections. The company was incorporated in 2022 and is based in Brooklyn, New York.</t>
  </si>
  <si>
    <t>776 Fund Management, LLC (Asset Management and Custody Banks); Brevan Howard Digital (Asset Management and Custody Banks); Leadout Capital (Asset Management and Custody Banks); Polygon Ventures (Asset Management and Custody Banks)</t>
  </si>
  <si>
    <t>776 Fund Management, LLC (Financial Buyer); Brevan Howard Digital (Strategic Buyer); Leadout Capital (Financial Buyer); Polygon Ventures (Financial Buyer)</t>
  </si>
  <si>
    <t>776 Fund Management, LLC (Financials); Brevan Howard Digital (Financials); Leadout Capital (Financials); Polygon Ventures (Financials)</t>
  </si>
  <si>
    <t>776 Fund Management, LLC (United States); Brevan Howard Digital (United States); Leadout Capital (United States); Polygon Ventures (India)</t>
  </si>
  <si>
    <t>IQTR646155065</t>
  </si>
  <si>
    <t>Mercuri</t>
  </si>
  <si>
    <t>IQTR703953797</t>
  </si>
  <si>
    <t>Flagship Solutions LLC</t>
  </si>
  <si>
    <t>Data Storage Corporation (NasdaqCM:DTST)</t>
  </si>
  <si>
    <t>Flagship Solutions, LLC provides IBM solutions, managed services, and cloud solutions in the United States and internationally. The company was incorporated in 2011 and is based in Boca Raton, Florida.</t>
  </si>
  <si>
    <t>IQTR1822058677</t>
  </si>
  <si>
    <t>Bunzz Pte. Ltd.</t>
  </si>
  <si>
    <t>Ceres Inc. (TSE:3696); Spiral Capital LLP.; DG Daiwa Ventures Inc.; GREE Ventures, Inc.; Hyperithm Co., Ltd.; Arriba Studio; 01Booster Capital; gmjp</t>
  </si>
  <si>
    <t>Bunzz Pte. Ltd. develops and operates a block chain technology platform that decentralizes Dapps applications. It offers ready-to-use contract combinations such as the NFT marketplace, the ICO that uses smart contracts to generate and sell ERC20 on the crypto market, tokens, and DeFi that provides lending services for ERC20. The company also offers DApps that do not require back-end coding, are computable with smart contracts, and are simple to connect to the front-end block chain by SKD. The company was incorporated in 2022 and is based in Singapore.</t>
  </si>
  <si>
    <t>01Booster Capital (Asset Management and Custody Banks); Arriba Studio (Asset Management and Custody Banks); Ceres Inc. (TSE:3696) (Advertising); DG Daiwa Ventures Inc. (Asset Management and Custody Banks); gmjp (Asset Management and Custody Banks); GREE Ventures, Inc. (Asset Management and Custody Banks); Hyperithm Co., Ltd. (IT Consulting and Other Services); Spiral Capital LLP. (Asset Management and Custody Banks)</t>
  </si>
  <si>
    <t>01Booster Capital (Financial Buyer); Arriba Studio (Financial Buyer); Ceres Inc. (TSE:3696) (Strategic Buyer); DG Daiwa Ventures Inc. (Financial Buyer); gmjp (Financial Buyer); GREE Ventures, Inc. (Financial Buyer); Hyperithm Co., Ltd. (Strategic Buyer); Spiral Capital LLP. (Financial Buyer)</t>
  </si>
  <si>
    <t>01Booster Capital (Financials); Arriba Studio (Financials); Ceres Inc. (TSE:3696) (Communication Services); DG Daiwa Ventures Inc. (Financials); gmjp (Financials); GREE Ventures, Inc. (Financials); Hyperithm Co., Ltd. (Information Technology); Spiral Capital LLP. (Financials)</t>
  </si>
  <si>
    <t>01Booster Capital (Japan); Arriba Studio (Singapore); Ceres Inc. (TSE:3696) (Japan); DG Daiwa Ventures Inc. (Japan); gmjp (Japan); GREE Ventures, Inc. (Japan); Hyperithm Co., Ltd. (Japan); Spiral Capital LLP. (Japan)</t>
  </si>
  <si>
    <t>IQTR1822058715</t>
  </si>
  <si>
    <t>Ascension Ventures, LLC; 212 Limited; Founders Factory Limited; Wix Capital</t>
  </si>
  <si>
    <t>HotelRunner, Inc. provides a cloud-based digital marketing and sales platform to maximize online visibility, boost occupancy rates, and increase revenues. Its solutions is used by hotels, daily rentals, and travel agencies in Turkey and internationally to add rooms, manage inventory, and accept online payments. HotelRunner, Inc. was formerly known as CloudArena. The company was founded in 2011 and is based in Istanbul, Turkey.</t>
  </si>
  <si>
    <t>212 Limited (Asset Management and Custody Banks); Ascension Ventures, LLC (Asset Management and Custody Banks); Founders Factory Limited (Asset Management and Custody Banks); Wix Capital (Asset Management and Custody Banks)</t>
  </si>
  <si>
    <t>212 Limited (Financial Buyer); Ascension Ventures, LLC (Financial Buyer); Founders Factory Limited (Financial Buyer); Wix Capital (Financial Buyer)</t>
  </si>
  <si>
    <t>212 Limited (Financials); Ascension Ventures, LLC (Financials); Founders Factory Limited (Financials); Wix Capital (Financials)</t>
  </si>
  <si>
    <t>212 Limited (Luxembourg); Ascension Ventures, LLC (United States); Founders Factory Limited (United Kingdom); Wix Capital (Israel)</t>
  </si>
  <si>
    <t>IQTR1822119414</t>
  </si>
  <si>
    <t>Ogmagod, Inc.</t>
  </si>
  <si>
    <t>Sequoia Capital Operations LLC; Vertex Ventures US; GTMfund LLC; Neythri Futures Fund</t>
  </si>
  <si>
    <t>Ogmagod, Inc. develops and provides a Software as a Service technology that extracts actionable account intelligence from unstructured information about companies, entities, and relationships. Its solution collects and analyzes available information about accounts; and delivers live account strategy, up-to-date recommendations, and selling journeys. The company’s software is used by account executives and used in inside sales and sales management. Ogmagod, Inc. was incorporated in 2019 and is based in Irvine, California.</t>
  </si>
  <si>
    <t>GTMfund LLC (Asset Management and Custody Banks); Neythri Futures Fund (Asset Management and Custody Banks); Sequoia Capital Operations LLC (Asset Management and Custody Banks); Vertex Ventures US (Asset Management and Custody Banks)</t>
  </si>
  <si>
    <t>GTMfund LLC (Financial Buyer); Neythri Futures Fund (Financial Buyer); Sequoia Capital Operations LLC (Financial Buyer); Vertex Ventures US (Financial Buyer)</t>
  </si>
  <si>
    <t>GTMfund LLC (Financials); Neythri Futures Fund (Financials); Sequoia Capital Operations LLC (Financials); Vertex Ventures US (Financials)</t>
  </si>
  <si>
    <t>GTMfund LLC (United States); Neythri Futures Fund (United States); Sequoia Capital Operations LLC (United States); Vertex Ventures US (United States)</t>
  </si>
  <si>
    <t>IQTR716404201</t>
  </si>
  <si>
    <t>Terazo</t>
  </si>
  <si>
    <t>Twilio Inc. (NYSE:TWLO); Tercera LLC</t>
  </si>
  <si>
    <t>Terazo provides IT consulting and managed services. It offers strategic consulting, software engineering, data engineering, and reliability engineering. It serves healthcare, insurance, logistics, finance, and retail industries. Terazo was formerly known as APIvista, LLC and changed its name to Terazo in March 2019. The company was incorporated in 2016 and is based in Richmond, Virginia.</t>
  </si>
  <si>
    <t>Tercera LLC (Asset Management and Custody Banks); Twilio Inc. (NYSE:TWLO) (Internet Services and Infrastructure)</t>
  </si>
  <si>
    <t>Tercera LLC (Financial Buyer); Twilio Inc. (NYSE:TWLO) (Strategic Buyer)</t>
  </si>
  <si>
    <t>Tercera LLC (Financials); Twilio Inc. (NYSE:TWLO) (Information Technology)</t>
  </si>
  <si>
    <t>Tercera LLC (United States); Twilio Inc. (NYSE:TWLO) (United States)</t>
  </si>
  <si>
    <t>IQTR1822120732</t>
  </si>
  <si>
    <t>Gold Warehouse</t>
  </si>
  <si>
    <t>Shanghai Chessboard Investment Management Co. Ltd.</t>
  </si>
  <si>
    <t>Gold Warehouse is a Chinese warehouse logistics management service provider. IT provides warehousing, distribution, and delivery services through supply chain label management, lean site management, interface and collaborative extension, whole process barcode management, intelligent batch management, mobile job management, random multi-location management, digital performance appraisal, and a SaaS application platform. The company was founded in 2018 and is based in Jinhua, China.</t>
  </si>
  <si>
    <t>IQTR1822122490</t>
  </si>
  <si>
    <t>IntelliCloud</t>
  </si>
  <si>
    <t>Zheshang Venture Capital Co., Ltd</t>
  </si>
  <si>
    <t>IntelliCloud operates as a Chinese security governance solution provider. The company was founded in 2018 and is based in Shanghai, China.</t>
  </si>
  <si>
    <t>IQTR1822127015</t>
  </si>
  <si>
    <t>Dinglian Digital</t>
  </si>
  <si>
    <t>Qirong Ventures</t>
  </si>
  <si>
    <t>Dinglian Digital offers blockchain cryptographic infrastructure. Dinglian Digital was founded in 2019 and is based in Shenzhen, China.</t>
  </si>
  <si>
    <t>IQTR1764804967</t>
  </si>
  <si>
    <t>Routefusion Inc</t>
  </si>
  <si>
    <t>Silverton Partners; Initialized Capital Management, LLC; Canvas Management Company, L.L.C.; Haymaker Ventures, LLC</t>
  </si>
  <si>
    <t>Routefusion Inc operates an international bank-to-bank payments API for fintech, marketplaces, financial institutions, cross-border payments applications, e-commerce platforms, and other markets worldwide. The company was incorporated in 2018 and is based in Austin, Texas.</t>
  </si>
  <si>
    <t>Canvas Management Company, L.L.C. (Asset Management and Custody Banks); Haymaker Ventures, LLC (Asset Management and Custody Banks); Initialized Capital Management, LLC (Asset Management and Custody Banks); Silverton Partners (Asset Management and Custody Banks)</t>
  </si>
  <si>
    <t>Canvas Management Company, L.L.C. (Financial Buyer); Haymaker Ventures, LLC (Financial Buyer); Initialized Capital Management, LLC (Financial Buyer); Silverton Partners (Financial Buyer)</t>
  </si>
  <si>
    <t>Canvas Management Company, L.L.C. (Financials); Haymaker Ventures, LLC (Financials); Initialized Capital Management, LLC (Financials); Silverton Partners (Financials)</t>
  </si>
  <si>
    <t>Canvas Management Company, L.L.C. (United States); Haymaker Ventures, LLC (United States); Initialized Capital Management, LLC (United States); Silverton Partners (United States)</t>
  </si>
  <si>
    <t>IQTR1822130462</t>
  </si>
  <si>
    <t>Beijing Youtejie Information Technology Co., Ltd.</t>
  </si>
  <si>
    <t>Hubble Investment</t>
  </si>
  <si>
    <t>Beijing Youtejie Information Technology Co., Ltd. develops log search analysis products, providing enterprise software download version and SaaS services for the finance, telecommunications, and other sectors. The company is based in China.</t>
  </si>
  <si>
    <t>IQTR648259220</t>
  </si>
  <si>
    <t>Xing Liao Investment Co. Ltd.</t>
  </si>
  <si>
    <t>Zhejiang Manjuelong Industrial Investment Co., Ltd.; Shaanxi Yuhong Business Management Co., Ltd.; Hubei Beidou Industry Investment Fund Management Co., Ltd.</t>
  </si>
  <si>
    <t>Hubei Beidou Industry Investment Fund Management Co., Ltd. (China); Shaanxi Yuhong Business Management Co., Ltd. (China); Zhejiang Manjuelong Industrial Investment Co., Ltd. (China)</t>
  </si>
  <si>
    <t>IQTR713860818</t>
  </si>
  <si>
    <t>Pliant.io, Inc.</t>
  </si>
  <si>
    <t>Azure Capital Partners, L.P.; Newfund Management S.A.; Leading Edge Ventures; New Stack Ventures; VT Technology Ventures; Osage Venture Partners, LLC; BrightCap Ventures; Gutbrain Ventures, LLC; Olive Capital</t>
  </si>
  <si>
    <t>Pliant.io, Inc. develops and offers an infrastructure automation platform that enables cross-functional teams to plan, build, and deploy API-level automations. It offers Pliant, an orchestration, automation, and response (OAR) platform that provides endpoints, graphical representations, and uniform building blocks that enable developers to automate complex cross-domain processes. The company’s solution is used in various use cases, such as virtual machine provisioning, server audit and remediation, ITSM orchestration, hybrid network configuration, and application delivery and security. The company was incorporated in 2017 and is based in Boston, Massachusetts. As of March 20, 2024, Pliant.io, Inc. operates as a subsidiary of International Business Machines Corporation.</t>
  </si>
  <si>
    <t>Azure Capital Partners, L.P. (Asset Management and Custody Banks); BrightCap Ventures (Asset Management and Custody Banks); Gutbrain Ventures, LLC (Asset Management and Custody Banks); Leading Edge Ventures (Asset Management and Custody Banks); New Stack Ventures (Asset Management and Custody Banks); Newfund Management S.A. (Asset Management and Custody Banks); Olive Capital (Asset Management and Custody Banks); Osage Venture Partners, LLC (Asset Management and Custody Banks); VT Technology Ventures (Asset Management and Custody Banks)</t>
  </si>
  <si>
    <t>Azure Capital Partners, L.P. (Financial Buyer); BrightCap Ventures (Financial Buyer); Gutbrain Ventures, LLC (Financial Buyer); Leading Edge Ventures (Financial Buyer); New Stack Ventures (Financial Buyer); Newfund Management S.A. (Financial Buyer); Olive Capital (Financial Buyer); Osage Venture Partners, LLC (Financial Buyer); VT Technology Ventures (Financial Buyer)</t>
  </si>
  <si>
    <t>Azure Capital Partners, L.P. (Financials); BrightCap Ventures (Financials); Gutbrain Ventures, LLC (Financials); Leading Edge Ventures (Financials); New Stack Ventures (Financials); Newfund Management S.A. (Financials); Olive Capital (Financials); Osage Venture Partners, LLC (Financials); VT Technology Ventures (Financials)</t>
  </si>
  <si>
    <t>Azure Capital Partners, L.P. (United States); BrightCap Ventures (Bulgaria); Gutbrain Ventures, LLC (United States); Leading Edge Ventures (United States); New Stack Ventures (United States); Newfund Management S.A. (France); Olive Capital (Switzerland); Osage Venture Partners, LLC (United States); VT Technology Ventures (United States)</t>
  </si>
  <si>
    <t>IQTR1822158591</t>
  </si>
  <si>
    <t>H2insight, Inc.</t>
  </si>
  <si>
    <t>AVID Ratings Co.</t>
  </si>
  <si>
    <t>H2insight, Inc. develops and provides a customer experience management solution for homebuilding industry. H2insight, Inc. was formerly known as Kudla Enterprises, Inc. and changed its name to H2insight, Inc. in July, 2009. The company was founded in 1997 and is based in Tampa, Florida. As of January 17, 2023, H2insight, Inc. operates as a subsidiary of AVID Ratings Co.</t>
  </si>
  <si>
    <t>IQTR1822161252</t>
  </si>
  <si>
    <t>Spoak, Inc.</t>
  </si>
  <si>
    <t>TaxBit, Inc.</t>
  </si>
  <si>
    <t>Lux Capital Management, LLC; The Founders Fund, LLC; Coinbase Ventures; FTX Ventures; Exponent Founders Capital</t>
  </si>
  <si>
    <t>Spoak, Inc., doing business as, Tactic designs and develops a crypto accounting platform that focuses on saving businesses time. The company’s platform helps companies to categorize transactions and apply accounting, such as calculating gain or loss and calculating taxable events. The company was incorporated in 2021 and is based in New York, New York. As of January 17, 2023, Spoak, Inc. operates as a subsidiary of TaxBit Inc. Spoak, Inc. operates in the technology industry. The company was founded in 2018 and is based in New York, New York</t>
  </si>
  <si>
    <t>Coinbase Ventures (United States); Exponent Founders Capital (New Zealand); FTX Ventures (Bahamas); Lux Capital Management, LLC (United States); The Founders Fund, LLC (United States)</t>
  </si>
  <si>
    <t>IQTR1822166291</t>
  </si>
  <si>
    <t>SupportOps LLC</t>
  </si>
  <si>
    <t>SupportOps LLC develops customer support automation services. The company was founded in 2018 and is headquartered in New York, New York. SupportOps LLC operates as a subsidiary of PARTNERHERO NORTH AMERICA, LLC</t>
  </si>
  <si>
    <t>IQTR1822169450</t>
  </si>
  <si>
    <t>TruQC LLC</t>
  </si>
  <si>
    <t>SPOT Tracker, LLC</t>
  </si>
  <si>
    <t>TruQC LLC was aqcuired by TRU. TruQC LLC develops a cloud-based quality control and process documentation iPad software to simplify customers' processes and workflows. The company’s software provides users with questions and specifications for documentation; file cabinet, to store reports and data; and admin suite, to configure administrative dashboard and run summaries on specified data sets. The company was incorporated in 2011 and is based in Kirkwood, Missouri.</t>
  </si>
  <si>
    <t>IQTR1822172057</t>
  </si>
  <si>
    <t>Canary Benefits, Inc.</t>
  </si>
  <si>
    <t>Capital One Ventures</t>
  </si>
  <si>
    <t>Canary Benefits, Inc. develops and operates an emergency relief platform that makes it easy for employers to raise and distribute tax-advantaged payments for workers experiencing financial hardships. Its platform distributes funds that enable people to avoid missed rent payments, pay for needed healthcare, and other financial liabilities. The company was incorporated in 2018 and is based in Acton, Massachusetts.</t>
  </si>
  <si>
    <t>IQTR1822172674</t>
  </si>
  <si>
    <t>Cyber Division S.R.L.</t>
  </si>
  <si>
    <t>Cyberoo S.p.A. (BIT:CYB)</t>
  </si>
  <si>
    <t>Cyber Division S.R.L. develops and offers cyber security solutions. The company was founded in 2017 and is based in Novara, Italy.</t>
  </si>
  <si>
    <t>IQTR660885844</t>
  </si>
  <si>
    <t>IQTR1822173652</t>
  </si>
  <si>
    <t>HR AI SOLUTIONS FACTORY, S.L.</t>
  </si>
  <si>
    <t>Dozen Investment</t>
  </si>
  <si>
    <t>HR AI SOLUTIONS FACTORY, S.L. develops a chat-based recruiting software that automates the HR and recruiting processes for companies. Its solution offers features, such as live chat, online interviews, scheduled interviews for candidates, feedback, connects with all recruitment sources and social media, and an onboarding process. The company's solution also provides updates to the candidate throughout the interview process. HR AI SOLUTIONS FACTORY, S.L. was founded in 2018 and is based in Madrid, Spain.</t>
  </si>
  <si>
    <t>IQTR1839908603</t>
  </si>
  <si>
    <t>Beijing Waluer Information Technology Co., Ltd. (SZSE:301380)</t>
  </si>
  <si>
    <t>SZSE:301380</t>
  </si>
  <si>
    <t>Nuode Asset Management Co., Ltd.; Caitong Fund Management Co., Ltd.; Beijing Tongfeng Private Fund Management Co., Ltd.</t>
  </si>
  <si>
    <t>Beijing Waluer Information Technology Co., Ltd. provides telecommunications, and digital integration and development services. It also offers digital technology and application, mobile information, and digital marketing services. The company was founded in 2011 and is based in Beijing, China.</t>
  </si>
  <si>
    <t>Beijing Tongfeng Private Fund Management Co., Ltd. (Asset Management and Custody Banks); Caitong Fund Management Co., Ltd. (Asset Management and Custody Banks); Nuode Asset Management Co., Ltd. (Asset Management and Custody Banks)</t>
  </si>
  <si>
    <t>Beijing Tongfeng Private Fund Management Co., Ltd. (Financial Buyer); Caitong Fund Management Co., Ltd. (Financial Buyer); Nuode Asset Management Co., Ltd. (Financial Buyer)</t>
  </si>
  <si>
    <t>Beijing Tongfeng Private Fund Management Co., Ltd. (Financials); Caitong Fund Management Co., Ltd. (Financials); Nuode Asset Management Co., Ltd. (Financials)</t>
  </si>
  <si>
    <t>Beijing Tongfeng Private Fund Management Co., Ltd. (China); Caitong Fund Management Co., Ltd. (China); Nuode Asset Management Co., Ltd. (China)</t>
  </si>
  <si>
    <t>IQTR1866988679</t>
  </si>
  <si>
    <t>Software Group AD</t>
  </si>
  <si>
    <t>PostScriptum Ventures Limited; Invenio Partners</t>
  </si>
  <si>
    <t>Software Group AD operates as an information technology (IT) company that provides delivery channel and integration solutions for the financial sector. The company offers consultancy, outsourcing, IT strategy development, software selection, project management and software implementation, IT audit, and help desk services; and integration to payment system, branchless banking, Internet banking, agent banking, mobile wallet, mobile phone banking, SMS banking, ATM/POS management, card management, and data warehouse solutions. The company also provides an EFT switch that enables financial institutions to connect to various financial payment systems; a product for bridging between EFT switches and host systems; a mobile phone/POS application; a web-based front-end solution; a web-based card management system; a product that enables clients of financial institutions to send and receive information related to their accounts via SMS; an automated biometric security module; and a data warehouse. It serves microfinance institutions, savings groups, credit unions, banks, telcos, and FinTech companies worldwide. The company is headquartered in Sofia, Bulgaria with additional offices in Australia, Bulgaria, Egypt, Ghana, India, Kenya, Mexico, the Philippines, and the United States.</t>
  </si>
  <si>
    <t>Invenio Partners (Asset Management and Custody Banks); PostScriptum Ventures Limited (Asset Management and Custody Banks)</t>
  </si>
  <si>
    <t>Invenio Partners (Financial Buyer); PostScriptum Ventures Limited (Financial Buyer)</t>
  </si>
  <si>
    <t>Invenio Partners (Financials); PostScriptum Ventures Limited (Financials)</t>
  </si>
  <si>
    <t>Invenio Partners (Bulgaria); PostScriptum Ventures Limited (Luxembourg)</t>
  </si>
  <si>
    <t>IQTR1822186514</t>
  </si>
  <si>
    <t>Find Your Crush LLC</t>
  </si>
  <si>
    <t>Discord Inc.</t>
  </si>
  <si>
    <t>Find Your Crush LLC develops and operates Gas mobile app to send anonymous compliments to friends. The company was incorporated in 2022 and is based in Los Angeles, California. As of January 17, 2023, Find Your Crush LLC operates as a subsidiary of Discord Inc.</t>
  </si>
  <si>
    <t>IQTR1822204191</t>
  </si>
  <si>
    <t>Iress Limited (ASX:IRE)</t>
  </si>
  <si>
    <t>ASX:IRE</t>
  </si>
  <si>
    <t>Mirrabooka Investments Limited (ASX:MIR)</t>
  </si>
  <si>
    <t>Iress Limited engages in the designing and developing software and services for the financial services industry in the Asia Pacific, the United Kingdom and Europe, Africa, and North America. It offers client management, business automation, portfolio data, research, financial planning tools, scaled advice journeys, digital client solutions, data-driven compliance and analytics, and regulatory obligations management solutions; and market data, trading interfaces, order and execution management, smart order routing, FIX services, portfolio management, securities lending, analytical tools, algorithmic trading, market making, CFD clearing, post trade solutions, and trading and market data APIs. The company also provides connectivity, client relationship management, wealth management, funds registry, digital advice, digital member portal, fund administration services, automated workflow, application processing, connectivity, mortgage comparison and advice, lender connectivity, quoting, comparison, and application processing solutions. It offers its solutions to institutional and independent advisory clients; institutional sell-side, retail, and online brokers; investment, fund, private client advisers, and wealth managers; retail and investment platforms; superannuation funds; and mortgage lenders and intermediaries. The company was formerly known as IRESS Market Technology Limited and changed its name to IRESS Limited in May 2012. Iress Limited was incorporated in 1993 and is headquartered in Melbourne, Australia.</t>
  </si>
  <si>
    <t>IQTR1885172953</t>
  </si>
  <si>
    <t>Blue Cloud Softech Solutions Limited (BSE:539607)</t>
  </si>
  <si>
    <t>BSE:539607</t>
  </si>
  <si>
    <t>Wealth 4 U Hospitality Consultancy Private Limited; Nakshatra Tradelink Private Limited; Paramount Incorporation</t>
  </si>
  <si>
    <t>Blue Cloud Softech Solutions Limited engages in design, development, and marketing of computer software in India and internationally. It provides data processing services, including computer consultancy, systems analysis, and programming and computer maintenance. The company was formerly known as Adithya Aquaculture Limited and changed its name to Blue Cloud Softech Solutions Limited in November 2015. Blue Cloud Softech Solutions Limited was incorporated in 1991 and is based in Hyderabad, India.</t>
  </si>
  <si>
    <t>Nakshatra Tradelink Private Limited (Strategic Buyer); Paramount Incorporation (Strategic Buyer); Wealth 4 U Hospitality Consultancy Private Limited (Strategic Buyer)</t>
  </si>
  <si>
    <t>Nakshatra Tradelink Private Limited (India); Paramount Incorporation (India); Wealth 4 U Hospitality Consultancy Private Limited (India)</t>
  </si>
  <si>
    <t>IQTR1822401894</t>
  </si>
  <si>
    <t>Trusta Labs</t>
  </si>
  <si>
    <t>Granite Asia; Vision Plus Capital; Redpoint China Ventures; HashKey Capital; SevenX Ventures; SNZ Holding Ltd.</t>
  </si>
  <si>
    <t>Trusta Labs develops an application for Web3 security infrastructure. Its application prevents sybil attacks. The company was founded in 2022 and is based in USA.</t>
  </si>
  <si>
    <t>Granite Asia (Asset Management and Custody Banks); HashKey Capital (Asset Management and Custody Banks); Redpoint China Ventures (Asset Management and Custody Banks); SevenX Ventures (Asset Management and Custody Banks); SNZ Holding Ltd. (Asset Management and Custody Banks); Vision Plus Capital (Asset Management and Custody Banks)</t>
  </si>
  <si>
    <t>Granite Asia (Financial Buyer); HashKey Capital (Financial Buyer); Redpoint China Ventures (Financial Buyer); SevenX Ventures (Financial Buyer); SNZ Holding Ltd. (Financial Buyer); Vision Plus Capital (Financial Buyer)</t>
  </si>
  <si>
    <t>Granite Asia (Financials); HashKey Capital (Financials); Redpoint China Ventures (Financials); SevenX Ventures (Financials); SNZ Holding Ltd. (Financials); Vision Plus Capital (Financials)</t>
  </si>
  <si>
    <t>Granite Asia (Singapore); HashKey Capital (Singapore); Redpoint China Ventures (China); SevenX Ventures (China); SNZ Holding Ltd. (China); Vision Plus Capital (China)</t>
  </si>
  <si>
    <t>IQTR1822420370</t>
  </si>
  <si>
    <t>PipeSearch LLC</t>
  </si>
  <si>
    <t>Corrosion Resistant Alloys, L.P.</t>
  </si>
  <si>
    <t>PipeSearch LLC develops a digital trading platform that provides global tubular solutions. The company was founded in 2016 and is based in Houston, Texas. As of January 17, 2023, PipeSearch LLC operates as a subsidiary of Corrosion Resistant Alloys, L.P.</t>
  </si>
  <si>
    <t>IQTR1822422376</t>
  </si>
  <si>
    <t>Cultura Systems Ltd</t>
  </si>
  <si>
    <t>i-Resource Limited</t>
  </si>
  <si>
    <t>Cultura Systems Ltd, trading as Ryalto, develops and operates a workforce engagement and communications application that provides practical support to organizations enabling them to engage, communicate, and empower their workforce. The company was incorporated in 2014 and is based in London, United Kingdom. As of January 17, 2023, Cultura Systems Ltd operates as a subsidiary of i-Resource Limited.</t>
  </si>
  <si>
    <t>IQTR1822654828</t>
  </si>
  <si>
    <t>Camillion Communication Inc.</t>
  </si>
  <si>
    <t>Wollef; Tokavi Activos S.L.; Wayra Telefónica Innovation</t>
  </si>
  <si>
    <t>Camillion Communication Inc. operates a platform for blue-collar employees to increase productivity and team communication. It provides follow-up and feedback to employees at the point of sale. The company was incorporated in 2020 and is based in Wilmington, Delaware.</t>
  </si>
  <si>
    <t>Tokavi Activos S.L. (Real Estate Operating Companies); Wollef (Asset Management and Custody Banks)</t>
  </si>
  <si>
    <t>Tokavi Activos S.L. (Strategic Buyer); Wayra Telefónica Innovation (Strategic Buyer); Wollef (Financial Buyer)</t>
  </si>
  <si>
    <t>Tokavi Activos S.L. (Real Estate); Wollef (Financials)</t>
  </si>
  <si>
    <t>Tokavi Activos S.L. (Spain); Wayra Telefónica Innovation (Spain); Wollef (Mexico)</t>
  </si>
  <si>
    <t>IQTR1822713318</t>
  </si>
  <si>
    <t>Vendre AB</t>
  </si>
  <si>
    <t>Optimizers B.V.</t>
  </si>
  <si>
    <t>Vendre AB provides e-commerce platform that offers SaaS solution to small and medium sized B2B, and D2C sectors. The company was incorporated in 2007 and is based in Stockholm, Sweden. As of January 17, 2023, Vendre AB operates as a subsidiary of Optimizers B.V.</t>
  </si>
  <si>
    <t>IQTR1814052022</t>
  </si>
  <si>
    <t>productive-data GmbH</t>
  </si>
  <si>
    <t>productive-data GmbH operates as an IT consulting company and provides data analytics services, such as introducing, enhancing, and operating data warehousing solutions at retailers, financial service providers, and companies in the digital sector. The company was incorporated in 2008 and is based in Hamburg, Germany. As of November 3, 2022, productive-data GmbH operates as a subsidiary of q.beyond AG.</t>
  </si>
  <si>
    <t>IQTR1823122602</t>
  </si>
  <si>
    <t>OTIV B.V.</t>
  </si>
  <si>
    <t>IMEC, Investment Arm; Finindus; SHIFT Invest</t>
  </si>
  <si>
    <t>OTIV B.V. develops and offers autonomous technology solutions for railways. The company provides remote shunting solutions, advanced driver assistance systems, and full-self driving systems. Its AI-based solutions focus on trams in urban environments, trains on shunting yards, and locomotives on industrial sites. The company was incorporated in 2020 and is based in Gent, Belgium.</t>
  </si>
  <si>
    <t>Finindus (Asset Management and Custody Banks); IMEC, Investment Arm (Asset Management and Custody Banks); SHIFT Invest (Asset Management and Custody Banks)</t>
  </si>
  <si>
    <t>Finindus (Financial Buyer); IMEC, Investment Arm (Financial Buyer); SHIFT Invest (Financial Buyer)</t>
  </si>
  <si>
    <t>Finindus (Financials); IMEC, Investment Arm (Financials); SHIFT Invest (Financials)</t>
  </si>
  <si>
    <t>Finindus (Belgium); IMEC, Investment Arm (Belgium); SHIFT Invest (Netherlands)</t>
  </si>
  <si>
    <t>IQTR1823354314</t>
  </si>
  <si>
    <t>Zhongke Zhiyun</t>
  </si>
  <si>
    <t>Zhongke Zhiyun develops security software that provides AI security governance services. It offers X-Brain AI, a platform that integrates small sample learning framework, multi-source fusion perception computing, and other technologies. It serves industry, construction, and electric power industries. The company was founded in 2018 and is based in Shanghai, China.</t>
  </si>
  <si>
    <t>IQTR1823761351</t>
  </si>
  <si>
    <t>Portland Global Advisors LLC; Elysian Park Ventures</t>
  </si>
  <si>
    <t>Elysian Park Ventures (Asset Management and Custody Banks); Portland Global Advisors LLC (Asset Management and Custody Banks)</t>
  </si>
  <si>
    <t>Elysian Park Ventures (Financial Buyer); Portland Global Advisors LLC (Financial Buyer)</t>
  </si>
  <si>
    <t>Elysian Park Ventures (Financials); Portland Global Advisors LLC (Financials)</t>
  </si>
  <si>
    <t>Elysian Park Ventures (United States); Portland Global Advisors LLC (United States)</t>
  </si>
  <si>
    <t>IQTR1823823201</t>
  </si>
  <si>
    <t>Pagos Solutions, Inc.</t>
  </si>
  <si>
    <t>Tarsadia Investments LLC; Arbor Venture Management Company; Underscore.VC; Point72 Asset Management, L.P.; Infinity Ventures</t>
  </si>
  <si>
    <t>Pagos Solutions, Inc. offers a payment platform. Its products include Peacock, which helps to optimize your payments; Canary, which makes payment pattern detection simple; Parrot, which provides access to detailed bank and market data based on the payment card’s Bank Identifier Number (BIN) or Issuer Identification Number (IIN); Toucan, which helps in tokenization of the process of protecting sensitive data by replacing it with an algorithmically generated number; and Loon, which helps in the secure exchange of updated account information. Pagos Solutions, Inc. was incorporated in 2020 and is based in Hermosa Beach, California.</t>
  </si>
  <si>
    <t>Arbor Venture Management Company (Asset Management and Custody Banks); Infinity Ventures (Asset Management and Custody Banks); Point72 Asset Management, L.P. (Asset Management and Custody Banks); Tarsadia Investments LLC (Asset Management and Custody Banks); Underscore.VC (Asset Management and Custody Banks)</t>
  </si>
  <si>
    <t>Arbor Venture Management Company (Financial Buyer); Infinity Ventures (Financial Buyer); Point72 Asset Management, L.P. (Financial Buyer); Tarsadia Investments LLC (Financial Buyer); Underscore.VC (Financial Buyer)</t>
  </si>
  <si>
    <t>Arbor Venture Management Company (Financials); Infinity Ventures (Financials); Point72 Asset Management, L.P. (Financials); Tarsadia Investments LLC (Financials); Underscore.VC (Financials)</t>
  </si>
  <si>
    <t>Arbor Venture Management Company (Hong Kong); Infinity Ventures (United States); Point72 Asset Management, L.P. (United States); Tarsadia Investments LLC (United States); Underscore.VC (United States)</t>
  </si>
  <si>
    <t>IQTR1823940132</t>
  </si>
  <si>
    <t>Stell</t>
  </si>
  <si>
    <t>Third Prime Capital; Wischoff Ventures</t>
  </si>
  <si>
    <t>Stell develops platform that digitizing the relationship between aerospace companies and their suppliers with a living specification workflow. The company operates as a supplier quality portal that helps hardware engineers and buyers reduce defects and get parts. The company is based in the United States.</t>
  </si>
  <si>
    <t>Third Prime Capital (Asset Management and Custody Banks); Wischoff Ventures (Asset Management and Custody Banks)</t>
  </si>
  <si>
    <t>Third Prime Capital (Financial Buyer); Wischoff Ventures (Financial Buyer)</t>
  </si>
  <si>
    <t>Third Prime Capital (Financials); Wischoff Ventures (Financials)</t>
  </si>
  <si>
    <t>Third Prime Capital (United States); Wischoff Ventures (United States)</t>
  </si>
  <si>
    <t>IQTR1824493415</t>
  </si>
  <si>
    <t>The Hiring Hub Limited</t>
  </si>
  <si>
    <t>Monaco Solicitors</t>
  </si>
  <si>
    <t>The Hiring Hub Limited operates an online recruitment marketplace that connects companies with a network of independent recruitment agencies in the United Kingdom. Its platform allows companies to find and review candidates, fill vacancies, set own placement fee upfront, centralize the recruitment process online, get expert advice and support, and have multiple agencies working on the vacancy. The company allows users to advertise on various types of vacancies in IT, engineering, retail, sales, marketing and PR, manufacturing, construction and build, renewable energy, and finance and accountancy sectors. The Hiring Hub Limited was incorporated in 2010 and is based in Manchester, United Kingdom.</t>
  </si>
  <si>
    <t>IQTR1825008281</t>
  </si>
  <si>
    <t>Maticad s.r.l.</t>
  </si>
  <si>
    <t>Tesy Software Srl</t>
  </si>
  <si>
    <t>Maticad s.r.l. designs and develops interior design software for manufacturers, distributors, designers, and homeowners. The company was founded in 1991 and is based in Pesaro, Italy. The company operates as a subsidiary of Tesy Software Srl. As of November 22, 2022, Maticad s.r.l. operates as a subsidiary of Tesy Software Srl.</t>
  </si>
  <si>
    <t>IQTR1826368363</t>
  </si>
  <si>
    <t>Prolog</t>
  </si>
  <si>
    <t>IGEN Networks Corp. (OTCPK:IGEN)</t>
  </si>
  <si>
    <t>Prolog operates as a technology development and logistics consulting company, which engages in the development of supply-chain, logistics, telematics, and asset management solutions. The company’s products include QBO, which provides security for the control and location of client’s vehicles; SICA that automates and systematizes supply chain processes; and GIM, a tool for the computerized management of maintenance and assets. The company is based in Morelos, Mexico. As of January 13, 2023, Prolog operates as a subsidiary of IGEN Networks Corp.</t>
  </si>
  <si>
    <t>IQTR1829817827</t>
  </si>
  <si>
    <t>Diva (BVI) Ltd</t>
  </si>
  <si>
    <t>Alphemy Capital SA; A&amp;T Capital; OKX Blockdream Ventures; Gnosis Ltd.; DCV Capital; Staked Venture Capital, Ltd; very early I (G.P.) Limited</t>
  </si>
  <si>
    <t>Diva (BVI) Ltd develops a decentralized finance protocols relies on key distributed key generation. The company is based in Road Town, British Virgin Islands.Based in Tortola, British Virgin Islands, Diva (BVI) Ltd. operates a decentralized staking protocol that provides stakers and operators that has access to control block production and transaction censorship.</t>
  </si>
  <si>
    <t>A&amp;T Capital (Asset Management and Custody Banks); Gnosis Ltd. (Financial Exchanges and Data); OKX Blockdream Ventures (Asset Management and Custody Banks); Staked Venture Capital, Ltd (Asset Management and Custody Banks); very early I (G.P.) Limited (Asset Management and Custody Banks)</t>
  </si>
  <si>
    <t>A&amp;T Capital (Financial Buyer); Alphemy Capital SA (Strategic Buyer); DCV Capital (Strategic Buyer); Gnosis Ltd. (Strategic Buyer); OKX Blockdream Ventures (Financial Buyer); Staked Venture Capital, Ltd (Financial Buyer); very early I (G.P.) Limited (Financial Buyer)</t>
  </si>
  <si>
    <t>A&amp;T Capital (Financials); Gnosis Ltd. (Financials); OKX Blockdream Ventures (Financials); Staked Venture Capital, Ltd (Financials); very early I (G.P.) Limited (Financials)</t>
  </si>
  <si>
    <t>A&amp;T Capital (Germany); Alphemy Capital SA (Switzerland); DCV Capital (United States); Gnosis Ltd. (Germany); OKX Blockdream Ventures (Seychelles); Staked Venture Capital, Ltd (Malta); very early I (G.P.) Limited (Cayman Islands)</t>
  </si>
  <si>
    <t>IQTR1830192618</t>
  </si>
  <si>
    <t>CloudSmartz LLC</t>
  </si>
  <si>
    <t>CloudSmartz LLC develops digital marketplace and intelligent digital customer experience platform. It offers Acumen360, an on-demand global connectivity platform for digital transformation; and Acumen CPQ, a platform that provides real-time pricing, quoting, and discounting for communication service provider. CloudSmartz LLC was incorporated in 2012 and is based in Rochester, New York with additional locations internationally.</t>
  </si>
  <si>
    <t>IQTR1830451308</t>
  </si>
  <si>
    <t>Britive, Inc.</t>
  </si>
  <si>
    <t>CrossLink Capital, Inc.; Pelion, Inc; Liberty Global Ventures Holding B.V.; One Way Ventures</t>
  </si>
  <si>
    <t>Britive, Inc. operates as a cybersecurity company that develops a security solution for cloud-forward enterprises. It offers Britive, a cloud-native security solution that empowers teams across cloud infrastructure, DevOps, and security functions with dynamic and intelligent privileged access administration solution for multi-cloud environments. The company’s platform also helps organizations to implement cloud security best practices, such as just-in-time access and zero standing privileges to prevent security breaches and operational disruptions, while increasing efficiency and user productivity; allows for rapid discovery of privileged access blind spots, including overprivileged users (human/machine IDs); and recommends appropriate adjustments. Britive, Inc. was incorporated in 2018 and is based in Glendale, California with an additional office in Bengaluru, India.</t>
  </si>
  <si>
    <t>CrossLink Capital, Inc. (Asset Management and Custody Banks); Liberty Global Ventures Holding B.V. (Asset Management and Custody Banks); One Way Ventures (Asset Management and Custody Banks); Pelion, Inc (Asset Management and Custody Banks)</t>
  </si>
  <si>
    <t>CrossLink Capital, Inc. (Financial Buyer); Liberty Global Ventures Holding B.V. (Financial Buyer); One Way Ventures (Financial Buyer); Pelion, Inc (Financial Buyer)</t>
  </si>
  <si>
    <t>CrossLink Capital, Inc. (Financials); Liberty Global Ventures Holding B.V. (Financials); One Way Ventures (Financials); Pelion, Inc (Financials)</t>
  </si>
  <si>
    <t>CrossLink Capital, Inc. (United States); Liberty Global Ventures Holding B.V. (United States); One Way Ventures (United States); Pelion, Inc (United States)</t>
  </si>
  <si>
    <t>IQTR1777103814</t>
  </si>
  <si>
    <t>Truststream Security Solutions Limited</t>
  </si>
  <si>
    <t>Truststream Security Solutions Limited provides professional and managed cyber security services. The company was incorporated in 2011 and is based in Edinburgh, United Kingdom. As of April 30, 2022, Truststream Security Solutions Limited operates as a subsidiary of SysGroup plc.</t>
  </si>
  <si>
    <t>IQTR1821936259</t>
  </si>
  <si>
    <t>Surplus Indonesia</t>
  </si>
  <si>
    <t>Salam Pacific Indonesia Lines Ventures</t>
  </si>
  <si>
    <t>Surplus Indonesia develops a food rescue application. It operates as an online marketplace in Indonesia that can enable customers to buy meals from restaurants, hotels, farms, bakeries, cafes, and supermarkets and rescue surplus food. The company was founded in 2020 and is based in Jakarta, Indonesia.</t>
  </si>
  <si>
    <t>IQTR1821938610</t>
  </si>
  <si>
    <t>Layered Co., Ltd.</t>
  </si>
  <si>
    <t>MediPal Holdings Corporation (TSE:7459); FFG Venture Business Partners Co., Ltd.</t>
  </si>
  <si>
    <t>Layered Co., Ltd. develops a platform that connect patients and medical institutions. Layered Co., Ltd. was formerly known as Media Contents Factory and changed its name to Layered Co., Ltd. in July 2022. The company was founded in 1998 and is based in Fukuoka City, Japan.</t>
  </si>
  <si>
    <t>FFG Venture Business Partners Co., Ltd. (Asset Management and Custody Banks); MediPal Holdings Corporation (TSE:7459) (Health Care Distributors)</t>
  </si>
  <si>
    <t>FFG Venture Business Partners Co., Ltd. (Financial Buyer); MediPal Holdings Corporation (TSE:7459) (Strategic Buyer)</t>
  </si>
  <si>
    <t>FFG Venture Business Partners Co., Ltd. (Financials); MediPal Holdings Corporation (TSE:7459) (Health Care)</t>
  </si>
  <si>
    <t>FFG Venture Business Partners Co., Ltd. (Japan); MediPal Holdings Corporation (TSE:7459) (Japan)</t>
  </si>
  <si>
    <t>IQTR1821949737</t>
  </si>
  <si>
    <t>IRNET Coop Kenya Ltd</t>
  </si>
  <si>
    <t>Kwara GmbH</t>
  </si>
  <si>
    <t>Kenya Union of Savings &amp; Credit Co-operatives Ltd.</t>
  </si>
  <si>
    <t>IRNET Coop Kenya Ltd designs and develops Back-end-as-a-Service (BaaS) software for savings and credit co-operative societies (SACCOs). The company was founded in 2006 and is based in Nairobi, Kenya. As of January 16, 2023 IRNET Coop Kenya Ltd operates as a subsidiary of Kwara GmbH.</t>
  </si>
  <si>
    <t>IQTR1821953855</t>
  </si>
  <si>
    <t>Swan Cloud Inc</t>
  </si>
  <si>
    <t>Beijing Longde Wenchuang Fund Management Co., Ltd.; Protocol Labs, Inc.; FBG Capital; Binance Labs; Chain Capital; Chainlink; Waterdrip Capital; SNZ Holding Ltd.; Cabin VC PTE.LTD,; DAO Kondr VC; BetterverseDAO</t>
  </si>
  <si>
    <t>Swan Cloud Inc operates as a cross-chain infrastructure for Web 3. Its platform offers products such as multichain storage, FS3, the Filswan platform, the Swan provider, and the Swan client, and computes solutions for data processing and analysis. The company was incorporated in 2021 and is based in Montreal, Canada with additional offices in the USA, Canada, and China.</t>
  </si>
  <si>
    <t>Beijing Longde Wenchuang Fund Management Co., Ltd. (Asset Management and Custody Banks); BetterverseDAO (Asset Management and Custody Banks); Binance Labs (Asset Management and Custody Banks); Cabin VC PTE.LTD, (Asset Management and Custody Banks); Chain Capital (Asset Management and Custody Banks); Chainlink (Data Processing and Outsourced Services); DAO Kondr VC (Asset Management and Custody Banks); FBG Capital (Asset Management and Custody Banks); Protocol Labs, Inc. (Systems Software); SNZ Holding Ltd. (Asset Management and Custody Banks); Waterdrip Capital (Asset Management and Custody Banks)</t>
  </si>
  <si>
    <t>Beijing Longde Wenchuang Fund Management Co., Ltd. (Financial Buyer); BetterverseDAO (Financial Buyer); Binance Labs (Financial Buyer); Cabin VC PTE.LTD, (Financial Buyer); Chain Capital (Financial Buyer); Chainlink (Strategic Buyer); DAO Kondr VC (Financial Buyer); FBG Capital (Financial Buyer); Protocol Labs, Inc. (Strategic Buyer); SNZ Holding Ltd. (Financial Buyer); Waterdrip Capital (Financial Buyer)</t>
  </si>
  <si>
    <t>Beijing Longde Wenchuang Fund Management Co., Ltd. (Financials); BetterverseDAO (Financials); Binance Labs (Financials); Cabin VC PTE.LTD, (Financials); Chain Capital (Financials); Chainlink (Industrials); DAO Kondr VC (Financials); FBG Capital (Financials); Protocol Labs, Inc. (Information Technology); SNZ Holding Ltd. (Financials); Waterdrip Capital (Financials)</t>
  </si>
  <si>
    <t>Beijing Longde Wenchuang Fund Management Co., Ltd. (China); BetterverseDAO (Hong Kong); Binance Labs (Japan); Cabin VC PTE.LTD, (Singapore); Chain Capital (China); Chainlink (Cayman Islands); DAO Kondr VC (United States); FBG Capital (China); Protocol Labs, Inc. (United States); SNZ Holding Ltd. (China); Waterdrip Capital (China)</t>
  </si>
  <si>
    <t>IQTR1821956442</t>
  </si>
  <si>
    <t>Anders Pink Limited</t>
  </si>
  <si>
    <t>Anders Pink Limited develops and offers AI-powered curated content for learning. The company was incorporated in 2014 and is based in Brighton and Hove, United Kingdom. As of January 16, 2023, Anders Pink Limited operates as a subsidiary of GO1 Pty Limited.</t>
  </si>
  <si>
    <t>IQTR1821956683</t>
  </si>
  <si>
    <t>fortytools GmbH</t>
  </si>
  <si>
    <t>Fortytools GmbH is an application software company. It offers publishes software. The company was founded in 2010 and is based in Ahrensburg, Germany.</t>
  </si>
  <si>
    <t>IQTR1821957479</t>
  </si>
  <si>
    <t>Hefei Hagong Xuanyuan Intelligent Technology Co., Ltd.</t>
  </si>
  <si>
    <t>Huoyan Capital; Hefei Ventures</t>
  </si>
  <si>
    <t>Hefei Hagong Xuanyuan Intelligent Technology Co., Ltd. is a Chinese robot operating system developer. The company was founded in 2021 and is based in Hefei, China.</t>
  </si>
  <si>
    <t>Huoyan Capital (Asset Management and Custody Banks)</t>
  </si>
  <si>
    <t>Hefei Ventures (Strategic Buyer); Huoyan Capital (Financial Buyer)</t>
  </si>
  <si>
    <t>Huoyan Capital (Financials)</t>
  </si>
  <si>
    <t>Hefei Ventures (China); Huoyan Capital (China)</t>
  </si>
  <si>
    <t>IQTR1821958761</t>
  </si>
  <si>
    <t>Ensonic Technology</t>
  </si>
  <si>
    <t>Xi’an Ouqing Jinquan Investment Management Limited Partnership; Fresh Capital; Weed Ventures</t>
  </si>
  <si>
    <t>Ensonic Technology offers artificial intelligence technology. The company was founded in 2017 and is based in Beijing, China.</t>
  </si>
  <si>
    <t>Fresh Capital (Asset Management and Custody Banks); Weed Ventures (Asset Management and Custody Banks)</t>
  </si>
  <si>
    <t>Fresh Capital (Financial Buyer); Weed Ventures (Financial Buyer); Xi’an Ouqing Jinquan Investment Management Limited Partnership (Financial Buyer)</t>
  </si>
  <si>
    <t>Fresh Capital (Financials); Weed Ventures (Financials)</t>
  </si>
  <si>
    <t>Fresh Capital (China); Weed Ventures (China); Xi’an Ouqing Jinquan Investment Management Limited Partnership (China)</t>
  </si>
  <si>
    <t>IQTR1821960885</t>
  </si>
  <si>
    <t>RoadShowChina</t>
  </si>
  <si>
    <t>East Money Information Co.,Ltd. (SZSE:300059)</t>
  </si>
  <si>
    <t>RoadShowChina develops financial roadshow platform. The company was founded in 2014 and is based in Shenzhen, China.</t>
  </si>
  <si>
    <t>IQTR1821974067</t>
  </si>
  <si>
    <t>Createra</t>
  </si>
  <si>
    <t>Createra develops and operates creator-oriented programming platform for content creation, gameplay, and community building. It offers tools, engine, and technologies. The company is based in Hong Kong.</t>
  </si>
  <si>
    <t>IQTR669156590</t>
  </si>
  <si>
    <t>Valor Management LLC; Craft Ventures, LLC</t>
  </si>
  <si>
    <t>Craft Ventures, LLC (Asset Management and Custody Banks); Valor Management LLC (Asset Management and Custody Banks)</t>
  </si>
  <si>
    <t>Craft Ventures, LLC (Financial Buyer); Valor Management LLC (Financial Buyer)</t>
  </si>
  <si>
    <t>Craft Ventures, LLC (Financials); Valor Management LLC (Financials)</t>
  </si>
  <si>
    <t>Craft Ventures, LLC (United States); Valor Management LLC (United States)</t>
  </si>
  <si>
    <t>IQTR1675717072</t>
  </si>
  <si>
    <t>IQTR702345674</t>
  </si>
  <si>
    <t>IQTR603293058</t>
  </si>
  <si>
    <t>Future Focus Infotech Pvt. Ltd.</t>
  </si>
  <si>
    <t>en-Asia holdings Ltd.; New Era India Consultancy Pvt. Ltd.</t>
  </si>
  <si>
    <t>Future Focus Infotech Pvt Ltd. (FFIPL) provides human resources management and IT technical and functional consulting services. The company offers human resources recruitment, IT consulting, onsite project management, performance and personnel management monitoring, bespoke orientation and training, pre-employment screening, and conflict resolution services. It also provides e-commerce solutions and Internet applications development, server maintenance, system architecture and designing, prototyping, system testing and debugging, implementation support, and business process outsourcing services. FFIPL was founded in 1997 and is based in Chennai, India. As of March 19, 2019, Future Focus Infotech Pvt. Ltd. operates as a subsidiary of en-japan inc..</t>
  </si>
  <si>
    <t>en-Asia holdings Ltd. (Human Resource and Employment Services); New Era India Consultancy Pvt. Ltd. (Human Resource and Employment Services)</t>
  </si>
  <si>
    <t>en-Asia holdings Ltd. (Strategic Buyer); New Era India Consultancy Pvt. Ltd. (Strategic Buyer)</t>
  </si>
  <si>
    <t>en-Asia holdings Ltd. (Industrials); New Era India Consultancy Pvt. Ltd. (Industrials)</t>
  </si>
  <si>
    <t>en-Asia holdings Ltd. (Hong Kong); New Era India Consultancy Pvt. Ltd. (India)</t>
  </si>
  <si>
    <t>IQTR1822166165</t>
  </si>
  <si>
    <t>Alaanpay Technology Ltd.</t>
  </si>
  <si>
    <t>Y Combinator Management, LLC; Presight Capital</t>
  </si>
  <si>
    <t>Alaanpay Technology Ltd. develops application software for expense management. It provides corporates cards, invoice payment, expense management, accounting integration, and analytics. The company was founded in 2021 and is based in Dubai, United Arab Emirates.</t>
  </si>
  <si>
    <t>Presight Capital (Asset Management and Custody Banks); Y Combinator Management, LLC (Asset Management and Custody Banks)</t>
  </si>
  <si>
    <t>Presight Capital (Financial Buyer); Y Combinator Management, LLC (Financial Buyer)</t>
  </si>
  <si>
    <t>Presight Capital (Financials); Y Combinator Management, LLC (Financials)</t>
  </si>
  <si>
    <t>Presight Capital (United States); Y Combinator Management, LLC (United States)</t>
  </si>
  <si>
    <t>IQTR1822170040</t>
  </si>
  <si>
    <t>Gigged Ltd.</t>
  </si>
  <si>
    <t>Par Equity LLP; Techstart Ventures LLP; Nile Hq Ltd</t>
  </si>
  <si>
    <t>Gigged Ltd., trading as Gigged.AI, designs and develops Gigged.AI, a talent platform that connects companies with expert tech talent through our AI-driven internal and open talent marketplace software. The company's platform helps clients, contractors, and freelancers come together to deliver digital projects. The company was formerly known as Talent Exchanger Ltd and changed its name to Gigged Ltd. in November 2020. The company was incorporated in 2019 and is based in Glasgow, United Kingdom.</t>
  </si>
  <si>
    <t>Nile Hq Ltd (Research and Consulting Services); Par Equity LLP (Asset Management and Custody Banks); Techstart Ventures LLP (Asset Management and Custody Banks)</t>
  </si>
  <si>
    <t>Nile Hq Ltd (Strategic Buyer); Par Equity LLP (Financial Buyer); Techstart Ventures LLP (Financial Buyer)</t>
  </si>
  <si>
    <t>Nile Hq Ltd (Industrials); Par Equity LLP (Financials); Techstart Ventures LLP (Financials)</t>
  </si>
  <si>
    <t>Nile Hq Ltd (United Kingdom); Par Equity LLP (United Kingdom); Techstart Ventures LLP (United Kingdom)</t>
  </si>
  <si>
    <t>IQTR1767509729</t>
  </si>
  <si>
    <t>Anthos Capital, L.P.; Snowflake Ventures</t>
  </si>
  <si>
    <t>Anthos Capital, L.P. (Asset Management and Custody Banks); Snowflake Ventures (Asset Management and Custody Banks)</t>
  </si>
  <si>
    <t>Anthos Capital, L.P. (Financial Buyer); Snowflake Ventures (Financial Buyer)</t>
  </si>
  <si>
    <t>Anthos Capital, L.P. (Financials); Snowflake Ventures (Financials)</t>
  </si>
  <si>
    <t>Anthos Capital, L.P. (United States); Snowflake Ventures (United States)</t>
  </si>
  <si>
    <t>IQTR1823174865</t>
  </si>
  <si>
    <t>Cerchia AG</t>
  </si>
  <si>
    <t>Cerchia AG develops an over-the-counter marketplace for investors, family offices, asset managers, crypto investors, risk managers, and re-insurers. Its solution enables users to transfer risk from peer to peer. The company was incorporated in 2020 and is based in Zug, Switzerland.</t>
  </si>
  <si>
    <t>IQTR1826661144</t>
  </si>
  <si>
    <t>CLV Technologies</t>
  </si>
  <si>
    <t>Salvay LLC</t>
  </si>
  <si>
    <t>As of January 16, 2023, CLV Technologies was acquired by Salvay LLC. CLV Technologies is a software development company that develops mobile apps, metaverse creation, and NFT games. The company was founded in 2008 and is based in Lahore, Pakistan.</t>
  </si>
  <si>
    <t>IQTR1827505425</t>
  </si>
  <si>
    <t>Ordio GmbH</t>
  </si>
  <si>
    <t>Capnamic Ventures Management GmbH; Simon Financial Group, Inc.; Tiny Supercomputer Investment Company; Käfer Capital Gmbh; allygatr GmbH</t>
  </si>
  <si>
    <t>Ordio GmbH develops and offers an employee management software. The company through its tool provides personnel file, goods order, availabilities, shift plan, documents, check list, and time tracking. It serves gastronomy industry, leisure and culture industry, retail industry, craft industry, and healthcare industry. Ordio GmbH was incorporated in 2019 and is based in Cologne, Germany.</t>
  </si>
  <si>
    <t>allygatr GmbH (Asset Management and Custody Banks); Capnamic Ventures Management GmbH (Asset Management and Custody Banks); Käfer Capital Gmbh (Asset Management and Custody Banks); Simon Financial Group, Inc. (Asset Management and Custody Banks); Tiny Supercomputer Investment Company (Asset Management and Custody Banks)</t>
  </si>
  <si>
    <t>allygatr GmbH (Financial Buyer); Capnamic Ventures Management GmbH (Financial Buyer); Käfer Capital Gmbh (Financial Buyer); Simon Financial Group, Inc. (Financial Buyer); Tiny Supercomputer Investment Company (Financial Buyer)</t>
  </si>
  <si>
    <t>allygatr GmbH (Financials); Capnamic Ventures Management GmbH (Financials); Käfer Capital Gmbh (Financials); Simon Financial Group, Inc. (Financials); Tiny Supercomputer Investment Company (Financials)</t>
  </si>
  <si>
    <t>allygatr GmbH (Germany); Capnamic Ventures Management GmbH (Germany); Käfer Capital Gmbh (Germany); Simon Financial Group, Inc. (United States); Tiny Supercomputer Investment Company (United States)</t>
  </si>
  <si>
    <t>IQTR1672605178</t>
  </si>
  <si>
    <t>Indenova, S.L.</t>
  </si>
  <si>
    <t>LleidaNetworks Serveis Telemàtics, S.A. (BME:LLN)</t>
  </si>
  <si>
    <t>Indenova, S.L. provides electronic signature, electronic invoicing, and process automation services. The company was incorporated in 2004 and is based in Valencia, Spain. As of November 29, 2021, Indenova, S.L. operates as a subsidiary of LleidaNetworks Serveis Telemàtics, S.A.</t>
  </si>
  <si>
    <t>IQTR1879610671</t>
  </si>
  <si>
    <t>Clever Global, S.A. (BME:CLE)</t>
  </si>
  <si>
    <t>BME:CLE</t>
  </si>
  <si>
    <t>Business Software Group SL</t>
  </si>
  <si>
    <t>Alter Capital Desarrollo, SGEIC, S.A.,; Inveready Asset Management, S.G.E.I.C., S.A.; Fuentierrez, S.L.; DCC 2015 S.L.; Erithea 1965 SL</t>
  </si>
  <si>
    <t>Clever Global, S.A. provides technology and smart sourcing services worldwide. The company offers supplier registration and validation; and contractor audit and assessment. It also provides contractor control services, including document management systems and validation process; and clever access control systems for employees, machinery, and vehicles. The company serves the construction, renewable energy, mining, industrial, services, distribution, pharmaceutical, and public administration sectors. Clever Global, S.A. was founded in 2004 and is based in Seville, Spain.</t>
  </si>
  <si>
    <t>Alter Capital Desarrollo, SGEIC, S.A., (Spain); DCC 2015 S.L. (Spain); Erithea 1965 SL (Spain); Fuentierrez, S.L. (Spain); Inveready Asset Management, S.G.E.I.C., S.A. (Spain)</t>
  </si>
  <si>
    <t>IQTR1684790831</t>
  </si>
  <si>
    <t>Consultoría Organizacional S.A.S.</t>
  </si>
  <si>
    <t>INDRA SOLUCIONES TECNOLOGÍAS DE LA INFORMACIÓN, S.LU.</t>
  </si>
  <si>
    <t>Consultoría Organizacional S.A.S. engages in the implementation of technological solutions for improving the value chain of the companies. The company was founded in 2000 and is based in Bogota, Colombia. Consultoría Organizacional S.A.S. operates as a subsidiary of INDRA SOLUCIONES TECNOLOGÍAS DE LA INFORMACIÓN, S.LU.</t>
  </si>
  <si>
    <t>IQTR1821932648</t>
  </si>
  <si>
    <t>Power Parity, Lda.</t>
  </si>
  <si>
    <t>Schneider Electric Energy Access; Mustard Seed MAZE</t>
  </si>
  <si>
    <t>Power Parity, Lda. develops and operates an impact investment platform. The company’s platform, GoParity, connects companies looking to finance their sustainable projects, with individuals and entities who want to invest sustainably. The company was incorporated in 2017 and is based in Lisbon, Portugal with additional offices in Barcelona, Spain and Lisboa, Portugal.</t>
  </si>
  <si>
    <t>Mustard Seed MAZE (Asset Management and Custody Banks); Schneider Electric Energy Access (Asset Management and Custody Banks)</t>
  </si>
  <si>
    <t>Mustard Seed MAZE (Financial Buyer); Schneider Electric Energy Access (Financial Buyer)</t>
  </si>
  <si>
    <t>Mustard Seed MAZE (Financials); Schneider Electric Energy Access (Financials)</t>
  </si>
  <si>
    <t>Mustard Seed MAZE (Portugal); Schneider Electric Energy Access (France)</t>
  </si>
  <si>
    <t>IQTR1821648205</t>
  </si>
  <si>
    <t>Psychic VR Lab Co., Ltd.</t>
  </si>
  <si>
    <t>J. Front Retailing Co., Ltd. (TSE:3086); TV Asahi Holdings Corporation (TSE:9409); Nippon Steel Kowa Real Estate Co., Ltd.; Great Wave Ventures; Animoca Brands KK</t>
  </si>
  <si>
    <t>Psychic VR Lab Co., Ltd. provides cloud-based services to create virtual reality spaces. The company provides 3D space production tool STYLY that operates as an online shopping virtual tool. The company was founded in 2016 and is based in Shinjuku, Japan.</t>
  </si>
  <si>
    <t>Animoca Brands KK (Data Processing and Outsourced Services); Great Wave Ventures (Asset Management and Custody Banks); J. Front Retailing Co., Ltd. (TSE:3086) (Broadline Retail); Nippon Steel Kowa Real Estate Co., Ltd. (Real Estate Development); TV Asahi Holdings Corporation (TSE:9409) (Broadcasting)</t>
  </si>
  <si>
    <t>Animoca Brands KK (Strategic Buyer); Great Wave Ventures (Financial Buyer); J. Front Retailing Co., Ltd. (TSE:3086) (Strategic Buyer); Nippon Steel Kowa Real Estate Co., Ltd. (Strategic Buyer); TV Asahi Holdings Corporation (TSE:9409) (Strategic Buyer)</t>
  </si>
  <si>
    <t>Animoca Brands KK (Industrials); Great Wave Ventures (Financials); J. Front Retailing Co., Ltd. (TSE:3086) (Consumer Discretionary); Nippon Steel Kowa Real Estate Co., Ltd. (Real Estate); TV Asahi Holdings Corporation (TSE:9409) (Communication Services)</t>
  </si>
  <si>
    <t>Animoca Brands KK (Japan); Great Wave Ventures (United States); J. Front Retailing Co., Ltd. (TSE:3086) (Japan); Nippon Steel Kowa Real Estate Co., Ltd. (Japan); TV Asahi Holdings Corporation (TSE:9409) (Japan)</t>
  </si>
  <si>
    <t>IQTR1821658450</t>
  </si>
  <si>
    <t>Lizee</t>
  </si>
  <si>
    <t>OFI Asset Management SA; Maif Impact Social; Speedinvest GmbH; Ring SAS; Start Today Ventures; Alante Capital</t>
  </si>
  <si>
    <t>Lizee is an application software company. It offers publishes software. The company was incorporated in 2002 and is based in Pelissanne, France.</t>
  </si>
  <si>
    <t>Alante Capital (Asset Management and Custody Banks); Maif Impact Social (Asset Management and Custody Banks); OFI Asset Management SA (Asset Management and Custody Banks); Ring SAS (Asset Management and Custody Banks); Speedinvest GmbH (Asset Management and Custody Banks); Start Today Ventures (Asset Management and Custody Banks)</t>
  </si>
  <si>
    <t>Alante Capital (Financial Buyer); Maif Impact Social (Financial Buyer); OFI Asset Management SA (Financial Buyer); Ring SAS (Financial Buyer); Speedinvest GmbH (Financial Buyer); Start Today Ventures (Financial Buyer)</t>
  </si>
  <si>
    <t>Alante Capital (Financials); Maif Impact Social (Financials); OFI Asset Management SA (Financials); Ring SAS (Financials); Speedinvest GmbH (Financials); Start Today Ventures (Financials)</t>
  </si>
  <si>
    <t>Alante Capital (United States); Maif Impact Social (France); OFI Asset Management SA (France); Ring SAS (France); Speedinvest GmbH (Austria); Start Today Ventures (Singapore)</t>
  </si>
  <si>
    <t>IQTR1821682099</t>
  </si>
  <si>
    <t>Krux Analytics Inc.</t>
  </si>
  <si>
    <t>Krux Analytics Inc. designs and develops software for exploration drilling. The company’s software consolidates collection, storage, and analysis of exploration drilling data; displays data in dashboards; and provides analytics for operations. Krux Analytics Inc. was founded in 2016 and is based in Calgary, Canada.</t>
  </si>
  <si>
    <t>IQTR1849173098</t>
  </si>
  <si>
    <t>The Origin</t>
  </si>
  <si>
    <t>Korea Investment Partners Co. Ltd.; Hyundai Venture Investment Corp.; Kiwoom Investment Co., Ltd.; Nau IB Capital, Investment Arm; Lotte Ventures; Industrial Bank of Korea, Investment Arm; Schmidt; Laguna Investment; Groom Investment</t>
  </si>
  <si>
    <t>The Origin engages in developing multi-use IP and expanding it into various forms such as movies, dramas, and webtoons, and to produce IP that can be used in various ways in the future. The company was founded in 2021 and is headquartered in Seoul, South Korea.</t>
  </si>
  <si>
    <t>Groom Investment (Asset Management and Custody Banks); Hyundai Venture Investment Corp. (Asset Management and Custody Banks); Industrial Bank of Korea, Investment Arm (Asset Management and Custody Banks); Kiwoom Investment Co., Ltd. (Asset Management and Custody Banks); Korea Investment Partners Co. Ltd. (Asset Management and Custody Banks); Laguna Investment (Asset Management and Custody Banks); Lotte Ventures (Asset Management and Custody Banks); Nau IB Capital, Investment Arm (Asset Management and Custody Banks); Schmidt (Asset Management and Custody Banks)</t>
  </si>
  <si>
    <t>Groom Investment (Financial Buyer); Hyundai Venture Investment Corp. (Financial Buyer); Industrial Bank of Korea, Investment Arm (Financial Buyer); Kiwoom Investment Co., Ltd. (Financial Buyer); Korea Investment Partners Co. Ltd. (Financial Buyer); Laguna Investment (Financial Buyer); Lotte Ventures (Financial Buyer); Nau IB Capital, Investment Arm (Financial Buyer); Schmidt (Financial Buyer)</t>
  </si>
  <si>
    <t>Groom Investment (Financials); Hyundai Venture Investment Corp. (Financials); Industrial Bank of Korea, Investment Arm (Financials); Kiwoom Investment Co., Ltd. (Financials); Korea Investment Partners Co. Ltd. (Financials); Laguna Investment (Financials); Lotte Ventures (Financials); Nau IB Capital, Investment Arm (Financials); Schmidt (Financials)</t>
  </si>
  <si>
    <t>Groom Investment (South Korea); Hyundai Venture Investment Corp. (South Korea); Industrial Bank of Korea, Investment Arm (South Korea); Kiwoom Investment Co., Ltd. (South Korea); Korea Investment Partners Co. Ltd. (South Korea); Laguna Investment (South Korea); Lotte Ventures (South Korea); Nau IB Capital, Investment Arm (South Korea); Schmidt (South Korea)</t>
  </si>
  <si>
    <t>IQTR714564634</t>
  </si>
  <si>
    <t>Startbahn, Inc.</t>
  </si>
  <si>
    <t>SX Capital, Inc.; The University of Tokyo Edge Capital Partners Co., Ltd.; TBS Innovation Partners LLC; Miyako Capital Co., Ltd.; iSGS Investment Works, Inc.</t>
  </si>
  <si>
    <t>Startbahn, Inc. develops Startrail, a blockchain infrastructure for art distribution and evaluation. It also manages Startbahn Cert. that allows certificate-issuing organizations to issue and manage startrail blockchain certificate for artworks and artwork management tag with an IC chip linked to certificate information. The company was founded in 2014 and is based in Tokyo, Japan.</t>
  </si>
  <si>
    <t>iSGS Investment Works, Inc. (Asset Management and Custody Banks); Miyako Capital Co., Ltd. (Asset Management and Custody Banks); SX Capital, Inc. (Asset Management and Custody Banks); TBS Innovation Partners LLC (Asset Management and Custody Banks); The University of Tokyo Edge Capital Partners Co., Ltd. (Asset Management and Custody Banks)</t>
  </si>
  <si>
    <t>iSGS Investment Works, Inc. (Financial Buyer); Miyako Capital Co., Ltd. (Financial Buyer); SX Capital, Inc. (Financial Buyer); TBS Innovation Partners LLC (Financial Buyer); The University of Tokyo Edge Capital Partners Co., Ltd. (Financial Buyer)</t>
  </si>
  <si>
    <t>iSGS Investment Works, Inc. (Financials); Miyako Capital Co., Ltd. (Financials); SX Capital, Inc. (Financials); TBS Innovation Partners LLC (Financials); The University of Tokyo Edge Capital Partners Co., Ltd. (Financials)</t>
  </si>
  <si>
    <t>iSGS Investment Works, Inc. (Japan); Miyako Capital Co., Ltd. (Japan); SX Capital, Inc. (Japan); TBS Innovation Partners LLC (Japan); The University of Tokyo Edge Capital Partners Co., Ltd. (Japan)</t>
  </si>
  <si>
    <t>IQTR1821718013</t>
  </si>
  <si>
    <t>Circadian Risk Inc.</t>
  </si>
  <si>
    <t>Artificial Intelligence Technology Solutions Inc. (OTCPK:AITX)</t>
  </si>
  <si>
    <t>Circadian Risk Inc. develops and operates digital platform for assessing, analyzing, and monitoring physical security risks. It provides security and safety professionals with the tools to assess, visualize, and reduce risk across a global asset footprint. The company also offers tools and solutions for abduction, active shooter, aggravated assault, arson, espionage, executive protection, explosives, vandalism, and workplace violence. It serves banking and finance, commercial and residential, data centers, restaurants, schools and university, and healthcare industries. The company was incorporated in 2016 and is based in Ann Arbor, Michigan.</t>
  </si>
  <si>
    <t>IQTR692836977</t>
  </si>
  <si>
    <t>Momenton Pty. Ltd</t>
  </si>
  <si>
    <t>Momenton Pty. Ltd, a digital enterprise technology company, provides consultancy and implementation services in enterprise agility, product enablement, engineering, and emerging technology. The company was founded in 2015 and is based in Melbourne, Australia.</t>
  </si>
  <si>
    <t>IQTR1821928155</t>
  </si>
  <si>
    <t>Nexign</t>
  </si>
  <si>
    <t>Megafon 1440</t>
  </si>
  <si>
    <t>Nexign designs and develops solutions for the telecommunications industry in Russia and internationally. The company specializes in the design, implementation, and maintenance of OSS/BSS systems for large fixed and mobile communications operators. It offers Nexign BSS, a platform that enables operators to address business model transformation, revenue stream diversification, and optimal price performance; and Nexign IoT Platform that enables users to create and launch IoT products from devices and tariff plans to vertical solutions, smart homes, and smart cities. The company also provides Nexign Network Monetisation Suite, a product for real-time pricing, billing, and policy management across a spectrum of services, such as mobile and fixed communications, VAS and OTT services, e-commerce, and e-banking. In addition, it offers business consulting, maintenance, managed, integration, and support services. Nexign was formerly known as CJSC Peter-Service and changed its name to Nexign in February 2018. The company was founded in 1992 and is based in Saint Petersburg, Russia with additional offices in Moscow, Samara, and Ekaterinburg, Russia; and Santo Domingo, Dominican Republic. As of December 28, 2018, Nexign operates as a subsidiary of ICS Holding LLC.</t>
  </si>
  <si>
    <t>IQTR1686066308</t>
  </si>
  <si>
    <t>Common Computer</t>
  </si>
  <si>
    <t>Common Computer designs and develops blockchain based open resource platform for individual developers to develop artificial intelligence services. The company develops two platforms under the name AI Network which offers artificial intelligence architecture to solve artificial intelligence programs such as AlphaGo on peer to peer cloud environment; and aFan which is a decentralized application. The company is based in Seoul, South Korea.</t>
  </si>
  <si>
    <t>IQTR1822001277</t>
  </si>
  <si>
    <t>Pravica, Inc.</t>
  </si>
  <si>
    <t>Adaverse</t>
  </si>
  <si>
    <t>Pravica, Inc., a block-chain based email service provider (ESP), develops application software that provides decentralized email service that enables users to bar anyone from gaining access to their data using block-chain technology. The company’s platform encrypts all communication and keep the users’ information private in a decentralized network. It allows users to attach files to email through a private, high performance, and decentralized network. The company’s payment platform allows users to send and receive crypto currency payments. It serves the corporate houses, individuals, and freelancers. Pravica, Inc. was formerly known as Dmails, LLC and changed its name to Pravica, Inc. in March 2020. The company was founded in 2019 and is based in Cairo, Egypt.</t>
  </si>
  <si>
    <t>IQTR1822001571</t>
  </si>
  <si>
    <t>eBorn Consulting Private Limited</t>
  </si>
  <si>
    <t>Ernst &amp; Young Private Limited</t>
  </si>
  <si>
    <t>eBorn Consulting Private Limited develops and provides SAP and EPM based solutions. The company was incorporated in 2010 and is based in Thane, India. As of January 13, 2023, eBorn Consulting Private Limited operates as a subsidiary of Ernst &amp; Young Private Limited.</t>
  </si>
  <si>
    <t>IQTR1822164894</t>
  </si>
  <si>
    <t>IQTR1822655726</t>
  </si>
  <si>
    <t>AcadArena</t>
  </si>
  <si>
    <t>Blockchain Capital, LLC; Hustle Fund Management, LLC; Kingsway Capital Partners Limited; 99 Duxton Pte. Ltd.</t>
  </si>
  <si>
    <t>AcadArena develops and operates a campus gaming and esports education platform in the Philippines and Southeast Asia. It offers a platform that is used to join tournaments and compete with friends, learn esports from the best mentors in the country, find school’s community and take part in their programs, and get exclusive deals from these brands. The company was founded in 2019 and is based in Makati City, Philippines.</t>
  </si>
  <si>
    <t>99 Duxton Pte. Ltd. (Research and Consulting Services); Blockchain Capital, LLC (Asset Management and Custody Banks); Hustle Fund Management, LLC (Asset Management and Custody Banks); Kingsway Capital Partners Limited (Asset Management and Custody Banks)</t>
  </si>
  <si>
    <t>99 Duxton Pte. Ltd. (Strategic Buyer); Blockchain Capital, LLC (Financial Buyer); Hustle Fund Management, LLC (Financial Buyer); Kingsway Capital Partners Limited (Financial Buyer)</t>
  </si>
  <si>
    <t>99 Duxton Pte. Ltd. (Industrials); Blockchain Capital, LLC (Financials); Hustle Fund Management, LLC (Financials); Kingsway Capital Partners Limited (Financials)</t>
  </si>
  <si>
    <t>99 Duxton Pte. Ltd. (Singapore); Blockchain Capital, LLC (United States); Hustle Fund Management, LLC (United States); Kingsway Capital Partners Limited (United Kingdom)</t>
  </si>
  <si>
    <t>IQTR1823242369</t>
  </si>
  <si>
    <t>Version Internationale</t>
  </si>
  <si>
    <t>Stoquart SA</t>
  </si>
  <si>
    <t xml:space="preserve">Version Internationale offers multilingual communication services. The company offers linguistic services, which includes translation, localisation, transcreation, termbase, audio and video, multilingual DTP, multilingual SEO, writing, and proofreading and editing services. The company serves in IT and new technology, marketing and communication, health, science and technical, training, energy and environment, institutions and NGOs, and law and finance sectors. Version Internationale was founded in 1990 and is based in Lyon, France. As of November 29, 2022, Version Internationale operates as a subsidiary of Stoquart SA.
</t>
  </si>
  <si>
    <t>IQTR1823435656</t>
  </si>
  <si>
    <t>Qudini Limited</t>
  </si>
  <si>
    <t>Verint Systems Inc. (NasdaqGS:VRNT)</t>
  </si>
  <si>
    <t xml:space="preserve">Qudini Limited provides a solution that allows customers to escape standing in line by joining a virtual queue on their mobile phone. The company was incorporated in 2012 and is based in London, United Kingdom. Qudini Limited operates as a subsidiary of Verint Systems Inc.
</t>
  </si>
  <si>
    <t>IQTR1823984292</t>
  </si>
  <si>
    <t>GoTab, Inc.</t>
  </si>
  <si>
    <t>Truist Ventures</t>
  </si>
  <si>
    <t>GoTab, Inc., doing business as GoTab, develops a sale software solutions for mid-sized restaurants, breweries, bars, hotels, and other venues. It offers GoTab restaurant POS to help operators adapt to changing consumer preferences while creating a personal connection with guests. Its platform also allows users to order the menu that is available online. The company caters to large and mid-sized restaurants, breweries, bars, hotels, and other venues. The company was incorporated in 2016 and is based in Arlington, Virginia.</t>
  </si>
  <si>
    <t>IQTR1824836989</t>
  </si>
  <si>
    <t>Orlen VC</t>
  </si>
  <si>
    <t>IQTR1825058502</t>
  </si>
  <si>
    <t>HireLogic, Inc.</t>
  </si>
  <si>
    <t>HireLogic, Inc. develops an artificial intelligence (AI)-based human resources technology software firm that schedules interviews. It provides temporary placement, temporary to hire, contract, contract to hire, and direct placement. HireLogic, Inc. was incorporated in 2021 and is based in Dallas, Texas with an additional office in Reston, Virginia.</t>
  </si>
  <si>
    <t>IQTR1825286379</t>
  </si>
  <si>
    <t>Actionable Science, Inc.</t>
  </si>
  <si>
    <t>Exfinity Venture Partners LLP; Tri-Valley Ventures; 9Unicorn, Investment Arm; SIG Venture Capital</t>
  </si>
  <si>
    <t>Actionable Science, Inc. designs and develops a platform using artificial intelligence, natural language processing, and robotics technologies, to help make sure that human employees can focus on value-added work. It has developed a platform for Human Resource (HR) assistance, named Vera that offers first level HR support to an enterprise’s employees. The platform manages common, repetitive HR tasks such as employee onboarding, answering policy questions, and other HR related help desk activities. The company has also developed platforms named James that works as Information Technology (IT) Help Desk agent; Megan that helps customers and members learn about, shop and buy mortgage loans, auto loans, checking accounts, credit cards, and other financial products. In addition, it offers a platform named Vera that provides personalized firs level support to employees helping them with simple as well as complex tasks. The company serves banking and financial services, retail, and healthcare industries. Actionable Science, Inc. was incorporated in 2016 and is based in Dublin, California with an additional office in Bengaluru, India and engineering and development center in Dehradun, India.</t>
  </si>
  <si>
    <t>9Unicorn, Investment Arm (Asset Management and Custody Banks); Exfinity Venture Partners LLP (Asset Management and Custody Banks); SIG Venture Capital (Asset Management and Custody Banks); Tri-Valley Ventures (Asset Management and Custody Banks)</t>
  </si>
  <si>
    <t>9Unicorn, Investment Arm (Financial Buyer); Exfinity Venture Partners LLP (Financial Buyer); SIG Venture Capital (Financial Buyer); Tri-Valley Ventures (Financial Buyer)</t>
  </si>
  <si>
    <t>9Unicorn, Investment Arm (Financials); Exfinity Venture Partners LLP (Financials); SIG Venture Capital (Financials); Tri-Valley Ventures (Financials)</t>
  </si>
  <si>
    <t>9Unicorn, Investment Arm (India); Exfinity Venture Partners LLP (India); SIG Venture Capital (Hong Kong); Tri-Valley Ventures (United States)</t>
  </si>
  <si>
    <t>IQTR1826365772</t>
  </si>
  <si>
    <t>ChargerHelp Inc.</t>
  </si>
  <si>
    <t>Exelon Corporation (NasdaqGS:EXC); Energy Impact Partners LLC; Blue Bear Capital LLC; Aligned Climate Capital LLC; Non Sibi Ventures LLC</t>
  </si>
  <si>
    <t>ChargerHelp Inc. develops and operates Reliability as a Service (RaaS) platform that offers labor subscription service. It enables manufacturers, network providers, and charge station resellers to connect with maintenance service providers. The company was incorporated in 2020 and is based in Los Angeles, California.</t>
  </si>
  <si>
    <t>Aligned Climate Capital LLC (Asset Management and Custody Banks); Blue Bear Capital LLC (Asset Management and Custody Banks); Energy Impact Partners LLC (Asset Management and Custody Banks); Exelon Corporation (NasdaqGS:EXC) (Electric Utilities); Non Sibi Ventures LLC (Asset Management and Custody Banks)</t>
  </si>
  <si>
    <t>Aligned Climate Capital LLC (Financial Buyer); Blue Bear Capital LLC (Financial Buyer); Energy Impact Partners LLC (Financial Buyer); Exelon Corporation (NasdaqGS:EXC) (Strategic Buyer); Non Sibi Ventures LLC (Financial Buyer)</t>
  </si>
  <si>
    <t>Aligned Climate Capital LLC (Financials); Blue Bear Capital LLC (Financials); Energy Impact Partners LLC (Financials); Exelon Corporation (NasdaqGS:EXC) (Utilities); Non Sibi Ventures LLC (Financials)</t>
  </si>
  <si>
    <t>Aligned Climate Capital LLC (United States); Blue Bear Capital LLC (United States); Energy Impact Partners LLC (United States); Exelon Corporation (NasdaqGS:EXC) (United States); Non Sibi Ventures LLC (United States)</t>
  </si>
  <si>
    <t>IQTR1827926722</t>
  </si>
  <si>
    <t>Quantifind, Inc.</t>
  </si>
  <si>
    <t>S&amp;P Global Inc. (NYSE:SPGI); USVP Management Company, LLC; Valor Management LLC; Citi Ventures, Inc.; DNS Capital, LLC</t>
  </si>
  <si>
    <t>Quantifind, Inc. develops and offers a SaaS platform to address financial risk management and anti money laundering. It offers GraphyteSearch, an investigator user interface; GraphyteAPI, which provides functions for an on-demand, synchronous interface; and GraphyteBatch, an API for asynchronous batch processing of inquiry requests. The company also offers investigations, alert triage, and customer due diligence solutions through its platform. It serves financial institutions and law enforcement agencies. The company was formerly known as Entanglement Technologies, Inc. Quantifind, Inc. was incorporated in 2009 and is based in Palo Alto, California.</t>
  </si>
  <si>
    <t>Citi Ventures, Inc. (Asset Management and Custody Banks); DNS Capital, LLC (Asset Management and Custody Banks); S&amp;P Global Inc. (NYSE:SPGI) (Financial Exchanges and Data); USVP Management Company, LLC (Asset Management and Custody Banks); Valor Management LLC (Asset Management and Custody Banks)</t>
  </si>
  <si>
    <t>Citi Ventures, Inc. (Financial Buyer); DNS Capital, LLC (Financial Buyer); S&amp;P Global Inc. (NYSE:SPGI) (Strategic Buyer); USVP Management Company, LLC (Financial Buyer); Valor Management LLC (Financial Buyer)</t>
  </si>
  <si>
    <t>Citi Ventures, Inc. (Financials); DNS Capital, LLC (Financials); S&amp;P Global Inc. (NYSE:SPGI) (Financials); USVP Management Company, LLC (Financials); Valor Management LLC (Financials)</t>
  </si>
  <si>
    <t>Citi Ventures, Inc. (United States); DNS Capital, LLC (United States); S&amp;P Global Inc. (NYSE:SPGI) (United States); USVP Management Company, LLC (United States); Valor Management LLC (United States)</t>
  </si>
  <si>
    <t>IQTR1800513538</t>
  </si>
  <si>
    <t>Chargifi ltd</t>
  </si>
  <si>
    <t>Kickstart Seed Fund; Salica Investments Advisory LLP; Shadow Ventures, LLC; Manta Ray Ventures LLC; Forward VC</t>
  </si>
  <si>
    <t>Chargifi ltd is an internet services and infrastructure company. It provides data processing, hosting, and related services. The company was incorporated in 2013 and is based in London, United Kingdom.</t>
  </si>
  <si>
    <t>Forward VC (Asset Management and Custody Banks); Kickstart Seed Fund (Asset Management and Custody Banks); Manta Ray Ventures LLC (Asset Management and Custody Banks); Salica Investments Advisory LLP (Asset Management and Custody Banks); Shadow Ventures, LLC (Asset Management and Custody Banks)</t>
  </si>
  <si>
    <t>Forward VC (Financial Buyer); Kickstart Seed Fund (Financial Buyer); Manta Ray Ventures LLC (Financial Buyer); Salica Investments Advisory LLP (Financial Buyer); Shadow Ventures, LLC (Financial Buyer)</t>
  </si>
  <si>
    <t>Forward VC (Financials); Kickstart Seed Fund (Financials); Manta Ray Ventures LLC (Financials); Salica Investments Advisory LLP (Financials); Shadow Ventures, LLC (Financials)</t>
  </si>
  <si>
    <t>Forward VC (Netherlands); Kickstart Seed Fund (United States); Manta Ray Ventures LLC (United Kingdom); Salica Investments Advisory LLP (United Kingdom); Shadow Ventures, LLC (United States)</t>
  </si>
  <si>
    <t>IQTR1830775878</t>
  </si>
  <si>
    <t>Matrix Management Corporation; General Catalyst Group Management, LLC; Amplify Partners, LLC; Southpark Commons LLC, Investment Arm; NVentures LLC</t>
  </si>
  <si>
    <t>Amplify Partners, LLC (Asset Management and Custody Banks); General Catalyst Group Management, LLC (Asset Management and Custody Banks); Matrix Management Corporation (Asset Management and Custody Banks); NVentures LLC (Asset Management and Custody Banks); Southpark Commons LLC, Investment Arm (Asset Management and Custody Banks)</t>
  </si>
  <si>
    <t>Amplify Partners, LLC (Financial Buyer); General Catalyst Group Management, LLC (Financial Buyer); Matrix Management Corporation (Financial Buyer); NVentures LLC (Financial Buyer); Southpark Commons LLC, Investment Arm (Financial Buyer)</t>
  </si>
  <si>
    <t>Amplify Partners, LLC (Financials); General Catalyst Group Management, LLC (Financials); Matrix Management Corporation (Financials); NVentures LLC (Financials); Southpark Commons LLC, Investment Arm (Financials)</t>
  </si>
  <si>
    <t>Amplify Partners, LLC (United States); General Catalyst Group Management, LLC (United States); Matrix Management Corporation (United States); NVentures LLC (United States); Southpark Commons LLC, Investment Arm (United States)</t>
  </si>
  <si>
    <t>IQTR1833698786</t>
  </si>
  <si>
    <t>DittoLive Incorporated</t>
  </si>
  <si>
    <t>True Venture Management, LLC; Amity Ventures, LLC; Acrew Capital Management, L.P.; US Innovative Technology Capital Management, LLC</t>
  </si>
  <si>
    <t>DittoLive Incorporated offers a real-time database for mobile, web, IoT, and server systems that automatically syncs data peer-to-peer. The company's products are Ditto, which is a cross-platform peer-to-peer database that allows apps to sync with and even without internet connectivity and SkyService, which is a mobile app building block for crew and passengers. It offers products for aviation, which include apps for cabin crew, passenger ordering, maintenance, and electronic flight bags; the hospitality and service industries for contactless point of sale, restaurant, hotel, and contactless check-in; and CMMS; and the internet of things for factories and warehouses; healthcare; and agriculture. The company was founded in 2016 and is based in San Francisco, California.</t>
  </si>
  <si>
    <t>Acrew Capital Management, L.P. (Asset Management and Custody Banks); Amity Ventures, LLC (Asset Management and Custody Banks); True Venture Management, LLC (Asset Management and Custody Banks); US Innovative Technology Capital Management, LLC (Asset Management and Custody Banks)</t>
  </si>
  <si>
    <t>Acrew Capital Management, L.P. (Financial Buyer); Amity Ventures, LLC (Financial Buyer); True Venture Management, LLC (Financial Buyer); US Innovative Technology Capital Management, LLC (Financial Buyer)</t>
  </si>
  <si>
    <t>Acrew Capital Management, L.P. (Financials); Amity Ventures, LLC (Financials); True Venture Management, LLC (Financials); US Innovative Technology Capital Management, LLC (Financials)</t>
  </si>
  <si>
    <t>Acrew Capital Management, L.P. (United States); Amity Ventures, LLC (United States); True Venture Management, LLC (United States); US Innovative Technology Capital Management, LLC (United States)</t>
  </si>
  <si>
    <t>IQTR1841593364</t>
  </si>
  <si>
    <t>Jukebox Co.</t>
  </si>
  <si>
    <t>Jukebox Co. operates a music investment platform to democratize ownership of music royalties using blockchain and securitization. It offers fans, retail investors, and music lovers the opportunity to invest in music royalties at a scale. The company was incorporated in 2022 and is based in Culver City, California.</t>
  </si>
  <si>
    <t>IQTR1821531889</t>
  </si>
  <si>
    <t>H.R. Interventions Ltd.</t>
  </si>
  <si>
    <t>MACX3 Investments Ireland Limited</t>
  </si>
  <si>
    <t>H.R. Interventions Ltd., trading as HRLocker, develops human resource management software that automates people management processes. It develops team management software; time and attendance tools for timesheet solutions; recruitment and onboarding tools; and performance management tools. H.R. Interventions Ltd. was incorporated in 2004 and is based in Lahinch, Ireland with additional offices in Belfast and London, United Kingdom and Dublin, Ireland.</t>
  </si>
  <si>
    <t>IQTR1821532693</t>
  </si>
  <si>
    <t>Jumppoint Logistics Technologies Limited.</t>
  </si>
  <si>
    <t>Headline Asia; Chinachem Group Co. Ltd.; Mindworks Ventures; Innovation &amp; Technology Fund Company</t>
  </si>
  <si>
    <t>Jumppoint Logistics Technologies Limited. is an e-commerce logistics technology platform that provides domestic express, cold-chain delivery, warehousing and distribution, fulfillment, and cross-border logistics services. It offers intelligent route planning, real-time waybill tracking, freight guarantee, standardize services, and a complete order acceptance rate. The company’s e-commerce logistic solution includes standard shipping, JumppointYF cold chain delivery, shipment and self-collection service, same-day delivery, and international express. The company was founded in 2020 and is based in Kowloon, Hong Kong.</t>
  </si>
  <si>
    <t>Chinachem Group Co. Ltd. (Real Estate Development); Headline Asia (Asset Management and Custody Banks); Innovation &amp; Technology Fund Company (Asset Management and Custody Banks); Mindworks Ventures (Asset Management and Custody Banks)</t>
  </si>
  <si>
    <t>Chinachem Group Co. Ltd. (Strategic Buyer); Headline Asia (Financial Buyer); Innovation &amp; Technology Fund Company (Financial Buyer); Mindworks Ventures (Financial Buyer)</t>
  </si>
  <si>
    <t>Chinachem Group Co. Ltd. (Real Estate); Headline Asia (Financials); Innovation &amp; Technology Fund Company (Financials); Mindworks Ventures (Financials)</t>
  </si>
  <si>
    <t>Chinachem Group Co. Ltd. (Hong Kong); Headline Asia (Japan); Innovation &amp; Technology Fund Company (Hong Kong); Mindworks Ventures (Hong Kong)</t>
  </si>
  <si>
    <t>IQTR1821549246</t>
  </si>
  <si>
    <t>Systemates, Inc.</t>
  </si>
  <si>
    <t>Leica Geosystems, Inc.</t>
  </si>
  <si>
    <t>Systemates, Inc. engages in the provision of web-based construction project management software. It serves government, healthcare, higher and K-12 education, real estate, retail, specialty contractors, and CM firm industries. The company was founded in 1995 and is based in Richardson, Texas. As of January 31, 2023, Systemates, Inc. operates as a subsidiary of Leica Geosystems, Inc.</t>
  </si>
  <si>
    <t>IQTR1821577901</t>
  </si>
  <si>
    <t>Dines App Ltd</t>
  </si>
  <si>
    <t>Forward Partners Group plc; Ascension Ventures Limited</t>
  </si>
  <si>
    <t>Dines App Ltd develops and offers an all-in-one ordering platform for hospitality businesses to transform their businesses with frictionless order and pay experiences. Its solutions include an all-in-one EPOS system that helps hospitality teams to manage orders through the same streamlined flow; a QR-based mobile ordering system that transforms a restaurant's profitability whilst enhancing customer experience; a festival and events platform, a payment and operations management tool specifically for hospitality teams to reduce risk, increase margin, and improve the speed of service; and collections and delivery platform that provides real-time updates. The company serves restaurants, pubs and bars, cafes and counter service, theatres and cinemas, weddings and events, and attractions and pop-ups. Dines App Ltd was formerly known as DINES CLUB LTD and changed its name to Dines App Ltd in October 2016. The company was incorporated in 2016 and is based in London, United Kingdom.</t>
  </si>
  <si>
    <t>Ascension Ventures Limited (Asset Management and Custody Banks); Forward Partners Group plc (Asset Management and Custody Banks)</t>
  </si>
  <si>
    <t>Ascension Ventures Limited (Financial Buyer); Forward Partners Group plc (Financial Buyer)</t>
  </si>
  <si>
    <t>Ascension Ventures Limited (Financials); Forward Partners Group plc (Financials)</t>
  </si>
  <si>
    <t>Ascension Ventures Limited (United Kingdom); Forward Partners Group plc (United Kingdom)</t>
  </si>
  <si>
    <t>IQTR685386923</t>
  </si>
  <si>
    <t>Universal Technology</t>
  </si>
  <si>
    <t>Universal Technology provides integrated IT management solutions. It has R&amp;D centers in Beijing, Shanghai, Guangzhou, and Wuhan, China. The company was founded in 2015 and is based in Shenzhen, China.</t>
  </si>
  <si>
    <t>IQTR1821583652</t>
  </si>
  <si>
    <t>Digiotech Solutions Private Limited</t>
  </si>
  <si>
    <t>DIGIOTECH SOLUTIONS PRIVATE LIMITED operates a platform that allows users to sign documents online using their Aadhaar. Its platform allow users to sign documents online, which include agreements, IDs (driving license, PAN card, passport, etc.) copies, online forms, and approvals and letters, as well as self-attestation; share document to request signatures from various signers; track status of who have signed the document; and maintain various important documents online. The company also offers an eSign Gateway service for businesses to integrate with eSign service with their Website or application to enable users to sign documents online. It serves consumers and businesses in India. The company was incorporated in 2016 and is headquartered in Bengaluru, India.</t>
  </si>
  <si>
    <t>IQTR1821587878</t>
  </si>
  <si>
    <t>InfiSense Inc.</t>
  </si>
  <si>
    <t>Sealed Inc.</t>
  </si>
  <si>
    <t>FreshTracks Capital</t>
  </si>
  <si>
    <t>Infisense Inc. develops a Software-as-a-Service (SaaS) and cloud-based data feeds software platform. The company’s platform enables wireless monitoring deep indoors and outdoors by leveraging Long Range Wide Area Network (LoRaWAN) technology and connects, configures, contextualizes, and unifies data from any qualified LoRa sensor on any LoRaWAN network and serves it up on an open API, which gives customers the freedom to use the data in any business intelligence tool, software platform or application. It offers energy efficiency implementation, energy efficiency measurement and verification (MandV), energy efficiency-as-a-service, energy management and sustainability services, commissioning/retro-commissioning services, performance contracting (ESCOs), indoor agriculture management and analytics services, compliance and inspection software, manufacturing quality control, systems integration, indoor agriculture facilities, commercial and industrial buildings, and residential and multifamily solutions. It serves energy and agriculture markets. The company was founded in 2016 and is based in North Andover, Massachusetts. As of January 12, 2023, Infisense Inc. operates as a subsidiary of Sealed Inc.</t>
  </si>
  <si>
    <t>Homebuilding</t>
  </si>
  <si>
    <t>IQTR1821587887</t>
  </si>
  <si>
    <t>OKTICKET S.L.</t>
  </si>
  <si>
    <t>GVC Gaesco Gestion SGIIC SA; Encomenda Smart Capital, S.G.E.I.C., S.A.; Asterius Venture Capital</t>
  </si>
  <si>
    <t>OKTICKET S.L. provides mobile application that optimizes the expense management process. It offers services, which include back office, integration API, personalization, implantation, and support services. The company was incorporated in 2017 and is based in Gijón, Spain.</t>
  </si>
  <si>
    <t>Asterius Venture Capital (Asset Management and Custody Banks); Encomenda Smart Capital, S.G.E.I.C., S.A. (Asset Management and Custody Banks); GVC Gaesco Gestion SGIIC SA (Asset Management and Custody Banks)</t>
  </si>
  <si>
    <t>Asterius Venture Capital (Financial Buyer); Encomenda Smart Capital, S.G.E.I.C., S.A. (Financial Buyer); GVC Gaesco Gestion SGIIC SA (Financial Buyer)</t>
  </si>
  <si>
    <t>Asterius Venture Capital (Financials); Encomenda Smart Capital, S.G.E.I.C., S.A. (Financials); GVC Gaesco Gestion SGIIC SA (Financials)</t>
  </si>
  <si>
    <t>Asterius Venture Capital (Spain); Encomenda Smart Capital, S.G.E.I.C., S.A. (Spain); GVC Gaesco Gestion SGIIC SA (Spain)</t>
  </si>
  <si>
    <t>IQTR1845176103</t>
  </si>
  <si>
    <t>NIT Service Corp. Ltd.</t>
  </si>
  <si>
    <t>NAVER I&amp;S Corp.</t>
  </si>
  <si>
    <t>NIT Service Corp. Ltd. offers infrastructure and platform operation for search portal service and messenger service. The company offers system operation, security service, platform operation, integrated obstacle control, network operation, and enterprise cloud service operation. The company was founded in 2014 and is based in Seongnam-si, South Korea. As of August 21, 2023, NIT Service Corp. Ltd. operates as a subsidiary of NAVER I&amp;S Corp.</t>
  </si>
  <si>
    <t>IQTR1821596526</t>
  </si>
  <si>
    <t>Qingdao Mengxiang Zhanfang Technology Co., Ltd.</t>
  </si>
  <si>
    <t>COSCO (Qingdao) Asset Management Co., Ltd.; Verity Ventures</t>
  </si>
  <si>
    <t>Qingdao Mengxiang Zhanfang Technology Co., Ltd. provides a VR technology innovation services. The company develops and operates video entertainment related fields and cloud converged products. It provides entertainment services in the mode of 'content + hardware', focusing on VR, AI and intelligence. Qingdao Mengxiang Zhanfang Technology Co., Ltd. was founded in 2017 and is based in Beijing, China.</t>
  </si>
  <si>
    <t>COSCO (Qingdao) Asset Management Co., Ltd. (Marine Transportation); Verity Ventures (Asset Management and Custody Banks)</t>
  </si>
  <si>
    <t>COSCO (Qingdao) Asset Management Co., Ltd. (Strategic Buyer); Verity Ventures (Financial Buyer)</t>
  </si>
  <si>
    <t>COSCO (Qingdao) Asset Management Co., Ltd. (Industrials); Verity Ventures (Financials)</t>
  </si>
  <si>
    <t>COSCO (Qingdao) Asset Management Co., Ltd. (China); Verity Ventures (China)</t>
  </si>
  <si>
    <t>IQTR1821601224</t>
  </si>
  <si>
    <t>Enrichag Technologies Corporation</t>
  </si>
  <si>
    <t>At One Ventures</t>
  </si>
  <si>
    <t>Enrichag Technologies Corporation develops and provides a proprietary soil analysis platform to measure soil composition, including NPK and Carbon. The company provides an agricultural technology platform enrichSoil, a solution that delivers real-time soil analysis results with 99% accuracy and it can be used to optimize fertilizer use and to understand and improve soil health. The company's end-to-end platform gives agronomists and growers the tools to measure and analyze their soil and proprietary sensor technology that delivers highly accurate results in the field. It's technology solution allows farmers and agronomists to conduct their own soil tests for levels of nitrogen, phosphorus, potassium, and carbon. The company was incorporated in 2022 and is based in Vancouver, Canada.</t>
  </si>
  <si>
    <t>IQTR1821601988</t>
  </si>
  <si>
    <t>Angtai Weijing Medical Technology (Shanghai) Co., Ltd.</t>
  </si>
  <si>
    <t>Temasek (Shanghai) Equity Investment Fund Management Co., Ltd.</t>
  </si>
  <si>
    <t>Angtai Weijing Medical Technology (Shanghai) Co., Ltd. is engaged in the research and development of high-precision surgical robots. The firm is headquartered in China.</t>
  </si>
  <si>
    <t>IQTR1821603756</t>
  </si>
  <si>
    <t>Coho AI Ltd.</t>
  </si>
  <si>
    <t>Eight Roads Ventures; Techaviv Founder Partners, L.P.</t>
  </si>
  <si>
    <t>Coho AI Ltd. develops and provides a product-led revenue platform. The company's platform helps growth teams to deliver value to customers while increasing conversion rates, as well as assisting customer success and sales teams in targeting revenue growth opportunities. Its product-led revenue platform, powered by artificial intelligence, integrates with existing B2B SaaS tools to provide a holistic analysis of all touch points the user has with the product. The platform allows customers to Visualize, providing a 360 degree overview of every user and account at any point in time; Analyze, through an analysis algorithm that measures the value the user extracts from the product, defines customer journeys, and generates recommendations to reduce drop-offs and improve growth; Prioritize, automatically generating a customer health score, that allows users to prioritize their efforts; and Act, through real-time triggers that allow ongoing identification of growth opportunities in the entire customer revenue lifecycle, these triggers apply to real-time workflows in CEPs, CRM’s, and other internal tech stacks. The company was incorporated in 2021 and is based in Tel Aviv, Israel.</t>
  </si>
  <si>
    <t>Eight Roads Ventures (Asset Management and Custody Banks); Techaviv Founder Partners, L.P. (Asset Management and Custody Banks)</t>
  </si>
  <si>
    <t>Eight Roads Ventures (Financial Buyer); Techaviv Founder Partners, L.P. (Financial Buyer)</t>
  </si>
  <si>
    <t>Eight Roads Ventures (Financials); Techaviv Founder Partners, L.P. (Financials)</t>
  </si>
  <si>
    <t>Eight Roads Ventures (United Kingdom); Techaviv Founder Partners, L.P. (Israel)</t>
  </si>
  <si>
    <t>IQTR1821605108</t>
  </si>
  <si>
    <t>Cyber X, Inc.</t>
  </si>
  <si>
    <t>Cyber X, Inc. develops and operates a platform for real-time security of the industrial Internet. The company designs and builds XSense, a situational-aware platform that connects to an existing setup to continuously monitor the network and to collect real-time data by utilizing Big Data and machine learning, as well as ensuring detection of unfamiliar activities, such as cyber-attacks, operational malfunctions, or tampering incidents. Its XSense platform provides visibility of threats in the OT environment; real-time detection and alerting of operational incidents, cyber threats, and system tampering; and insights into operational and security events in the OT environment. The company also offers Horizon Protocol ODE that enables customers and partners to develop, test, and deploy custom protocol dissectors for its cybersecurity platform. It serves energy and utilities, oil and gas, water treatment, chemical and pharmaceutical, transportation, and manufacturing industries worldwide. Cyber X, Inc. was founded in 2012 and is based in Waltham, Massachusetts. As of June 22, 2020, Cyber X, Inc. operates as a subsidiary of Microsoft Corporation.</t>
  </si>
  <si>
    <t>IQTR1821624667</t>
  </si>
  <si>
    <t>Gruber Debong GmbH</t>
  </si>
  <si>
    <t>Speedinvest GmbH; Nina Capital SGEIC, S.A; Calm/Storm Ventures; Haymarker Ventures; Fin VC</t>
  </si>
  <si>
    <t>Gruber Debong GmbH develops a mobile application software for paying and managing healthcare and insurance expenses. Its platform allows user to find and access health solutions and services. Gruber Debong GmbH was founded in 2018 and is headquartered in Wien, Austria.</t>
  </si>
  <si>
    <t>Calm/Storm Ventures (Asset Management and Custody Banks); Fin VC (Asset Management and Custody Banks); Haymarker Ventures (Asset Management and Custody Banks); Nina Capital SGEIC, S.A (Asset Management and Custody Banks); Speedinvest GmbH (Asset Management and Custody Banks)</t>
  </si>
  <si>
    <t>Calm/Storm Ventures (Financial Buyer); Fin VC (Financial Buyer); Haymarker Ventures (Strategic Buyer); Nina Capital SGEIC, S.A (Financial Buyer); Speedinvest GmbH (Financial Buyer)</t>
  </si>
  <si>
    <t>Calm/Storm Ventures (Financials); Fin VC (Financials); Haymarker Ventures (Financials); Nina Capital SGEIC, S.A (Financials); Speedinvest GmbH (Financials)</t>
  </si>
  <si>
    <t>Calm/Storm Ventures (Austria); Fin VC (United States); Haymarker Ventures (United States); Nina Capital SGEIC, S.A (Spain); Speedinvest GmbH (Austria)</t>
  </si>
  <si>
    <t>IQTR1821629148</t>
  </si>
  <si>
    <t>Kaskada, Inc.</t>
  </si>
  <si>
    <t>DataStax, Inc.</t>
  </si>
  <si>
    <t>Kaskada, Inc., a machine learning studio, develops a platform for big data that enables teams to bring big data projects into production. It offers The Kaskada platform for feature engineering, including a collaborative interface for data scientists and data infrastructure to compute and serve features in production environments. The company’s platform is also used to connect to data; design and visualize features; discover and share features to train models; and deliver features directly to customer-facing applications. Kaskada, Inc. was formerly known as Operiant Inc. The company was incorporated in 2018 and is based in Seattle, Washington. As of January 12, 2023, Kaskada, Inc. operates as a subsidiary of DataStax, Inc..</t>
  </si>
  <si>
    <t>IQTR651515835</t>
  </si>
  <si>
    <t>DATAGROUP BIT Hamburg GmbH</t>
  </si>
  <si>
    <t>Diebold Nixdorf, Incorporated (NYSE:DBD)</t>
  </si>
  <si>
    <t>DATAGROUP BIT Hamburg GmbH provides application management and information technology (IT) infrastructure outsourcing services to the financial services sector in Germany. The company is based in Hamburg, Germany. As of March 2, 2020, DATAGROUP BIT Hamburg GmbH operates as a subsidiary of DATAGROUP SE.</t>
  </si>
  <si>
    <t>IQTR1886171024</t>
  </si>
  <si>
    <t>TWO95 International, Inc.</t>
  </si>
  <si>
    <t>TWO95 International, Inc. operates as an IT consulting and services company. It was founded in 2009 and is headquartered in Cherry Hill, New Jersey.</t>
  </si>
  <si>
    <t>IQTR1883749811</t>
  </si>
  <si>
    <t>Silent Research labs</t>
  </si>
  <si>
    <t>Sora Ventures; Mechanism Ventures, LLC; Hypersphere Ventures LLC; Ascensive Assets; Shima Capital; Hyperithm Co., Ltd.</t>
  </si>
  <si>
    <t>Silent Research labs, a protocol that enables privacy for smart contract assets and web3 applications. It provides the users of your application with the power to communicate with other network operators, from their meta mask. Silent Research labs is based in Slovakia.</t>
  </si>
  <si>
    <t>Ascensive Assets (Asset Management and Custody Banks); Hyperithm Co., Ltd. (IT Consulting and Other Services); Hypersphere Ventures LLC (Asset Management and Custody Banks); Mechanism Ventures, LLC (Asset Management and Custody Banks); Shima Capital (Asset Management and Custody Banks); Sora Ventures (Asset Management and Custody Banks)</t>
  </si>
  <si>
    <t>Ascensive Assets (Financial Buyer); Hyperithm Co., Ltd. (Strategic Buyer); Hypersphere Ventures LLC (Financial Buyer); Mechanism Ventures, LLC (Financial Buyer); Shima Capital (Financial Buyer); Sora Ventures (Financial Buyer)</t>
  </si>
  <si>
    <t>Ascensive Assets (Financials); Hyperithm Co., Ltd. (Information Technology); Hypersphere Ventures LLC (Financials); Mechanism Ventures, LLC (Financials); Shima Capital (Financials); Sora Ventures (Financials)</t>
  </si>
  <si>
    <t>Ascensive Assets (United States); Hyperithm Co., Ltd. (Japan); Hypersphere Ventures LLC (United States); Mechanism Ventures, LLC (United States); Shima Capital (United States); Sora Ventures (Taiwan)</t>
  </si>
  <si>
    <t>IQTR1821644170</t>
  </si>
  <si>
    <t>Learning Suite, Inc.</t>
  </si>
  <si>
    <t>LCVista Inc.</t>
  </si>
  <si>
    <t>Learning Suite, Inc., doing business as Prolaera, develops CPEsuite, a solution that provides continued education for professionals. It offers courses in computer science, such as Savvy Excel that comprises VLOOKUP; and courses in taxes, including ethics in taxpayer representation sales and marketing, installment agreements advanced topics, installment agreements overview, IRS collections due process appeals, IRS return preparer fraud, compromise advanced topics, compromise basics, pass through entity distributions, resolving 941 tax liabilities, and tax liens, including withdrawal, discharge, and subordination. The company also provides CE credit for enrolled agents and AFSP participants. Learning Suite, Inc. was incorporated in 2015 and is based in Seattle, Washington. As of March 12, 2023, Learning Suite, Inc. operates as a subsidiary of LCVista Inc.</t>
  </si>
  <si>
    <t>IQTR1821648280</t>
  </si>
  <si>
    <t>SecZetta, Inc.</t>
  </si>
  <si>
    <t>SailPoint Technologies, Inc.</t>
  </si>
  <si>
    <t>Rally Ventures; MassMutual Ventures LLC; ClearSky; SYN Ventures</t>
  </si>
  <si>
    <t>SecZetta, Inc. develops and provides identity lifecycle management, and identity and access management software. Its products include NE Profile, which allows identifying third-party relationships and risks with the company; NE Access for vendors to manage third-party identities; ID Proxy, which analyzes and processes third-party master data; and Customer Identity; software for creating and managing customer identities. Additionally, the company provides identity and access management (IAM) solutions for the ongoing maintenance of non-employees. The company also provides identity advisory, and identity implementation, and managed services. It serves the retail, health care, financial, and education sectors. The company was incorporated in 2019 and is based in Fall River, Massachusetts with an additional office in Bellingham, Massachusetts. As of January 12, 2023, SecZetta, Inc. operates as a subsidiary of SailPoint Technologies, Inc.</t>
  </si>
  <si>
    <t>ClearSky (United States); MassMutual Ventures LLC (United States); Rally Ventures (United States); SYN Ventures (United States)</t>
  </si>
  <si>
    <t>IQTR1821657940</t>
  </si>
  <si>
    <t>inSign GmbH</t>
  </si>
  <si>
    <t>BSI Business Systems Integration AG</t>
  </si>
  <si>
    <t>inSign GmbH develops a software that offers digital signature services. It serves finance, real estate, energy healthcare, automotive, and tourism industries. The company was incorporated in 2022 and is based in Marzling, Germany. As of December 31, 2022, inSign GmbH operates as a subsidiary of BSI Business Systems Integration AG.</t>
  </si>
  <si>
    <t>IQTR1821657963</t>
  </si>
  <si>
    <t>Octave, SAS</t>
  </si>
  <si>
    <t>Octave, SAS operates as a software publisher and integrator for merchants and merchant networks worldwide. It offers Unity, a unified commerce digitalization solution that allows retail players to provide various functions, including customer relationship management, in-store mobility, e-commerce CMS, and NF certified cash register. The company also offers project deployment and project monitoring services. The company was incorporated in 1996 and is based in Angers, France.</t>
  </si>
  <si>
    <t>IQTR1821658233</t>
  </si>
  <si>
    <t>SelfPublishing.com, LLC</t>
  </si>
  <si>
    <t>Self-Publishing SCHOOL</t>
  </si>
  <si>
    <t>SelfPublishing.com, LLC develops a platform publishing books online. The company was incorporated in 2019 and is based in Dallas, Texas. As of January 12, 2023, SelfPublishing.com, LLC operates as a subsidiary of Self Publishing School.</t>
  </si>
  <si>
    <t>IQTR1821691910</t>
  </si>
  <si>
    <t>SMS ASSIST, L.L.C.</t>
  </si>
  <si>
    <t>Lessen, LLC</t>
  </si>
  <si>
    <t>SMS ASSIST, L.L.C. develops and operates a cloud-based residential and commercial property management and facilities management platform. Its platform features reactive maintenance, preventative maintenance, landscaping, snow and ice management, floor care, turns and rehabs, and in-house technician management solutions. The company’s platform used to manage various properties, such as retail stores, banks, restaurants, parking garages, gas stations, and more. It serves retail, banking, food service, residential, and health care industries. SMS ASSIST, L.L.C. was formerly known as SMSA, L.L.C. and changed its name to SMS ASSIST, L.L.C. in August 1999. The company was incorporated in 1999 and is based in Chicago, Illinois with additional offices in Phoenix, Arizona. As of January 12, 2023, SMS ASSIST, L.L.C. operates as a subsidiary of Lessen Inc.</t>
  </si>
  <si>
    <t>IQTR1821925955</t>
  </si>
  <si>
    <t>Exafin</t>
  </si>
  <si>
    <t>Kaszek Management S.A.; NXTP Labs S.R.L.; Newtopia VC</t>
  </si>
  <si>
    <t>Exafin develops an open source, non-custodial protocol on Ethereum, that will bring fixed-income solutions for lenders and borrowers. The company was founded in 2021 and is based in Eth, France.</t>
  </si>
  <si>
    <t>Kaszek Management S.A. (Asset Management and Custody Banks); Newtopia VC (Asset Management and Custody Banks); NXTP Labs S.R.L. (Asset Management and Custody Banks)</t>
  </si>
  <si>
    <t>Kaszek Management S.A. (Financial Buyer); Newtopia VC (Financial Buyer); NXTP Labs S.R.L. (Financial Buyer)</t>
  </si>
  <si>
    <t>Kaszek Management S.A. (Financials); Newtopia VC (Financials); NXTP Labs S.R.L. (Financials)</t>
  </si>
  <si>
    <t>Kaszek Management S.A. (Argentina); Newtopia VC (United States); NXTP Labs S.R.L. (Argentina)</t>
  </si>
  <si>
    <t>IQTR689232803</t>
  </si>
  <si>
    <t>Nanjing Kaide Youyun Data Co., Ltd.</t>
  </si>
  <si>
    <t>Nanjing Canatal Data-Centre Environmental Tech Co., Ltd (SHSE:603912)</t>
  </si>
  <si>
    <t>Nanjing Kaide Youyun Data Co., Ltd. owns and develops data centers. The company is based in Nanjing, China. Nanjing Kaide Youyun Data Co., Ltd. operates as a subsidiary of Nanjing Canatal Data-Centre Environmental Tech Co., Ltd.</t>
  </si>
  <si>
    <t>IQTR1822001757</t>
  </si>
  <si>
    <t>Huler Limited</t>
  </si>
  <si>
    <t>Huler Limited develops application software that provides digital workspace that streamlines knowledge sharing processes. It offers HulerHub, a platform that links to tools, documents, and system for updating. The company was incorporated in 2020 and is based in Stoke on Trent, United Kingdom with additional locations in Manchester and London, United Kingdom; New York, New York; and San Francisco, California.</t>
  </si>
  <si>
    <t>IQTR1764523264</t>
  </si>
  <si>
    <t>Almond Company Co., Ltd.</t>
  </si>
  <si>
    <t>Almond Company Co., Ltd. offers software development solutions and services. The company’s solutions include Global live content platform, a platform for importance of information technology to the future of the entertainment and content industry; Multiplayer Mobile Game Platform, a platform to play and compete together, watch real-time spectators, or acquire non-fungible tokens (NFTs); and Digital Asset Mobile Simple Wallet, a wallet that can easily integrate and manage various digital assets and send money by phone number and email. The company was incorporated in 2017 and is based in Seoul, South Korea.</t>
  </si>
  <si>
    <t>IQTR1839943218</t>
  </si>
  <si>
    <t>Finvoicer Group Oy</t>
  </si>
  <si>
    <t>Finvoicer Group Oy operates as a financial management and software house offering invoice lifecycle, financial, and accounting services. The company was incorporated in 2009 and is based in Turku, Finland. As of June 30, 2023, Finvoicer Group Oy operates as a subsidiary of Lemonsoft Oyj.</t>
  </si>
  <si>
    <t>IQTR1822178252</t>
  </si>
  <si>
    <t>3Soft S.A.</t>
  </si>
  <si>
    <t>Warsaw Equity Group</t>
  </si>
  <si>
    <t>3Soft S.A. offers data-driven business solutions for artificial intelligence, data management and business automation. The company also develops OCCUBEE, an AI platform for data-driven retail. The company serves financial and retail sectors. The company was founded in 2003 and is based in Katowice, Poland with additional offices in Stockholm, Sweden; and Niedernhausen, Germany.</t>
  </si>
  <si>
    <t>IQTR692853381</t>
  </si>
  <si>
    <t>Cetus Solutions Limited</t>
  </si>
  <si>
    <t>Cetus Solutions Limited, a network infrastructure solutions company, designs, implements, and supports business computing solutions. The company provides consolidation, virtualization, flexible and remote working, network infrastructure, VDI, storage, application delivery, server based computing, thin-client computing, and continuum solutions. It offers Citrix line of desktop virtualization, networking, and cloud infrastructure solutions; VMware platforms and solutions to power private or hybrid cloud infrastructure, build and run cloud applications, and supply end-user computing as a cloud-based service; and UniPrint suite of products that support managed PC workstations, thin clients, mainframes, and personal digital assistants, and enables users to print documents from various locations on various printers. The company also provides Appsense line of performance management products; Trend Micro line of security solutions to protect small businesses against data theft and risky Websites; various IBM hardware solutions and services; PlateSpin range of products to assist in the planning and migration phases of a server virtualization project; Vizioncore suit of products that provide functionalities to a VMware implementation; various thin client terminals; and Safeword suite of products to protect information, assets, and applications. In addition, it provides pre-sales consultancy, business and requirement analysis, installation and implementation, project and transition management, technical support, system and administrator training, instructor led training, and network infrastructure design and cabling services. The company was incorporated in 2002 and is based in Manchester, United Kingdom. As of October 23, 2020, Cetus Solutions Limited operates as a subsidiary of Proact IT Group AB (publ).</t>
  </si>
  <si>
    <t>IQTR1822340149</t>
  </si>
  <si>
    <t>Slatewell, Inc.</t>
  </si>
  <si>
    <t>Slatewell, Inc. designs and develops integrated software platform for trust and estate lawyers and the broader T&amp;E ecosystem. It helps in creating new workflows, and enables financial decisions by lawyers, wealth advisors, and other stakeholders on behalf of their clients. The company was incorporated in 2021 and is based in Brooklyn, New York.</t>
  </si>
  <si>
    <t>IQTR1822458403</t>
  </si>
  <si>
    <t>Riot Security, Inc.</t>
  </si>
  <si>
    <t>Y Combinator Management, LLC; FundersClub Inc.; Base10 Partners Capital Management, LLC; Founders Future SAS; Figma Ventures</t>
  </si>
  <si>
    <t>Riot Security, Inc. develops and operates a platform for companies to train employees and raise their awareness about cybersecurity risks. The company offers Albert, a cybersecurity companion that teaches cybersecurity basics to employees; and tracks the progress of team. It also evaluates vulnerability of team, simulates any phishing attacks, and more. The company was incorporated in 2019 and is based in New York, New York.</t>
  </si>
  <si>
    <t>Base10 Partners Capital Management, LLC (Asset Management and Custody Banks); Figma Ventures (Asset Management and Custody Banks); Founders Future SAS (Asset Management and Custody Banks); FundersClub Inc. (Asset Management and Custody Banks); Y Combinator Management, LLC (Asset Management and Custody Banks)</t>
  </si>
  <si>
    <t>Base10 Partners Capital Management, LLC (Financial Buyer); Figma Ventures (Financial Buyer); Founders Future SAS (Financial Buyer); FundersClub Inc. (Financial Buyer); Y Combinator Management, LLC (Financial Buyer)</t>
  </si>
  <si>
    <t>Base10 Partners Capital Management, LLC (Financials); Figma Ventures (Financials); Founders Future SAS (Financials); FundersClub Inc. (Financials); Y Combinator Management, LLC (Financials)</t>
  </si>
  <si>
    <t>Base10 Partners Capital Management, LLC (United States); Figma Ventures (United States); Founders Future SAS (France); FundersClub Inc. (United States); Y Combinator Management, LLC (United States)</t>
  </si>
  <si>
    <t>IQTR1838608177</t>
  </si>
  <si>
    <t>Groxi Inc.</t>
  </si>
  <si>
    <t>Elecom Co., Ltd. (TSE:6750)</t>
  </si>
  <si>
    <t>Iwatsu Electric Co., Ltd. (TSE:6704)</t>
  </si>
  <si>
    <t xml:space="preserve"> As of June 30, 2023, Groxi Inc. operates as a subsidiary of Elecom Co., Ltd.</t>
  </si>
  <si>
    <t>IQTR1823314882</t>
  </si>
  <si>
    <t>IQTR1757421047</t>
  </si>
  <si>
    <t>Shanghai Fushenlan Information Technology Co., Ltd.</t>
  </si>
  <si>
    <t>Shanghai Fushenlan Information Technology Co., Ltd. provides Information Technology services. The company is based in China.</t>
  </si>
  <si>
    <t>IQTR1823679307</t>
  </si>
  <si>
    <t>Accomate Co., Ltd</t>
  </si>
  <si>
    <t>Digital Economy Promotion Agency; InnoSpace Thailand Co., Ltd.; Winserve Corporation</t>
  </si>
  <si>
    <t>Accomate Co., Ltd develops data entry and document management software solutions. Its products include ZTRUS OCR, account payable and expense management software, ZBOOK, ZBIZ, and ZTRUS expenses. The company was incorporated in 2019 and is based in Bangkok, Thailand.</t>
  </si>
  <si>
    <t>Digital Economy Promotion Agency (Interactive Media and Services); InnoSpace Thailand Co., Ltd. (Asset Management and Custody Banks); Winserve Corporation (IT Consulting and Other Services)</t>
  </si>
  <si>
    <t>Digital Economy Promotion Agency (Strategic Buyer); InnoSpace Thailand Co., Ltd. (Financial Buyer); Winserve Corporation (Strategic Buyer)</t>
  </si>
  <si>
    <t>Digital Economy Promotion Agency (Communication Services); InnoSpace Thailand Co., Ltd. (Financials); Winserve Corporation (Information Technology)</t>
  </si>
  <si>
    <t>Digital Economy Promotion Agency (Thailand); InnoSpace Thailand Co., Ltd. (Thailand); Winserve Corporation (Thailand)</t>
  </si>
  <si>
    <t>IQTR1823684986</t>
  </si>
  <si>
    <t>Otonomee Customer Management Limited</t>
  </si>
  <si>
    <t>Martello Piling Ltd</t>
  </si>
  <si>
    <t>Otonomee Customer Management Limited trading as Otonomee offers information technology consulting services. It offers customer management, digital CX, E-commerce sales and support, multilingual talent, technology solutions, and sales development solutions. The company was incorporated in 2000 and is based in Cork, Ireland.</t>
  </si>
  <si>
    <t>IQTR626497682</t>
  </si>
  <si>
    <t>Hexonet Services Inc.</t>
  </si>
  <si>
    <t>HEXONET Services Inc. develops domain name reseller platform, sells domain names subscriptions directly and through resellers, and provides Internet services. The company was founded in 1999 and is based in Homburg, Germany with additional office in Richmond, Canada. As of August 7, 2019, HEXONET Services Inc. operates as a subsidiary of CentralNic Group Plc.</t>
  </si>
  <si>
    <t>IQTR1825200665</t>
  </si>
  <si>
    <t>Buchhaltungsbutler GmbH</t>
  </si>
  <si>
    <t>BuchhaltungsButler GmbH develops cloud-based accounting software for accounting and tax advisor collaboration. The company's software collects data from data sources, transfers receipts and payments to the tax advisor, creates invoices, updates figures, and provides a to-do list guide. The company was founded in 2015 and is based in Berlin, Germany. As of January 12, 2023, Buchhaltungsbutler Gmbh operates as a subsidiary of Visma AS.</t>
  </si>
  <si>
    <t>IQTR1858573735</t>
  </si>
  <si>
    <t>hokan, Inc.</t>
  </si>
  <si>
    <t>Archetype Ventures; Sony Ventures Corporation; Mitsui &amp; Co. Insurance Holdings Ltd.</t>
  </si>
  <si>
    <t>hokan, Inc. provides a Software-as-a-Service (SaaS) for insurance agents. It provides insurance management and maintenance support services, including dashboard function, customer added function, document upload function, grouping function, search/sort function, and print and portable document format (PDF) conversion function. The company was founded in 2017 and is based in Chiyoda, Japan.</t>
  </si>
  <si>
    <t>Archetype Ventures (Asset Management and Custody Banks); Mitsui &amp; Co. Insurance Holdings Ltd. (Insurance Brokers); Sony Ventures Corporation (Asset Management and Custody Banks)</t>
  </si>
  <si>
    <t>Archetype Ventures (Financial Buyer); Mitsui &amp; Co. Insurance Holdings Ltd. (Strategic Buyer); Sony Ventures Corporation (Financial Buyer)</t>
  </si>
  <si>
    <t>Archetype Ventures (Financials); Mitsui &amp; Co. Insurance Holdings Ltd. (Financials); Sony Ventures Corporation (Financials)</t>
  </si>
  <si>
    <t>Archetype Ventures (Japan); Mitsui &amp; Co. Insurance Holdings Ltd. (Japan); Sony Ventures Corporation (Japan)</t>
  </si>
  <si>
    <t>IQTR1821380933</t>
  </si>
  <si>
    <t>Oxa Autonomy Limited</t>
  </si>
  <si>
    <t>Alphabet Inc. (NasdaqGS:GOOGL); Aioi Nissay Dowa Insurance Company, Limited; ZF Friedrichshafen AG; Halma plc (LSE:HLMA); Ocado Group plc (LSE:OCDO); BGF Investment Management Ltd.; Venture Science; ENEOS Innovation Partners LLC; Trimble Ventures; Kiko Ventures</t>
  </si>
  <si>
    <t>Oxa Autonomy Limited develops autonomous vehicle software solutions. It offers artificial intelligence platform agnostic that is used to navigate autonomously around cities, warehouses and off-road environments, using data from lasers and cameras placed on vehicles. The company develops Selenium, an autonomous control system, which include vehicle agnostic operating system. It develops Caesium, a cloud-based service that schedules and co-ordinates fleet of autonomous vehicles and NABU, a 3D imaging scanning electronic device. The company manufactures self driving vehicles to test its software. Oxa Autonomy Limited was formerly known as Oxbotica Limited and changed its name to Oxa Autonomy Limited in May 2023. The company was incorporated in 2014 and is based in Oxford, United Kingdom.</t>
  </si>
  <si>
    <t>Aioi Nissay Dowa Insurance Company, Limited (Property and Casualty Insurance); Alphabet Inc. (NasdaqGS:GOOGL) (Interactive Media and Services); BGF Investment Management Ltd. (Asset Management and Custody Banks); ENEOS Innovation Partners LLC (Asset Management and Custody Banks); Halma plc (LSE:HLMA) (Electronic Equipment and Instruments); Kiko Ventures (Asset Management and Custody Banks); Ocado Group plc (LSE:OCDO) (Food Retail); Trimble Ventures (Asset Management and Custody Banks); Venture Science (Asset Management and Custody Banks); ZF Friedrichshafen AG (Automotive Parts and Equipment)</t>
  </si>
  <si>
    <t>Aioi Nissay Dowa Insurance Company, Limited (Strategic Buyer); Alphabet Inc. (NasdaqGS:GOOGL) (Strategic Buyer); BGF Investment Management Ltd. (Financial Buyer); ENEOS Innovation Partners LLC (Financial Buyer); Halma plc (LSE:HLMA) (Strategic Buyer); Kiko Ventures (Financial Buyer); Ocado Group plc (LSE:OCDO) (Strategic Buyer); Trimble Ventures (Financial Buyer); Venture Science (Financial Buyer); ZF Friedrichshafen AG (Strategic Buyer)</t>
  </si>
  <si>
    <t>Aioi Nissay Dowa Insurance Company, Limited (Financials); Alphabet Inc. (NasdaqGS:GOOGL) (Communication Services); BGF Investment Management Ltd. (Financials); ENEOS Innovation Partners LLC (Financials); Halma plc (LSE:HLMA) (Information Technology); Kiko Ventures (Financials); Ocado Group plc (LSE:OCDO) (Consumer Staples); Trimble Ventures (Financials); Venture Science (Financials); ZF Friedrichshafen AG (Consumer Discretionary)</t>
  </si>
  <si>
    <t>Aioi Nissay Dowa Insurance Company, Limited (Japan); Alphabet Inc. (NasdaqGS:GOOGL) (United States); BGF Investment Management Ltd. (United Kingdom); ENEOS Innovation Partners LLC (Japan); Halma plc (LSE:HLMA) (United Kingdom); Kiko Ventures (United States); Ocado Group plc (LSE:OCDO) (United Kingdom); Trimble Ventures (United States); Venture Science (United States); ZF Friedrichshafen AG (Germany)</t>
  </si>
  <si>
    <t>IQTR649525378</t>
  </si>
  <si>
    <t>Columbia Capital, L.P.; Blue Lagoon Capital</t>
  </si>
  <si>
    <t>Blue Lagoon Capital (Asset Management and Custody Banks); Columbia Capital, L.P. (Asset Management and Custody Banks)</t>
  </si>
  <si>
    <t>Blue Lagoon Capital (Financial Buyer); Columbia Capital, L.P. (Financial Buyer)</t>
  </si>
  <si>
    <t>Blue Lagoon Capital (Financials); Columbia Capital, L.P. (Financials)</t>
  </si>
  <si>
    <t>Blue Lagoon Capital (United States); Columbia Capital, L.P. (United States)</t>
  </si>
  <si>
    <t>IQTR1821459971</t>
  </si>
  <si>
    <t>Poetics Inc.</t>
  </si>
  <si>
    <t>Vector HOLDINGS Inc. (TSE:2656); Future Venture Capital Co., Ltd. (TSE:8462); SX Capital, Inc.</t>
  </si>
  <si>
    <t>Poetics Inc., previously known as Empath Inc., develops an artificial intelligence (AI) application software that identifies emotion from the voice in real-time regardless of language. Its products include Web Empath API/SDK, an application that integrates vocal emotion artificial intelligence (AI) with products and services offered by its users; My Mood Forecast, an employee assistant program (EAP) application that helps employees in checking their mood from their voice; and Smart Call Center, an application that visualizes customers and operators emotions in real-time. The company was founded in 2017 and is based in Tokyo, Japan.</t>
  </si>
  <si>
    <t>Future Venture Capital Co., Ltd. (TSE:8462) (Asset Management and Custody Banks); SX Capital, Inc. (Asset Management and Custody Banks); Vector HOLDINGS Inc. (TSE:2656) (Computer and Electronics Retail)</t>
  </si>
  <si>
    <t>Future Venture Capital Co., Ltd. (TSE:8462) (Financial Buyer); SX Capital, Inc. (Financial Buyer); Vector HOLDINGS Inc. (TSE:2656) (Strategic Buyer)</t>
  </si>
  <si>
    <t>Future Venture Capital Co., Ltd. (TSE:8462) (Financials); SX Capital, Inc. (Financials); Vector HOLDINGS Inc. (TSE:2656) (Consumer Discretionary)</t>
  </si>
  <si>
    <t>Future Venture Capital Co., Ltd. (TSE:8462) (Japan); SX Capital, Inc. (Japan); Vector HOLDINGS Inc. (TSE:2656) (Japan)</t>
  </si>
  <si>
    <t>IQTR1821462586</t>
  </si>
  <si>
    <t>Awaz</t>
  </si>
  <si>
    <t>Awaz is an artificial intelligence-based job-tech application. The company is based in India.</t>
  </si>
  <si>
    <t>IQTR1872226969</t>
  </si>
  <si>
    <t>Vidyuttech Services Private Limited</t>
  </si>
  <si>
    <t>Zephyr Management, L.P.; LetsVenture Online Pte. Ltd.; 3one4Capital Advisors LLP; A &amp; L Trust; Alteria Capital Advisors LLP; Saison Capital Pte. Ltd.; Force Ventures LLP</t>
  </si>
  <si>
    <t>Vidyuttech Services Private Limited develops a platform which manages to extract a high residual value for EVs, helping customers get an effective interest rate. The company offers ownership solutions for Mahindra, Altigreen Euler and OSM vehicles. Vidyuttech Services Private Limited was incorporated in 2021 and is based in Bengaluru, India.</t>
  </si>
  <si>
    <t>3one4Capital Advisors LLP (Asset Management and Custody Banks); Alteria Capital Advisors LLP (Asset Management and Custody Banks); Force Ventures LLP (Asset Management and Custody Banks); LetsVenture Online Pte. Ltd. (Internet Services and Infrastructure); Saison Capital Pte. Ltd. (Asset Management and Custody Banks); Zephyr Management, L.P. (Asset Management and Custody Banks)</t>
  </si>
  <si>
    <t>3one4Capital Advisors LLP (Financial Buyer); A &amp; L Trust (Strategic Buyer); Alteria Capital Advisors LLP (Financial Buyer); Force Ventures LLP (Financial Buyer); LetsVenture Online Pte. Ltd. (Financial Buyer); Saison Capital Pte. Ltd. (Financial Buyer); Zephyr Management, L.P. (Financial Buyer)</t>
  </si>
  <si>
    <t>3one4Capital Advisors LLP (Financials); Alteria Capital Advisors LLP (Financials); Force Ventures LLP (Financials); LetsVenture Online Pte. Ltd. (Information Technology); Saison Capital Pte. Ltd. (Financials); Zephyr Management, L.P. (Financials)</t>
  </si>
  <si>
    <t>3one4Capital Advisors LLP (India); A &amp; L Trust (United Kingdom); Alteria Capital Advisors LLP (India); Force Ventures LLP (India); LetsVenture Online Pte. Ltd. (India); Saison Capital Pte. Ltd. (Singapore); Zephyr Management, L.P. (United States)</t>
  </si>
  <si>
    <t>IQTR1821473098</t>
  </si>
  <si>
    <t>Pacific Fund Systems Europe Limited</t>
  </si>
  <si>
    <t>Apex Group Ltd.</t>
  </si>
  <si>
    <t>Pollen Street Capital Limited</t>
  </si>
  <si>
    <t>Pacific Fund Systems Europe Limited develops accounting and administration application software for alternative fund administration industry. The company offers PFS-PAXUS, a fund accounting and fund administration system; PFS-DataFeed, an interface that allows import of securities market prices, foreign exchange rates, and corporate actions from major price providers; PFS-CONNECT, a real-time web portal that enables fund managers, investors, and authorized third parties to access their information online; and PFS-CLOUD, a software as a service (SaaS) that enables customers to access PFS-PAXUS, PFS-CONNECT, and PFS-Datafeed hosted in the cloud. Pacific Fund Systems Europe Limited was founded in 1999 and is based in Douglas, Isle of Man. As of December 31, 2022, Pacific Fund Systems Europe Limited operates as a subsidiary of Apex Group Ltd.</t>
  </si>
  <si>
    <t>IQTR1821473314</t>
  </si>
  <si>
    <t>Omny</t>
  </si>
  <si>
    <t>Kima Ventures SAS; Founders Future SAS</t>
  </si>
  <si>
    <t>Omny operates marketplace selling acceleration platform, partnering with brands and agencies to boost their sales and promote the products globally. It offers list and sell products on marketplaces, manage logistic and fulfillment, access data through platform, and boost the brand products and markets globally. The company was incorporated in 2022 and is based in Paris, France.</t>
  </si>
  <si>
    <t>Founders Future SAS (Asset Management and Custody Banks); Kima Ventures SAS (Asset Management and Custody Banks)</t>
  </si>
  <si>
    <t>Founders Future SAS (Financial Buyer); Kima Ventures SAS (Financial Buyer)</t>
  </si>
  <si>
    <t>Founders Future SAS (Financials); Kima Ventures SAS (Financials)</t>
  </si>
  <si>
    <t>Founders Future SAS (France); Kima Ventures SAS (France)</t>
  </si>
  <si>
    <t>IQTR1821475028</t>
  </si>
  <si>
    <t>DeepL SE</t>
  </si>
  <si>
    <t>Benchmark; Deer Management Company, LLC; Institutional Venture Partners; b2venture AG; Atomico Investment Holdings Limited</t>
  </si>
  <si>
    <t>DeepL SE develops artificial intelligence (AI) software and online translation services of bilingual texts in English and German for words and expression. Its products include a language translating website, DeepL Translator; DeepL Pro, an application for text translation; and Linguee App. The company was founded in 2009 and is based in Cologne, Germany.</t>
  </si>
  <si>
    <t>Atomico Investment Holdings Limited (Asset Management and Custody Banks); b2venture AG (Asset Management and Custody Banks); Benchmark (Asset Management and Custody Banks); Deer Management Company, LLC (Asset Management and Custody Banks); Institutional Venture Partners (Asset Management and Custody Banks)</t>
  </si>
  <si>
    <t>Atomico Investment Holdings Limited (Financial Buyer); b2venture AG (Financial Buyer); Benchmark (Financial Buyer); Deer Management Company, LLC (Financial Buyer); Institutional Venture Partners (Financial Buyer)</t>
  </si>
  <si>
    <t>Atomico Investment Holdings Limited (Financials); b2venture AG (Financials); Benchmark (Financials); Deer Management Company, LLC (Financials); Institutional Venture Partners (Financials)</t>
  </si>
  <si>
    <t>Atomico Investment Holdings Limited (United Kingdom); b2venture AG (Switzerland); Benchmark (United States); Deer Management Company, LLC (United States); Institutional Venture Partners (United States)</t>
  </si>
  <si>
    <t>IQTR1821476046</t>
  </si>
  <si>
    <t>Inbenta Technologies Inc.</t>
  </si>
  <si>
    <t>Inbenta Technologies Inc. provides natural language processing and semantic search services. The company offers support services, such as dynamic FAQs, knowledge management, virtual assistance, business website searches, e-commerce conversions, and customer self-service. It caters to transport, SAAS, public administration, consumer brand, mobile platform application, insurance, banking, utilities, and telecommunication sectors. The company’s clientele include ticketmaster, box, coupa software, schlage locks, groupon, and chartboost. Inbenta Technologies Inc. was founded in 2005 and is headquartered in Sunnyvale, California with additional offices in Spain, France, Brazil, Mexico, Singapore, Chile, and the Netherlands.</t>
  </si>
  <si>
    <t>IQTR1821477872</t>
  </si>
  <si>
    <t>Inscale Technologies, Inc.</t>
  </si>
  <si>
    <t>Inscale Technologies, Inc. develops cloud-based enterprise resource planning (ERP) aviation software for the aviation industry. Its software, AvSight, provides sales order management, purchase order management, repair management, inventory control, and costing solutions. Inscale Technologies, Inc. was founded in 2016 and is based in Boone, North Carolina.</t>
  </si>
  <si>
    <t>IQTR1821478019</t>
  </si>
  <si>
    <t>Prime Technologies, Inc.</t>
  </si>
  <si>
    <t>Prime Technologies, Inc. operates as an application software company. It was founded in 1989 and is based in West Chester, Pennsylvania. As of January 11, 2023, Prime Technologies, Inc. operates as a subsidiary of TMA Systems, LLC.</t>
  </si>
  <si>
    <t>IQTR1821480179</t>
  </si>
  <si>
    <t>The AutoMiner, LLC</t>
  </si>
  <si>
    <t>Pure Auto LLC</t>
  </si>
  <si>
    <t>The AutoMiner, LLC designs and develops a data management platform with managed marketing services that ensures the secure storage and delivery of all data for dealers. The company was incorporated in 2015 and is based in Port Orange, Florida. As of January 11, 2023, The AutoMiner, LLC operates as a subsidiary of Pure Auto LLC.</t>
  </si>
  <si>
    <t>IQTR1821510019</t>
  </si>
  <si>
    <t>Exipple Studio S.L.</t>
  </si>
  <si>
    <t>PreAct Technologies, Inc.</t>
  </si>
  <si>
    <t>500 Global; OneRagtime SAS</t>
  </si>
  <si>
    <t xml:space="preserve">Exipple Studio S.L., a technology company, develops human technology interaction, object and human behavior recognition, and gestural interaction solutions. The company develops Gestoos, an artificial intelligence platform that enables cameras and sensors to see and understand real-time human movement and behavior in various environments and contexts. Its machine learning platform identifies human behavior using computer vision, and creates products that enable gestural interactions with physical objects, spaces, and screen-based interfaces. The company also provides design and user experience services in the areas of discovery workshops, engineering consultation, UX research, interaction and visual design, and front-end development; and technical customization services. The software is used by the automotive industry for human behavior detection, keep drivers alert, monitor passengers, and dashboard control. The product Gestoos allow drivers to accept or reject calls from mobile devices, control temperature, and adjust music volume and switch to another track. The software is also used to control lights, sound systems, and media playback across different appliances. It offers its product to medium sized and fortune 500 companies for digital signage, automotive, and home automation applications. Exipple Studio S.L. was founded in 2011 and is based in Barcelona, Spain. As of August 29, 2023, Exipple Studio S.L. operates as a subsidiary of PreAct Technologies, Inc.
</t>
  </si>
  <si>
    <t>500 Global (United States); OneRagtime SAS (France)</t>
  </si>
  <si>
    <t>IQTR1821510562</t>
  </si>
  <si>
    <t>InvestSky Financial Limited</t>
  </si>
  <si>
    <t>Emkan Capital Company, L.L.C.; Joa Capital</t>
  </si>
  <si>
    <t>InvestSky Financial Limited develops investing solution that offers investment insights for investors. The company was incorporated in 2021 and is based in Dubai, United Arab Emirates.</t>
  </si>
  <si>
    <t>Emkan Capital Company, L.L.C. (Asset Management and Custody Banks); Joa Capital (Asset Management and Custody Banks)</t>
  </si>
  <si>
    <t>Emkan Capital Company, L.L.C. (Financial Buyer); Joa Capital (Financial Buyer)</t>
  </si>
  <si>
    <t>Emkan Capital Company, L.L.C. (Financials); Joa Capital (Financials)</t>
  </si>
  <si>
    <t>Emkan Capital Company, L.L.C. (Saudi Arabia); Joa Capital (United Arab Emirates)</t>
  </si>
  <si>
    <t>IQTR1821517314</t>
  </si>
  <si>
    <t>NIW Companies, Inc.</t>
  </si>
  <si>
    <t>Simplicity Group LLC</t>
  </si>
  <si>
    <t>NIW Companies, Inc. offers financial insurance solutions for estate, business, and retirement planning solutions for high net worth professionals. NIW Companies, Inc. was founded in 2000 and is based in Plano, Texas. As of January 11, 2023, NIW Companies, Inc. operates as a subsidiary of Simplicity Group LLC.</t>
  </si>
  <si>
    <t>IQTR1774495164</t>
  </si>
  <si>
    <t>Building Blocks (UK) Ltd.</t>
  </si>
  <si>
    <t>Building Blocks (UK) Ltd. provides consultancy services for Web technology projects. Its services include project recovery, solution design and build, technical architecture and management, enterprise integration, enhancements and re-platforming, global rollouts, and mobile development. The company serves various organizations internationally. Building Blocks (UK) Ltd. was founded in 2007 and is based in Manchester, United Kingdom. As of May 15, 2016, Building Blocks (UK) Ltd. operates as a subsidiary of Dept Holding B.V. As of March 15, 2022, Building Blocks (UK) Ltd. operates as a subsidiary of CM.com N.V..</t>
  </si>
  <si>
    <t>IQTR1821527557</t>
  </si>
  <si>
    <t>Eserv International</t>
  </si>
  <si>
    <t>Eserv International operates as software as a service company that offers users to design, build, operate, and maintain industrial assets. It offers AS-TEG that provides a contextualized digital twin to operators and service providers for quick search and locate as built, design and integrity data. The company was founded in 2015 and is based in Aberdeen, United Kingdom.</t>
  </si>
  <si>
    <t>IQTR1821527603</t>
  </si>
  <si>
    <t>Autoscriber B.V.</t>
  </si>
  <si>
    <t>BOM Capital B.V.; Lumo Labs</t>
  </si>
  <si>
    <t>Autoscriber B.V. develops artificial intelligence (AI) powered speech recognition and natural language processing software to extract structured data from conversations between physicians and patients. It offers Recording and Transcription, Extraction of clinical terms, Automatic summary, and EPD Integration; a medical speech-to-text engine; and medical text-to-entity engine. The company is based in Eindhoven, the Netherlands.</t>
  </si>
  <si>
    <t>BOM Capital B.V. (Asset Management and Custody Banks); Lumo Labs (Asset Management and Custody Banks)</t>
  </si>
  <si>
    <t>BOM Capital B.V. (Financial Buyer); Lumo Labs (Financial Buyer)</t>
  </si>
  <si>
    <t>BOM Capital B.V. (Financials); Lumo Labs (Financials)</t>
  </si>
  <si>
    <t>BOM Capital B.V. (Netherlands); Lumo Labs (Netherlands)</t>
  </si>
  <si>
    <t>IQTR1821527985</t>
  </si>
  <si>
    <t>Fusion Sport Inc.</t>
  </si>
  <si>
    <t>Fusion Sport Inc., doing business as Smartabase, develops human performance optimization platform for elite sports and military organizations. The company was founded in 2003 and is based in Broomfield, Colorado. As of January 11, 2023, Fusion Sport Inc. operates as a subsidiary of Teamworks Innovations, Inc.</t>
  </si>
  <si>
    <t>IQTR1872634492</t>
  </si>
  <si>
    <t>Xduce Corporation</t>
  </si>
  <si>
    <t>Infibeam Avenues Limited (BSE:539807)</t>
  </si>
  <si>
    <t>XDuce is a global software development, system integration, and staffing services provider. With expertise in Oracle, Salesforce, Microsoft, and AWS services, XDuce offers application development, mobility services, infrastructure management, strategic IT consulting, and contractual and permanent staffing solutions. Serving clients in the mid-market segment, XDuce has a dedicated team of over 300 employees and consultants committed to delivering exceptional services.</t>
  </si>
  <si>
    <t>IQTR1821529535</t>
  </si>
  <si>
    <t>SSB Legal Technologies, LLC</t>
  </si>
  <si>
    <t>Pre/Dicta</t>
  </si>
  <si>
    <t>SSB Legal Technologies, LLC develops an artificial intelligence (AI)-powered judicial analytics platform that helps litigators identify their judge’s tendencies and determine if the judge will be favorable to their client. The company was incorporated in 2016 and is headquartered in Santa Monica, California. As of January 11, 2023, SSB Legal Technologies, LLC operates as a subsidiary of Pre/Dicta.</t>
  </si>
  <si>
    <t>IQTR1821534194</t>
  </si>
  <si>
    <t>Prospector, LLC</t>
  </si>
  <si>
    <t>Veracity Management Global, Inc.</t>
  </si>
  <si>
    <t>Analog Gold Inc.</t>
  </si>
  <si>
    <t>Prospector, LLC offers SaaS platform that utilizes artificial intelligence to provide information about mining. The company was incorporated in 2006 and is based in Turlock, California. As of August 5, 2020, Prospector, LLC operates as a subsidiary of Analog Gold Inc. As of January 10, 2023, Prospector, LLC operates as a subsidiary of Veracity Management Global, Inc.</t>
  </si>
  <si>
    <t>IQTR1821538967</t>
  </si>
  <si>
    <t>Zankyou Ventures S.L.</t>
  </si>
  <si>
    <t>Wedding Planner, S.L.U.</t>
  </si>
  <si>
    <t>Zankyou Ventures S.L. operates an application that allows couples to create a wedding website and a gift registry. The company provides couples with information to organize their wedding. Zankyou Ventures S.L. was founded in 2008 and is based in Madrid, Spain. As of January 11, 2023, Zankyou Ventures S.L. operates as a subsidiary of Wedding Planner, S.L.U.</t>
  </si>
  <si>
    <t>IQTR1821540006</t>
  </si>
  <si>
    <t>365 Cannabis</t>
  </si>
  <si>
    <t>365 Holdings, LLC</t>
  </si>
  <si>
    <t>The Nav People, Inc., doing business as 365 Cannabis, provides ERP, cultivation, ACMPR compliance, quality control, finance, dispensing, CRM, payroll, warehousing, distribution, and enterprise resource planning solutions and services. The company was incorporated in 2015 and is based in Las Vegas, Nevada. As of October 4, 2021, 365 Cannabis operates as a subsidiary of Akerna Corp. As of January 11, 2023, 365 Cannabis operates as a subsidiary of 365 Holdco LLC.</t>
  </si>
  <si>
    <t>IQTR1821541773</t>
  </si>
  <si>
    <t>The Hub Artificial Intelligence Limited</t>
  </si>
  <si>
    <t>Cube Content Governance Limited</t>
  </si>
  <si>
    <t>The Hub Artificial Intelligence Limited develops suite of artificial intelligence-driven applications for data harvesting, production, and analysis. It’s application allows RegTech industry providers access real-time horizon scanning data from regulatory bodies via RegBase; financial institutions to streamline compliance with changing governance, risk, and trading rules via RegsDeck; and compliance officers across multiple sectors to receive daily email updates about changes affecting their industry through RegsAlert. The company was formerly known as THE HUB INTELLIGENCE LIMITED and changed its name to The Hub Artificial Intelligence Limited in May 2018. The company was incorporated in 2013 and is based in London, United Kingdom. As of January 11, 2023, The Hub Artificial Intelligence Limited operates as a subsidiary of CUBE Content Governance Global Limited.</t>
  </si>
  <si>
    <t>IQTR1853973431</t>
  </si>
  <si>
    <t>Web3 Pro, Inc.</t>
  </si>
  <si>
    <t>P101 SGR S.p.A.</t>
  </si>
  <si>
    <t>Web3 Pro, Inc. develops a hub marketing engagement blockchain platform. It gives the tools to engage, incentivize, retain, and grow customer base and ROI without using cookies. It also allows to development, deployment, and transformation across industries with web3 SDKs. The company was formerly known as CF Investments, LLC. Web3 Pro, Inc. was founded in 2020 and is based in Palo Alto, California.</t>
  </si>
  <si>
    <t>IQTR1821549079</t>
  </si>
  <si>
    <t>C360 Technologies, Inc.</t>
  </si>
  <si>
    <t>Cosm Inc.</t>
  </si>
  <si>
    <t>Queen City Angels; BlueTree Capital Group</t>
  </si>
  <si>
    <t>C360 Technologies, Inc. is a computer vision SaaS company that provides solutions to broadcasters and sports leagues racing to capture D2C (Direct-to-Consumer) OTT (Over-the-Top) Streaming market share by producing more immersive media. The company offers Pylons, Auto-ISO, CornerCam, NetCam, Below-Rim, Overhead, OnBoard, and Aero-defense cameras and workstation solutions that connect directly with broadcasters backhaul with multiple live HD-SDI outputs and replay systems for real-time broadcast production. It also delivers a 4K stream to OTT platforms for distribution across AR/VR/XR second screen applications. C360 Technologies, Inc. was founded in 2012 and is based in Wexford, Pennsylvania. As of January 11, 2023, C360 Technologies, Inc. operates as a subsidiary of Cosm Inc.</t>
  </si>
  <si>
    <t>BlueTree Capital Group (United States); Queen City Angels (United States)</t>
  </si>
  <si>
    <t>IQTR1821553135</t>
  </si>
  <si>
    <t>Assyst GmbH</t>
  </si>
  <si>
    <t>Zhejiang Lingdi Digital Technology Co., Ltd.</t>
  </si>
  <si>
    <t>Assyst GmbH develops 3D software suite. Its product includes Cad.Assyst, 3D Vidya, PLM GoLive, and Automarker and Autocost. It offers integrated CAD and PLM solutions, including 3D sizing and fitting in development, e-shop, and retail. The company facilitates automation, 3D visualization, process design, and data management. The company was incorporated in 2009 and is based in Aschheim, Germany.</t>
  </si>
  <si>
    <t>IQTR1821553367</t>
  </si>
  <si>
    <t>Retain Technologies, Inc.</t>
  </si>
  <si>
    <t>Retain Technologies, Inc. develops a collegiate academics and athlete development platform used by collegiate athletic departments to track and engage student-athletes, and provides a centralized solution for advising and tutorial workflows while streamlining scheduling and communications between student-athletes, faculty, and athletic department staff. The company was founded in 2012 and is based in Scottsdale, Arizona. As of January 11, 2023, Retain Technologies, Inc. operates as a subsidiary of Teamworks Innovations, Inc.</t>
  </si>
  <si>
    <t>IQTR1821556329</t>
  </si>
  <si>
    <t>NextPlay Careers, Inc</t>
  </si>
  <si>
    <t>NextPlay Careers, Inc develops a career development software for student-athletes. It offers NextPlay, a professional development platform that provides career development content, alumni connectivity, gamification, rewards, job placement rates, performance metrics, surveys, competitive analysis, interviews, progress tracking, and tasks allotment services. The company also provides annual curriculum creation, workshops, and consulting support services for athletes. NextPlay Careers, Inc was founded in 2018 and is based in Durham, North Carolina. As of January 11, 2023, NextPlay Careers, Inc operates as a subsidiary of Teamworks Innovations, Inc.</t>
  </si>
  <si>
    <t>IQTR1821576629</t>
  </si>
  <si>
    <t>Swedbank Robur Fonder AB</t>
  </si>
  <si>
    <t>IQTR1821634329</t>
  </si>
  <si>
    <t>RefAssured, Inc.</t>
  </si>
  <si>
    <t>RefAssured, Inc. owns and operates a software-as-a-service platform that provides staffing services. The company's platform provides a data-backed automated reference-checking system. It allows users to invite candidates and enables interested reference givers to learn about the company. RefAssured, Inc. was incorporated in 2022 and is based in California, USA.</t>
  </si>
  <si>
    <t>IQTR1821658874</t>
  </si>
  <si>
    <t>Perennial Investment Management Limited</t>
  </si>
  <si>
    <t>IQTR1821681136</t>
  </si>
  <si>
    <t>Multiscription ApS</t>
  </si>
  <si>
    <t>EIFO; Sisu Game Ventures Oy; Tigrim</t>
  </si>
  <si>
    <t>Multiscription ApS develops and operates an in-game subscription platform for paid and free-to-play mobile games for publishers. The company’s platform offers Unleashd, a mobile games subscription platform that provides subscription service with the in-game benefits of free-to-play titles. The company was incorporated in 2018 and is based in Copenhagen, Denmark.</t>
  </si>
  <si>
    <t>EIFO (Asset Management and Custody Banks); Sisu Game Ventures Oy (Asset Management and Custody Banks); Tigrim (Asset Management and Custody Banks)</t>
  </si>
  <si>
    <t>EIFO (Financial Buyer); Sisu Game Ventures Oy (Financial Buyer); Tigrim (Financial Buyer)</t>
  </si>
  <si>
    <t>EIFO (Financials); Sisu Game Ventures Oy (Financials); Tigrim (Financials)</t>
  </si>
  <si>
    <t>EIFO (Denmark); Sisu Game Ventures Oy (Finland); Tigrim (Sweden)</t>
  </si>
  <si>
    <t>IQTR1863449415</t>
  </si>
  <si>
    <t>Aviz Networks, Inc.</t>
  </si>
  <si>
    <t>Accton Technology Corporation (TWSE:2345); Wistron Corporation (TWSE:3231); Cisco Investments; Moment Ventures</t>
  </si>
  <si>
    <t>Aviz Networks, Inc. develops and operates software solutions for SONiC deployments in data centers and edge networks by creating platform-agnostic applications for network orchestration, monitoring, and support. The company’s products include an open networking enterprise suite (ONES), an open packet broker (OPB), a fabric test automation suite (FTAS), and the Ixia open NOS validation suite (IONOS). It offers SONiC, which provides multiple options for post-deployment support; an enterprise suite that offers the industry's multi-vendor network performance monitoring solution; a validation suite that provides a robust test automation environment to verify the features and scale of SONiC deployments before moving to production; and an open packet broker that enables analytics and security tools to access network traffic. The company was founded in 2019 and is based in San Jose, California with an additional office in Hyderabad, India.</t>
  </si>
  <si>
    <t>Accton Technology Corporation (TWSE:2345) (Communications Equipment); Cisco Investments (Asset Management and Custody Banks); Moment Ventures (Asset Management and Custody Banks); Wistron Corporation (TWSE:3231) (Technology Hardware, Storage and Peripherals)</t>
  </si>
  <si>
    <t>Accton Technology Corporation (TWSE:2345) (Strategic Buyer); Cisco Investments (Financial Buyer); Moment Ventures (Financial Buyer); Wistron Corporation (TWSE:3231) (Strategic Buyer)</t>
  </si>
  <si>
    <t>Accton Technology Corporation (TWSE:2345) (Information Technology); Cisco Investments (Financials); Moment Ventures (Financials); Wistron Corporation (TWSE:3231) (Information Technology)</t>
  </si>
  <si>
    <t>Accton Technology Corporation (TWSE:2345) (Taiwan); Cisco Investments (United States); Moment Ventures (United States); Wistron Corporation (TWSE:3231) (Taiwan)</t>
  </si>
  <si>
    <t>IQTR1821681557</t>
  </si>
  <si>
    <t>Shanghai Boyin Biotechnology Co., Ltd.</t>
  </si>
  <si>
    <t>ShenZhen Co-Stone Asset Management Co., Ltd.; Shanghai Yunqi Investment Management Co., Ltd.; Fuhua Capital Ltd.; Yayi Capital</t>
  </si>
  <si>
    <t>Shanghai Boyin Biotechnology Co., Ltd. is engaged in technology promotion and application services. The firm was founded in 2020 and is based in China.</t>
  </si>
  <si>
    <t>Fuhua Capital Ltd. (Asset Management and Custody Banks); Shanghai Yunqi Investment Management Co., Ltd. (Asset Management and Custody Banks); ShenZhen Co-Stone Asset Management Co., Ltd. (Asset Management and Custody Banks)</t>
  </si>
  <si>
    <t>Fuhua Capital Ltd. (Financial Buyer); Shanghai Yunqi Investment Management Co., Ltd. (Financial Buyer); ShenZhen Co-Stone Asset Management Co., Ltd. (Financial Buyer); Yayi Capital (Financial Buyer)</t>
  </si>
  <si>
    <t>Fuhua Capital Ltd. (Financials); Shanghai Yunqi Investment Management Co., Ltd. (Financials); ShenZhen Co-Stone Asset Management Co., Ltd. (Financials)</t>
  </si>
  <si>
    <t>Fuhua Capital Ltd. (China); Shanghai Yunqi Investment Management Co., Ltd. (China); ShenZhen Co-Stone Asset Management Co., Ltd. (China); Yayi Capital (China)</t>
  </si>
  <si>
    <t>IQTR1821684761</t>
  </si>
  <si>
    <t>Capbase Inc</t>
  </si>
  <si>
    <t>Capbase Inc develops digital governance platform that automate and streamline start up's legal paperwork. The company was incorporated in 2018 and is based in San Francisco, California. As of January 11, 2023, Capbase Inc operates as a subsidiary of Deel Inc.</t>
  </si>
  <si>
    <t>IQTR1821923648</t>
  </si>
  <si>
    <t>Smartvizs Private Limited</t>
  </si>
  <si>
    <t>Your-Nest Venture Capital; Windrose Capital; Shecapital.vc; World V; Auxano Capital</t>
  </si>
  <si>
    <t>Smartvizs Private Limited develops virtual reality solutions for real estate and architecture, engineering, and construction industry. Its product includes Trezi, a design collaboration platform for the building industry. The company was incorporated in 2014 and is headquartered in Noida, India.</t>
  </si>
  <si>
    <t>Auxano Capital (Asset Management and Custody Banks); Shecapital.vc (Asset Management and Custody Banks); Windrose Capital (Asset Management and Custody Banks); World V (Asset Management and Custody Banks); Your-Nest Venture Capital (Asset Management and Custody Banks)</t>
  </si>
  <si>
    <t>Auxano Capital (Financial Buyer); Shecapital.vc (Financial Buyer); Windrose Capital (Financial Buyer); World V (Financial Buyer); Your-Nest Venture Capital (Financial Buyer)</t>
  </si>
  <si>
    <t>Auxano Capital (Financials); Shecapital.vc (Financials); Windrose Capital (Financials); World V (Financials); Your-Nest Venture Capital (Financials)</t>
  </si>
  <si>
    <t>Auxano Capital (India); Shecapital.vc (India); Windrose Capital (India); World V (India); Your-Nest Venture Capital (India)</t>
  </si>
  <si>
    <t>IQTR1821933154</t>
  </si>
  <si>
    <t>Altada Technology Solutions Limited</t>
  </si>
  <si>
    <t>Altada Technology Solutions Limited develops Altada, an AI platform data intelligence platform that provides client’s data supply chain using ingestion, indexing, data remediations, and inference. It serves financial services, travel and security, and healthcare markets. Altada Technology Solutions Limited was incorporated in 2017 and is based in Cork, Ireland.</t>
  </si>
  <si>
    <t>IQTR1857960773</t>
  </si>
  <si>
    <t>Hangzhou Ruijian Zhixing Technology Ltd</t>
  </si>
  <si>
    <t>Fortune Venture Investment Group</t>
  </si>
  <si>
    <t>Hangzhou Ruijian Zhixing Technology Ltd provides intelligent cockpit sensing and interaction solutions. The company is based in China.</t>
  </si>
  <si>
    <t>IQTR1821936304</t>
  </si>
  <si>
    <t>Beijing Capitek Co.,Ltd</t>
  </si>
  <si>
    <t>Yuanhang Capital</t>
  </si>
  <si>
    <t>Beijing Capitek Co.,Ltd designs and develops information security and big data software solutions. The company’s products include AAA accounting authentication, Internet of things, big data, information security, and 5G. It offers operator, government affairs, energy, traffic, financial, and park solutions. The company was founded in 2004 and is based in Beijing, China. Beijing Capitek Co.,Ltd operates as a subsidiary of Beijing Capitel Co., Ltd.</t>
  </si>
  <si>
    <t>IQTR1858058769</t>
  </si>
  <si>
    <t>Trinetix Inc</t>
  </si>
  <si>
    <t>hypra</t>
  </si>
  <si>
    <t>Trinetix Inc provides digital product development services. It offers experience design, blockchain engineering, automation, mobile application development, cloud enablement, and intelligent assistant development services. The company primarily serves professional Services, financial services, logistics, healthcare, and agriculture industries. The company was founded in 2011 and is based in Nashville, Tennessee with additional offices in Warszawa and Krakow, Poland; and Kyiv, Ukraine.</t>
  </si>
  <si>
    <t>IQTR1822173183</t>
  </si>
  <si>
    <t>Bluetick</t>
  </si>
  <si>
    <t>SDU B.V.</t>
  </si>
  <si>
    <t>HenQ Capital Partners B.V.; Asif Ventures</t>
  </si>
  <si>
    <t>Bluetick develops an online search engine for lawyers and the legal industry. Its solution collects the first investment for the further development of search algorithm by using natural language processing. The company’s solution also helps to find similar court cases based on the context of a document. Bluetick was founded in 2019 and is based in 's-Hertogenbosch, the Netherlands.</t>
  </si>
  <si>
    <t>Asif Ventures (Netherlands); HenQ Capital Partners B.V. (Netherlands)</t>
  </si>
  <si>
    <t>IQTR1822180669</t>
  </si>
  <si>
    <t>Sortile</t>
  </si>
  <si>
    <t>Refashiond Ventures; Level Up Ventures; Eugene M. Lang Entrepreneurship Center</t>
  </si>
  <si>
    <t>Sortile develops AI-driven and data analytics solution for textile waste. The company was founded in 2021 and is based in New York, New York.</t>
  </si>
  <si>
    <t>Eugene M. Lang Entrepreneurship Center (Education Services); Level Up Ventures (Asset Management and Custody Banks); Refashiond Ventures (Asset Management and Custody Banks)</t>
  </si>
  <si>
    <t>Eugene M. Lang Entrepreneurship Center (Strategic Buyer); Level Up Ventures (Financial Buyer); Refashiond Ventures (Financial Buyer)</t>
  </si>
  <si>
    <t>Eugene M. Lang Entrepreneurship Center (Consumer Discretionary); Level Up Ventures (Financials); Refashiond Ventures (Financials)</t>
  </si>
  <si>
    <t>Eugene M. Lang Entrepreneurship Center (United States); Level Up Ventures (United States); Refashiond Ventures (United States)</t>
  </si>
  <si>
    <t>IQTR1822345506</t>
  </si>
  <si>
    <t>KickBanking SAS</t>
  </si>
  <si>
    <t>Side Capital</t>
  </si>
  <si>
    <t>KickBanking SAS develops and offers Superindep.fr, a personalized support and automation solution for VAT and turnover declarations. It also offers Superindep invoicing, an invoicing management software; and Superindep.fr community that provides information on freelancing. The company was incorporated in 2018 and is based in Lyon, France.</t>
  </si>
  <si>
    <t>IQTR1823678977</t>
  </si>
  <si>
    <t>AirCloud LLC</t>
  </si>
  <si>
    <t>Kirov Group Ventures</t>
  </si>
  <si>
    <t>AirCloud LLC develops a cloud workplace for companies that allows employees to work from anywhere in the world securely. The company was founded in 2019 and is based in Minsk, Belarus.</t>
  </si>
  <si>
    <t>Belarus</t>
  </si>
  <si>
    <t>IQTR1823686647</t>
  </si>
  <si>
    <t>Shanghai Jingxin Technology Co., Ltd.</t>
  </si>
  <si>
    <t>Yuneng Technology Co., Ltd. (SHSE:688348)</t>
  </si>
  <si>
    <t>Shanghai Jingxin Technology Co., Ltd. provides solution for the photovoltaic industry. It offers information docking platform. Its services include project design, survey, equipment trade, and project investment. Its products include SgoPro mobile version, SGOPro PC version, and SGO platform. The company was founded in 2021 and is based in Shanghai, China.</t>
  </si>
  <si>
    <t>IQTR1827776806</t>
  </si>
  <si>
    <t>XGC Software Inc.</t>
  </si>
  <si>
    <t>J.M.Europe Limited</t>
  </si>
  <si>
    <t>XGC Software Inc., through its subsidiaries, operates as a software development company. The company was incorporated in 2017 and is headquartered in Vancouver, Canada. XGC Software Inc. operates as a subsidiary of J.M.Europe Limited.</t>
  </si>
  <si>
    <t>IQTR1831643603</t>
  </si>
  <si>
    <t>Parabol Yazilim</t>
  </si>
  <si>
    <t>EIT KIC Urban Mobility S.L.</t>
  </si>
  <si>
    <t>Parabol Yazilim develops mobility management and analytics solutions that collect mobility related data from various data sources and turns them into actionable insights and recommendations. Its products include Cermoni, a public transportation decision support system; Pintask, a map based task and inventory management application; Safely, a road safety analytics platform; DUMA, a multimodal mobility assistant application; and Metis, an interoperable mobility management and analytics platform. The company was founded in 2011 and is based in Ankara, Turkey.</t>
  </si>
  <si>
    <t>IQTR1842411746</t>
  </si>
  <si>
    <t>O-Pitblast Lda</t>
  </si>
  <si>
    <t>Enaex S.A. (SNSE:ENAEX)</t>
  </si>
  <si>
    <t>Oy Forcit AB</t>
  </si>
  <si>
    <t>O-Pitblast Lda develops data management platforms for mining blast operations. The company was founded in 2016 and is based in Porto, Portugal. As of May 31, 2021, O-Pitblast Lda operates as a subsidiary of Oy Forcit AB.</t>
  </si>
  <si>
    <t>IQTR1855972890</t>
  </si>
  <si>
    <t>IQTR1821301016</t>
  </si>
  <si>
    <t>Teacher Tools Private Limited</t>
  </si>
  <si>
    <t>Peak XV Partners Operations LLC; Matrix Partners India Advisors LLP; Trifecta Capital Advisors LLP; Beenext Pte. Ltd.; Better Capital; Tenacity Ventures</t>
  </si>
  <si>
    <t>Teacher Tools Private Limited operates Toddle, a collaboration platform for PYP teachers. The platform integrates curriculum planning, evidence collection, student portfolios, reporting, and parent communication through an interface, as well as helps teachers focus on important things. The company was incorporated in 2019 and is based in Bengaluru, India.</t>
  </si>
  <si>
    <t>Beenext Pte. Ltd. (Asset Management and Custody Banks); Better Capital (Asset Management and Custody Banks); Matrix Partners India Advisors LLP (Asset Management and Custody Banks); Peak XV Partners Operations LLC (Asset Management and Custody Banks); Tenacity Ventures (Asset Management and Custody Banks); Trifecta Capital Advisors LLP (Asset Management and Custody Banks)</t>
  </si>
  <si>
    <t>Beenext Pte. Ltd. (Financial Buyer); Better Capital (Financial Buyer); Matrix Partners India Advisors LLP (Financial Buyer); Peak XV Partners Operations LLC (Financial Buyer); Tenacity Ventures (Financial Buyer); Trifecta Capital Advisors LLP (Financial Buyer)</t>
  </si>
  <si>
    <t>Beenext Pte. Ltd. (Financials); Better Capital (Financials); Matrix Partners India Advisors LLP (Financials); Peak XV Partners Operations LLC (Financials); Tenacity Ventures (Financials); Trifecta Capital Advisors LLP (Financials)</t>
  </si>
  <si>
    <t>Beenext Pte. Ltd. (Singapore); Better Capital (United States); Matrix Partners India Advisors LLP (India); Peak XV Partners Operations LLC (India); Tenacity Ventures (India); Trifecta Capital Advisors LLP (India)</t>
  </si>
  <si>
    <t>IQTR1821340446</t>
  </si>
  <si>
    <t>Prima Solutions Ltd</t>
  </si>
  <si>
    <t>Prima Solutions Ltd develops and provides enterprise resource planning software and business solutions to the clothing, footwear, and accessories market in the United Kingdom. It offers PrimaNet, a modular application for consumer facing and B2B companies, which supports well-designed processes and provides complete visibility across various business operations. The company offers a multi-channel ERP solution that includes product development, order management, products sourcing and stock planning, stock control, warehouse management, sales ordering and returns, wardrobe management, allocation, dispatch and invoicing, trade web ordering, EPOS, eCommerce, price lists and promotion, financial management, customer services and CRM, business intelligence and reporting, dashboarding, critical path, HR and payroll, and document management modules. It also provides professional services, which comprise business analysis, training, implementation support, project management, and helpdesk services. The company serves fashion, workwear, and corporate clothing, as well as bags and accessories, sports and leisure, and contract markets. It serves various business types, including retail, wholesale, branded, manufacturing, and warehousing businesses. Prima Solutions Ltd was founded in 1991 and is based in Loughborough, United Kingdom. As of January 10, 2023, Prima Solutions Ltd operates as a subsidiary of Aptean, Inc..</t>
  </si>
  <si>
    <t>IQTR1852418475</t>
  </si>
  <si>
    <t>Helio Protocol</t>
  </si>
  <si>
    <t>Helio Protocol develops liquidity protocol for borrowing and earning yield on HAY destablecoin. The company offers a USD-pegged over-collateralized destablecoin that provides high-yield savings for the BNB ecosystem. The company was founded in 2022 and is based in Singapore.</t>
  </si>
  <si>
    <t>IQTR1851019527</t>
  </si>
  <si>
    <t>Switch Lifestyle ME FZ LLC</t>
  </si>
  <si>
    <t>MG Wellness Holding</t>
  </si>
  <si>
    <t>Switch Lifestyle ME FZ LLC provides an online platform that offers digital and physical wellbeing solutions to enterprise level organisations for their employees and customers. The company was founded in 2017 and is headquartered in Fujairah, United Arab Emirates.</t>
  </si>
  <si>
    <t>IQTR1821348476</t>
  </si>
  <si>
    <t>ZappyRide, LLC</t>
  </si>
  <si>
    <t>J.D. Power</t>
  </si>
  <si>
    <t>ZappyRide, LLC develops an electric vehicles data management software. The company was founded in 2018 and is based in New York, New York. As of January 10, 2023, ZappyRide, LLC operates as a subsidiary of J.D. Power. As of January 3, 2023, ZappyRide, LLC operates as a subsidiary of J.D. Power.</t>
  </si>
  <si>
    <t>IQTR1821357440</t>
  </si>
  <si>
    <t>Fintoria Inc.</t>
  </si>
  <si>
    <t>ZIM Integrated Shipping Services Ltd. (NYSE:ZIM); QED Investors, LLC; Ningbo Jingya Investment Management Co., Ltd.; Team8 Capital</t>
  </si>
  <si>
    <t>Fintoria Inc. develops and provides a fintech platform for cross-border trade financing that is tailored to SMEs engaged in global commerce. The company's platform offers deferred payment options to help users free up working capital and grow their business without tying up available lines of credit and also provides solutions leveraged by freight forwarders and sourcing agencies to increase cross-border trade volumes, generate new revenue streams, and digitize B2B payment processes. The company's API or stand-alone platform allows businesses streamline their communications around order tracking and utilizes data-driven technology to automate decision-making processes and verify creditworthiness. It's platform offers flexible payment options, trade-financing solutions, and extend the accessibility of working capital for SME importers, exporters, freight forwarders, and sourcing agencies. The company was incorporated in 2022 and is based in New York, New York with additional offices in Toronto, Tel Aviv, and Shenzhen.</t>
  </si>
  <si>
    <t>Ningbo Jingya Investment Management Co., Ltd. (Asset Management and Custody Banks); QED Investors, LLC (Asset Management and Custody Banks); Team8 Capital (Asset Management and Custody Banks); ZIM Integrated Shipping Services Ltd. (NYSE:ZIM) (Marine Transportation)</t>
  </si>
  <si>
    <t>Ningbo Jingya Investment Management Co., Ltd. (Financial Buyer); QED Investors, LLC (Financial Buyer); Team8 Capital (Financial Buyer); ZIM Integrated Shipping Services Ltd. (NYSE:ZIM) (Strategic Buyer)</t>
  </si>
  <si>
    <t>Ningbo Jingya Investment Management Co., Ltd. (Financials); QED Investors, LLC (Financials); Team8 Capital (Financials); ZIM Integrated Shipping Services Ltd. (NYSE:ZIM) (Industrials)</t>
  </si>
  <si>
    <t>Ningbo Jingya Investment Management Co., Ltd. (China); QED Investors, LLC (United States); Team8 Capital (Israel); ZIM Integrated Shipping Services Ltd. (NYSE:ZIM) (Israel)</t>
  </si>
  <si>
    <t>IQTR1821366430</t>
  </si>
  <si>
    <t>VisioLab GmbH</t>
  </si>
  <si>
    <t>High-Tech Gründerfonds Management GmbH; NBank Capital Beteiligungsgesellschaft mbH</t>
  </si>
  <si>
    <t>VisioLab GmbH designs and develops artificial intelligence (AI) based cash register solution for the cafeterias, canteens, and catering companies in Germany. It’s solution visually recognize and process food and dishes on a tray with the help of applied artificial intelligence (AI). The company was founded in 2019 and is based in Osnabrück, Germany</t>
  </si>
  <si>
    <t>High-Tech Gründerfonds Management GmbH (Asset Management and Custody Banks); NBank Capital Beteiligungsgesellschaft mbH (Asset Management and Custody Banks)</t>
  </si>
  <si>
    <t>High-Tech Gründerfonds Management GmbH (Financial Buyer); NBank Capital Beteiligungsgesellschaft mbH (Financial Buyer)</t>
  </si>
  <si>
    <t>High-Tech Gründerfonds Management GmbH (Financials); NBank Capital Beteiligungsgesellschaft mbH (Financials)</t>
  </si>
  <si>
    <t>High-Tech Gründerfonds Management GmbH (Germany); NBank Capital Beteiligungsgesellschaft mbH (Germany)</t>
  </si>
  <si>
    <t>IQTR1821366646</t>
  </si>
  <si>
    <t>Beijing Yuandian Shuan Technology Co., Ltd.</t>
  </si>
  <si>
    <t>Tencent Holdings Limited (SEHK:700); APU Investments</t>
  </si>
  <si>
    <t>Beijing Yuandian Shuan Technology Co., Ltd. develops and operates cloud data protection platform. Its platform provides sensitive data discovery, identification, protection, supervision to governance, to meet data security, and personal Information protection compliance requirements to government and enterprise organizations. The company is based in Beijing, China.</t>
  </si>
  <si>
    <t>APU Investments (Asset Management and Custody Banks); Tencent Holdings Limited (SEHK:700) (Interactive Media and Services)</t>
  </si>
  <si>
    <t>APU Investments (Financial Buyer); Tencent Holdings Limited (SEHK:700) (Strategic Buyer)</t>
  </si>
  <si>
    <t>APU Investments (Financials); Tencent Holdings Limited (SEHK:700) (Communication Services)</t>
  </si>
  <si>
    <t>APU Investments (United States); Tencent Holdings Limited (SEHK:700) (China)</t>
  </si>
  <si>
    <t>IQTR1821368407</t>
  </si>
  <si>
    <t>ePOP AI INC.</t>
  </si>
  <si>
    <t>ePOP AI INC. develops a digital receipts storage application that connects merchants with their customers. The company was founded in 2020 and is based in New York, New York.</t>
  </si>
  <si>
    <t>IQTR1821370282</t>
  </si>
  <si>
    <t>Ottopia Technologies Ltd.</t>
  </si>
  <si>
    <t>Next Gear Ventures; MizMaa Ventures Limited; ComfortDelGro Capital Partners; IN Venture; AI Alliance Fund</t>
  </si>
  <si>
    <t>Ottopia Technologies Ltd. develops an artificial intelligence-based platform to control vehicles remotely and safely. Its teleoperation platform enables humans to control various types of vehicles remotely in their autonomous fleets, such as trucks, forklifts, shuttles, and other types of vehicles. The company was founded in 2018 and is headquartered in Tel Aviv-Yafo, Israel.</t>
  </si>
  <si>
    <t>ComfortDelGro Capital Partners (Asset Management and Custody Banks); IN Venture (Asset Management and Custody Banks); MizMaa Ventures Limited (Asset Management and Custody Banks); Next Gear Ventures (Asset Management and Custody Banks)</t>
  </si>
  <si>
    <t>AI Alliance Fund (Strategic Buyer); ComfortDelGro Capital Partners (Financial Buyer); IN Venture (Financial Buyer); MizMaa Ventures Limited (Financial Buyer); Next Gear Ventures (Financial Buyer)</t>
  </si>
  <si>
    <t>ComfortDelGro Capital Partners (Financials); IN Venture (Financials); MizMaa Ventures Limited (Financials); Next Gear Ventures (Financials)</t>
  </si>
  <si>
    <t>AI Alliance Fund (United States); ComfortDelGro Capital Partners (Singapore); IN Venture (Israel); MizMaa Ventures Limited (Israel); Next Gear Ventures (Israel)</t>
  </si>
  <si>
    <t>IQTR1846687781</t>
  </si>
  <si>
    <t>Services4-It Gmbh</t>
  </si>
  <si>
    <t>Ufenau Capital Partners AG; X1F GmbH</t>
  </si>
  <si>
    <t>Services4-It Gmbh offers information technology and computer service activities. The company was founded in 2014 and is based in Budapest, Germany.</t>
  </si>
  <si>
    <t>Ufenau Capital Partners AG (Asset Management and Custody Banks); X1F GmbH (IT Consulting and Other Services)</t>
  </si>
  <si>
    <t>Ufenau Capital Partners AG (Financial Buyer); X1F GmbH (Strategic Buyer)</t>
  </si>
  <si>
    <t>Ufenau Capital Partners AG (Financials); X1F GmbH (Information Technology)</t>
  </si>
  <si>
    <t>Ufenau Capital Partners AG (Switzerland); X1F GmbH (Germany)</t>
  </si>
  <si>
    <t>IQTR1821387029</t>
  </si>
  <si>
    <t>Semifore, Inc.</t>
  </si>
  <si>
    <t>Arteris, Inc. (NasdaqGM:AIP)</t>
  </si>
  <si>
    <t xml:space="preserve">Semifore, Inc. develops automation tools for the implementation of hardware-software interface in aerospace, communications and networking, semiconductor, graphics, and medical industries. The company was incorporated in 2006 and is based in Palo Alto, California. As of December 27, 2022, Semifore, Inc. operates as a subsidiary of Arteris, Inc.
</t>
  </si>
  <si>
    <t>IQTR1840277359</t>
  </si>
  <si>
    <t>Galvanick, Inc.</t>
  </si>
  <si>
    <t>The Founders Fund, LLC; Village Global Management, LLC; Shrug Capital, LP; HNVR Technology Investment Management, LLC; MaC Venture Capital; Countdown Capital; 8090 Industries</t>
  </si>
  <si>
    <t>Galvanick, Inc. develops and operates a cybersecurity platform to secure industrial operations environments. Its platform aggregates telemetry from across the industrial environment. The company was founded in 2021 and is based in Los Angeles, California.</t>
  </si>
  <si>
    <t>8090 Industries (Asset Management and Custody Banks); Countdown Capital (Asset Management and Custody Banks); HNVR Technology Investment Management, LLC (Asset Management and Custody Banks); MaC Venture Capital (Asset Management and Custody Banks); Shrug Capital, LP (Asset Management and Custody Banks); The Founders Fund, LLC (Asset Management and Custody Banks); Village Global Management, LLC (Asset Management and Custody Banks)</t>
  </si>
  <si>
    <t>8090 Industries (Financial Buyer); Countdown Capital (Financial Buyer); HNVR Technology Investment Management, LLC (Financial Buyer); MaC Venture Capital (Financial Buyer); Shrug Capital, LP (Financial Buyer); The Founders Fund, LLC (Financial Buyer); Village Global Management, LLC (Financial Buyer)</t>
  </si>
  <si>
    <t>8090 Industries (Financials); Countdown Capital (Financials); HNVR Technology Investment Management, LLC (Financials); MaC Venture Capital (Financials); Shrug Capital, LP (Financials); The Founders Fund, LLC (Financials); Village Global Management, LLC (Financials)</t>
  </si>
  <si>
    <t>8090 Industries (United States); Countdown Capital (United States); HNVR Technology Investment Management, LLC (United States); MaC Venture Capital (United States); Shrug Capital, LP (United States); The Founders Fund, LLC (United States); Village Global Management, LLC (United States)</t>
  </si>
  <si>
    <t>IQTR1821392769</t>
  </si>
  <si>
    <t>The Easy Company</t>
  </si>
  <si>
    <t>Relay Ventures; Up Holdings, LLC; Scribble Ventures; Lobby Capital; 6th Man Ventures, LLC; Tapestry VC</t>
  </si>
  <si>
    <t>The Easy Company develops a social wallet that helps users to navigate and discover Web3. It offers Easy, a mobile application. The company is based in San Francisco, California.</t>
  </si>
  <si>
    <t>6th Man Ventures, LLC (Asset Management and Custody Banks); Lobby Capital (Asset Management and Custody Banks); Relay Ventures (Asset Management and Custody Banks); Scribble Ventures (Asset Management and Custody Banks); Tapestry VC (Asset Management and Custody Banks); Up Holdings, LLC (Asset Management and Custody Banks)</t>
  </si>
  <si>
    <t>6th Man Ventures, LLC (Financial Buyer); Lobby Capital (Financial Buyer); Relay Ventures (Financial Buyer); Scribble Ventures (Financial Buyer); Tapestry VC (Financial Buyer); Up Holdings, LLC (Financial Buyer)</t>
  </si>
  <si>
    <t>6th Man Ventures, LLC (Financials); Lobby Capital (Financials); Relay Ventures (Financials); Scribble Ventures (Financials); Tapestry VC (Financials); Up Holdings, LLC (Financials)</t>
  </si>
  <si>
    <t>6th Man Ventures, LLC (United States); Lobby Capital (United States); Relay Ventures (Canada); Scribble Ventures (United States); Tapestry VC (United States); Up Holdings, LLC (United States)</t>
  </si>
  <si>
    <t>IQTR1821393259</t>
  </si>
  <si>
    <t>Aida Technologies Pte. Ltd.</t>
  </si>
  <si>
    <t>Amplify Health Asia Pte. Limited</t>
  </si>
  <si>
    <t>Singapore Innovate Pte. Ltd.</t>
  </si>
  <si>
    <t>Aida Technologies Pte. Ltd. designs and develops an artificial intelligence platform which uses predictive analytics and intelligent systems for risk compliance management in the financial services sector. The company's platform identifies inconsistencies in health claims and alert claims officers of possible fraud. The company was incorporated in 2016 and is based in Singapore. As of January 10, 2023, Aida Technologies Pte. Ltd. operates as a subsidiary of Amplify Health Asia Private Limited.</t>
  </si>
  <si>
    <t>IQTR1843199278</t>
  </si>
  <si>
    <t>Silent Push Inc.</t>
  </si>
  <si>
    <t>Ten Eleven Ventures</t>
  </si>
  <si>
    <t>Silent Push Inc. offers computer and network security solutions. It also offers products such as detection-focused analytics, threat enrichment, feed analysis, curated enriched analytical threat lists, and new domain lists. It also offers early breach prevention, Tailor To Your Organization, and Easily monitor and hunts for threats and threat actors. Silent Push Inc. was incorporated in 2020 and is based in Reston, Virginia.</t>
  </si>
  <si>
    <t>IQTR1834966024</t>
  </si>
  <si>
    <t>CarbonChain.io Limited</t>
  </si>
  <si>
    <t>Union Square Ventures, LLC; Voyager Partners Management LLC</t>
  </si>
  <si>
    <t>CarbonChain.io Limited develops software as a service (SaaS) tool to automate accounting of carbon emissions. The company helps metals and mining, oil and gas, and agriculture industries to track and manage supply chain carbon emissions. It offers tool to commodities producers, commodities traders, logistics companies, and financial institutions. CarbonChain.io was incorporated in 2017 and is based in London, United Kingdom.</t>
  </si>
  <si>
    <t>Union Square Ventures, LLC (Asset Management and Custody Banks); Voyager Partners Management LLC (Asset Management and Custody Banks)</t>
  </si>
  <si>
    <t>Union Square Ventures, LLC (Financial Buyer); Voyager Partners Management LLC (Financial Buyer)</t>
  </si>
  <si>
    <t>Union Square Ventures, LLC (Financials); Voyager Partners Management LLC (Financials)</t>
  </si>
  <si>
    <t>Union Square Ventures, LLC (United States); Voyager Partners Management LLC (United States)</t>
  </si>
  <si>
    <t>IQTR1834752084</t>
  </si>
  <si>
    <t>Cavalier Wireless Inc.</t>
  </si>
  <si>
    <t>Qualcomm Ventures LLC; Chiratae Ventures India Advisors Private Limited</t>
  </si>
  <si>
    <t>Cavalier Wireless Inc. doing business as Cavli Inc., develops IOT connectivity management technology solutions with its line of intelligent hardware, network access solutions, and modem management cloud. It serves transportation and logistics, smart cities and micromobility, energy and utilities, agriculture, and healthcare industries. The company was founded in 2016 and is based in San Jose, California with a sales office in Barcelona, Spain and a research and development center in Kerala, India.</t>
  </si>
  <si>
    <t>Chiratae Ventures India Advisors Private Limited (Asset Management and Custody Banks); Qualcomm Ventures LLC (Asset Management and Custody Banks)</t>
  </si>
  <si>
    <t>Chiratae Ventures India Advisors Private Limited (Financial Buyer); Qualcomm Ventures LLC (Financial Buyer)</t>
  </si>
  <si>
    <t>Chiratae Ventures India Advisors Private Limited (Financials); Qualcomm Ventures LLC (Financials)</t>
  </si>
  <si>
    <t>Chiratae Ventures India Advisors Private Limited (India); Qualcomm Ventures LLC (United States)</t>
  </si>
  <si>
    <t>IQTR1821418325</t>
  </si>
  <si>
    <t>Treverity, Inc.</t>
  </si>
  <si>
    <t>ARCOS LLC</t>
  </si>
  <si>
    <t>Treverity, Inc. operates as an Integration software for utility operations. Treverity, Inc. was founded in 2012 and is based in Coppell, Texas. As of January 10, 2023, Treverity, Inc. operates as a subsidiary of ARCOS LLC.</t>
  </si>
  <si>
    <t>IQTR1821421458</t>
  </si>
  <si>
    <t>MindBehind</t>
  </si>
  <si>
    <t>MindBehind develops platform that offers communication solutions with artificial intelligence-supported digital assistants. The company offers brands to manage digital communication channels from one place. It helps companies to meet customers with their products and services from the chat application. The company also allows to receive payments through chatbots. It offers MindBehind, MindBehind live, MindBehind studio, platform and channels, WhatsApp business API, MindBehind web messenger, and Facebook messenger products and services. MindBehind was formerly known as SORUN Bilgi Teknolojileri AS. MindBehind was founded in 2014 and is based in Sariyer, Turkey with additional location in Wimbledon, United Kingdom. As of January 10, 2023, MindBehind operates as a subsidiary of Sosyo Plus Bilgi Bilisim Tekn. Dan. Hiz. Tic. A.S..</t>
  </si>
  <si>
    <t>IQTR1856248959</t>
  </si>
  <si>
    <t>Teragonia, Inc.</t>
  </si>
  <si>
    <t>Teragonia, Inc. provides digital capabilities to financial sponsors as a managed service. The company creates curated digital solutions at the intersection of business knowledge, technology, and quantitative techniques to provide clarity and focus for private market investors and operators. The company’s services include marketing excellence, sales team empowerment, smart pricing service, logistics, inventory management, workforce scheduling, strategic finance, KPI reporting, and financial reporting. The company was incorporated in 2023 and is headquartered in Chicago, Illinois with an additional office in New York, New York.</t>
  </si>
  <si>
    <t>IQTR1821427330</t>
  </si>
  <si>
    <t>finstreet GmbH</t>
  </si>
  <si>
    <t>fintus GmbH</t>
  </si>
  <si>
    <t>finstreet GmbH develops and provides a tailor-made workflow automation software for banks, leasing, and factoring companies. finstreet GmbH was formerly known as PBW Digital Solutions GmbH and changed its name to finstreet GmbH in January 2016. The company was founded in 2014 and is based in Münster, Germany. As of January 10, 2023, finstreet GmbH operates as a subsidiary of fintus GmbH.</t>
  </si>
  <si>
    <t>IQTR1821427680</t>
  </si>
  <si>
    <t>Digital onboarding technology and related wealth management assets of Agreement Express</t>
  </si>
  <si>
    <t>Advisor360°, LLC</t>
  </si>
  <si>
    <t>Agreement Express Inc.</t>
  </si>
  <si>
    <t>As of December 23, 2022, Digital onboarding technology and related wealth management assets of Agreement Express was acquired by Advisor360°, LLC. Digital onboarding technology and related wealth management assets of Agreement Express develops automated onboarding and underwriting solutions. The asset is located in the United States.</t>
  </si>
  <si>
    <t>IQTR1821427923</t>
  </si>
  <si>
    <t>Shoobx, Inc.</t>
  </si>
  <si>
    <t>Fidelity Investments</t>
  </si>
  <si>
    <t>Scout Ventures; Accomplice Management LLC</t>
  </si>
  <si>
    <t>Shoobx, Inc. develops equity management platform that generates, executes, and stores legal documents. Its SaaS platform is used for equity management, fundraising, board and stockholder relations, HR onboarding, secure data room, and company formation. The company also provides transactional services. It serves entrepreneurs, investors, and lawyers. The company was incorporated in 2013 and is based in Boston, Massachusetts.</t>
  </si>
  <si>
    <t>Accomplice Management LLC (United States); Scout Ventures (United States)</t>
  </si>
  <si>
    <t>IQTR1880248162</t>
  </si>
  <si>
    <t>White &amp; Case LLP; Gibson, Dunn &amp; Crutcher LLP; Linklaters LLP; Milbank LLP; Freshfields Bruckhaus Deringer LLP; Allen Overy Shearman Sterling LLP</t>
  </si>
  <si>
    <t>Allen Overy Shearman Sterling LLP (Research and Consulting Services); Freshfields Bruckhaus Deringer LLP (Research and Consulting Services); Gibson, Dunn &amp; Crutcher LLP (Research and Consulting Services); Linklaters LLP (Research and Consulting Services); Milbank LLP (Research and Consulting Services); White &amp; Case LLP (Research and Consulting Services)</t>
  </si>
  <si>
    <t>Allen Overy Shearman Sterling LLP (Strategic Buyer); Freshfields Bruckhaus Deringer LLP (Strategic Buyer); Gibson, Dunn &amp; Crutcher LLP (Strategic Buyer); Linklaters LLP (Strategic Buyer); Milbank LLP (Strategic Buyer); White &amp; Case LLP (Strategic Buyer)</t>
  </si>
  <si>
    <t>Allen Overy Shearman Sterling LLP (Industrials); Freshfields Bruckhaus Deringer LLP (Industrials); Gibson, Dunn &amp; Crutcher LLP (Industrials); Linklaters LLP (Industrials); Milbank LLP (Industrials); White &amp; Case LLP (Industrials)</t>
  </si>
  <si>
    <t>Allen Overy Shearman Sterling LLP (United Kingdom); Freshfields Bruckhaus Deringer LLP (United Kingdom); Gibson, Dunn &amp; Crutcher LLP (United States); Linklaters LLP (United Kingdom); Milbank LLP (United States); White &amp; Case LLP (United States)</t>
  </si>
  <si>
    <t>IQTR1849151741</t>
  </si>
  <si>
    <t>Graft, Inc.</t>
  </si>
  <si>
    <t>GV Management Company, LLC; Radical Ventures Investments Inc.</t>
  </si>
  <si>
    <t>Graft, Inc. owns and operates a cloud-native platform. It offers advanced AI techniques to unlock the value of the text, images, video, audio, and graphs. The company was incorporated in 2021 and is based in San Francisco, California.</t>
  </si>
  <si>
    <t>GV Management Company, LLC (Asset Management and Custody Banks); Radical Ventures Investments Inc. (Asset Management and Custody Banks)</t>
  </si>
  <si>
    <t>GV Management Company, LLC (Financial Buyer); Radical Ventures Investments Inc. (Financial Buyer)</t>
  </si>
  <si>
    <t>GV Management Company, LLC (Financials); Radical Ventures Investments Inc. (Financials)</t>
  </si>
  <si>
    <t>GV Management Company, LLC (United States); Radical Ventures Investments Inc. (Canada)</t>
  </si>
  <si>
    <t>IQTR1820641206</t>
  </si>
  <si>
    <t>Zipline.io Pty Ltd</t>
  </si>
  <si>
    <t>Equity Venture Partners; King River Capital Pty. Ltd.; SecondQuarter Management Pty Ltd; Sypkes Group</t>
  </si>
  <si>
    <t>Zipline.io Pty Ltd offers a compliance platform for health care industry. Its platform services include tracking and measuring NPS, curating email summaries, responding to comments, using an API to link up your systems, creating team member leaderboards, and getting ratings by e-mail or SMS. Its products include visitor compliance, employee compliance, contractor compliance, and SNF reporting. The company was incorporated in 2017 and is based in Melbourne, Australia.</t>
  </si>
  <si>
    <t>Equity Venture Partners (Asset Management and Custody Banks); King River Capital Pty. Ltd. (Asset Management and Custody Banks); SecondQuarter Management Pty Ltd (Asset Management and Custody Banks)</t>
  </si>
  <si>
    <t>Equity Venture Partners (Financial Buyer); King River Capital Pty. Ltd. (Financial Buyer); SecondQuarter Management Pty Ltd (Financial Buyer); Sypkes Group (Strategic Buyer)</t>
  </si>
  <si>
    <t>Equity Venture Partners (Financials); King River Capital Pty. Ltd. (Financials); SecondQuarter Management Pty Ltd (Financials)</t>
  </si>
  <si>
    <t>Equity Venture Partners (Australia); King River Capital Pty. Ltd. (Australia); SecondQuarter Management Pty Ltd (Australia); Sypkes Group (Australia)</t>
  </si>
  <si>
    <t>IQTR1818550849</t>
  </si>
  <si>
    <t>Digital Entertainment Asset Pte. Ltd.</t>
  </si>
  <si>
    <t>Digital Entertainment Asset Pte. Ltd. develops and operates a blockchain gaming platform using NFT (Non-fungible token). The company offers a Play Mining platform for entertainment. It allows users to play PvP (player-vs-player) strategy games featuring manga characters, collect character assets, and trade them with DEAPcoin to win the games. The company was incorporated in 2018 and is based in Singapore.</t>
  </si>
  <si>
    <t>IQTR1821461561</t>
  </si>
  <si>
    <t>Absfront AB</t>
  </si>
  <si>
    <t>CombinedX AB (publ) (OM:CX)</t>
  </si>
  <si>
    <t>Absfront AB offers customer relationship management, integrations, and data analytics services for Microsoft business applications. Absfront AB was formerly known as Abslon International AB. The company was incorporated in 2000 and is based in Malmö, Sweden. As of January 10, 2023, Absfront AB operates as a subsidiary of CombinedX AB (publ).</t>
  </si>
  <si>
    <t>IQTR1821465458</t>
  </si>
  <si>
    <t>LinkWiz, Inc.</t>
  </si>
  <si>
    <t>AMG Co., Ltd.; Alconix Ventures Co., Ltd.</t>
  </si>
  <si>
    <t>LinkWiz, Inc. develops and sells intelligent robot system software. The company offers L-ROBOT, an automatic robot control solution for applications; and L-QUALIFY, an automatic robot inspection solution. It also provides technical consulting services. The company was founded in 2015 and is based in Hamamatsu-shi, Japan.</t>
  </si>
  <si>
    <t>Alconix Ventures Co., Ltd. (Asset Management and Custody Banks); AMG Co., Ltd. (Construction and Engineering)</t>
  </si>
  <si>
    <t>Alconix Ventures Co., Ltd. (Financial Buyer); AMG Co., Ltd. (Strategic Buyer)</t>
  </si>
  <si>
    <t>Alconix Ventures Co., Ltd. (Financials); AMG Co., Ltd. (Industrials)</t>
  </si>
  <si>
    <t>Alconix Ventures Co., Ltd. (Japan); AMG Co., Ltd. (Japan)</t>
  </si>
  <si>
    <t>IQTR1806240851</t>
  </si>
  <si>
    <t>ATM Hardware and Support Business Altron Managed Solutions</t>
  </si>
  <si>
    <t>Spark ATM Systems Proprietary Limited</t>
  </si>
  <si>
    <t>Altron TMT Proprietary Limited</t>
  </si>
  <si>
    <t>As of June 30, 2023, ATM Hardware and Support Business Altron Managed Solutions was acquired by Spark ATM Systems (Pty) Ltd. ATM Hardware and Support Business Altron Managed Solutions comprises ATM hardware sales, implementation, licensing, repairs and maintenance, and the NCR approved rework center, as well as managed services for cash automation technologies. The asset is located in South Africa.</t>
  </si>
  <si>
    <t>IQTR1838033771</t>
  </si>
  <si>
    <t>Deribit B.V.</t>
  </si>
  <si>
    <t>Akuna Capital, LLC; QCP Capital Pte. Ltd.; 10T Holdings, LLC</t>
  </si>
  <si>
    <t>Deribit B.V. operates Deribit, a cryptocurrency derivatives platform. The company’s platform enables users to exchange cryptocurrency futures and options. Its platform can be accessed through iOS devices. The company was founded in 2016 and is based in Ermelo, the Netherlands. Deribit B.V. operates as a subsidiary of CASPIAN, Limited.</t>
  </si>
  <si>
    <t>10T Holdings, LLC (Asset Management and Custody Banks); Akuna Capital, LLC (Investment Banking and Brokerage); QCP Capital Pte. Ltd. (Internet Services and Infrastructure)</t>
  </si>
  <si>
    <t>10T Holdings, LLC (Financial Buyer); Akuna Capital, LLC (Strategic Buyer); QCP Capital Pte. Ltd. (Strategic Buyer)</t>
  </si>
  <si>
    <t>10T Holdings, LLC (Financials); Akuna Capital, LLC (Financials); QCP Capital Pte. Ltd. (Information Technology)</t>
  </si>
  <si>
    <t>10T Holdings, LLC (United States); Akuna Capital, LLC (United States); QCP Capital Pte. Ltd. (Singapore)</t>
  </si>
  <si>
    <t>IQTR1821543066</t>
  </si>
  <si>
    <t>InstaDeep Ltd</t>
  </si>
  <si>
    <t>BioNTech SE (NasdaqGS:BNTX)</t>
  </si>
  <si>
    <t>AfricInvest Group; Endeavor Catalyst, Inc.; Deutsche Bahn Digital Ventures GmbH; Alpha Intelligence Capital; Chimera Investments LLC</t>
  </si>
  <si>
    <t>InstaDeep Ltd develops and offers generative ai based decision-making systems for enterprises to ensure talent retention and provide training. Its platform offers a host of AI programs optimized for pattern recognition and GPU-accelerated insights into self-learning decision-making systems, machine learning, and predictive analytics for decisions. The company's products include DeepChain, DeepPack, and DeepPCB. It serves the logistics, electronic design, biology, and energy sectors. InstaDeep Ltd was formerly known as Digital Ink Group Ltd and changed its name to InstaDeep Ltd. in July 2017. The company was founded in 2014 and is based in London, United Kingdom with additional locations across the globe. As of July 31, 2023, InstaDeep Ltd operates as a subsidiary of BioNTech SE.</t>
  </si>
  <si>
    <t>AfricInvest Group (Tunisia); Alpha Intelligence Capital (United States); Chimera Investments LLC (United Arab Emirates); Deutsche Bahn Digital Ventures GmbH (Germany); Endeavor Catalyst, Inc. (United States)</t>
  </si>
  <si>
    <t>IQTR1821549062</t>
  </si>
  <si>
    <t>In The Memory SAS</t>
  </si>
  <si>
    <t>VusionGroup S.A. (ENXTPA:VU)</t>
  </si>
  <si>
    <t>In The Memory SAS develops and offers a decision-making platform that helps retailers and brands to achieve their objectives. The company was incorporated in 2018 and is based in Paris, France. As of January 31, 2023, In The Memory SAS operates as a subsidiary of SES-imagotag Société Anonyme.</t>
  </si>
  <si>
    <t>IQTR1821556494</t>
  </si>
  <si>
    <t>Accel-KKR LLC; Rational Expectations (Pty) Ltd</t>
  </si>
  <si>
    <t>Accel-KKR LLC (Asset Management and Custody Banks); Rational Expectations (Pty) Ltd (Asset Management and Custody Banks)</t>
  </si>
  <si>
    <t>Accel-KKR LLC (Financial Buyer); Rational Expectations (Pty) Ltd (Financial Buyer)</t>
  </si>
  <si>
    <t>Accel-KKR LLC (Financials); Rational Expectations (Pty) Ltd (Financials)</t>
  </si>
  <si>
    <t>Accel-KKR LLC (United States); Rational Expectations (Pty) Ltd (South Africa)</t>
  </si>
  <si>
    <t>IQTR1821686674</t>
  </si>
  <si>
    <t>Techtouch, Inc.</t>
  </si>
  <si>
    <t>Mizuho Capital Co., Ltd.; Mitsubishi UFJ Capital Co., Ltd.; NTT Docomo Ventures, Inc.; SMBC Venture Capital Co., Ltd.; DBJ Capital Co., Ltd.; DNX Ventures, LLC; Archetype Ventures; Prime Partners, Inc.; Sony Ventures Corporation; The Creative Fund, LLP.; Dentsu Ventures</t>
  </si>
  <si>
    <t>Techtouch, Inc. develops TechTouch, an intuitive website user manual. The company’s software is used in enhancing system education for employees; supporting burden reduction; and promoting system utilization. The company was founded in 2018 and is based in Tokyo, Japan.</t>
  </si>
  <si>
    <t>Archetype Ventures (Asset Management and Custody Banks); DBJ Capital Co., Ltd. (Asset Management and Custody Banks); Dentsu Ventures (Asset Management and Custody Banks); DNX Ventures, LLC (Asset Management and Custody Banks); Mitsubishi UFJ Capital Co., Ltd. (Asset Management and Custody Banks); Mizuho Capital Co., Ltd. (Asset Management and Custody Banks); NTT Docomo Ventures, Inc. (Asset Management and Custody Banks); Prime Partners, Inc. (Asset Management and Custody Banks); SMBC Venture Capital Co., Ltd. (Asset Management and Custody Banks); Sony Ventures Corporation (Asset Management and Custody Banks); The Creative Fund, LLP. (Asset Management and Custody Banks)</t>
  </si>
  <si>
    <t>Archetype Ventures (Financial Buyer); DBJ Capital Co., Ltd. (Financial Buyer); Dentsu Ventures (Financial Buyer); DNX Ventures, LLC (Financial Buyer); Mitsubishi UFJ Capital Co., Ltd. (Financial Buyer); Mizuho Capital Co., Ltd. (Financial Buyer); NTT Docomo Ventures, Inc. (Financial Buyer); Prime Partners, Inc. (Financial Buyer); SMBC Venture Capital Co., Ltd. (Financial Buyer); Sony Ventures Corporation (Financial Buyer); The Creative Fund, LLP. (Financial Buyer)</t>
  </si>
  <si>
    <t>Archetype Ventures (Financials); DBJ Capital Co., Ltd. (Financials); Dentsu Ventures (Financials); DNX Ventures, LLC (Financials); Mitsubishi UFJ Capital Co., Ltd. (Financials); Mizuho Capital Co., Ltd. (Financials); NTT Docomo Ventures, Inc. (Financials); Prime Partners, Inc. (Financials); SMBC Venture Capital Co., Ltd. (Financials); Sony Ventures Corporation (Financials); The Creative Fund, LLP. (Financials)</t>
  </si>
  <si>
    <t>Archetype Ventures (Japan); DBJ Capital Co., Ltd. (Japan); Dentsu Ventures (Japan); DNX Ventures, LLC (United States); Mitsubishi UFJ Capital Co., Ltd. (Japan); Mizuho Capital Co., Ltd. (Japan); NTT Docomo Ventures, Inc. (Japan); Prime Partners, Inc. (Japan); SMBC Venture Capital Co., Ltd. (Japan); Sony Ventures Corporation (Japan); The Creative Fund, LLP. (Japan)</t>
  </si>
  <si>
    <t>IQTR1821932905</t>
  </si>
  <si>
    <t>ROX360</t>
  </si>
  <si>
    <t>Fort Point Capital, LLC; Abacus Finance Group, LLC</t>
  </si>
  <si>
    <t>ROX360 develops VayK Design, a smart rebooking engine that allows guests to design their vacation experience. The company was founded in 2014 is based in Eastpoint, Florida.</t>
  </si>
  <si>
    <t>Abacus Finance Group, LLC (Asset Management and Custody Banks); Fort Point Capital, LLC (Asset Management and Custody Banks)</t>
  </si>
  <si>
    <t>Abacus Finance Group, LLC (Financial Buyer); Fort Point Capital, LLC (Financial Buyer)</t>
  </si>
  <si>
    <t>Abacus Finance Group, LLC (Financials); Fort Point Capital, LLC (Financials)</t>
  </si>
  <si>
    <t>Abacus Finance Group, LLC (United States); Fort Point Capital, LLC (United States)</t>
  </si>
  <si>
    <t>IQTR1822011491</t>
  </si>
  <si>
    <t>Immersion Sp. z o.o.</t>
  </si>
  <si>
    <t>Immersion Sp. z o.o. develops and operates a metaverse platform that integrates business, fitness, and education with metaverse technologies. The company uses augmented reality, virtual reality, and gaming engines to create services compatible with multiple hardware platforms. The company was incorporated in 2014 and is headquartered in Warsaw, Poland.</t>
  </si>
  <si>
    <t>IQTR1822036417</t>
  </si>
  <si>
    <t>Kinsetsu Limited</t>
  </si>
  <si>
    <t>Clarendon Fund Managers Limited; Par Equity LLP</t>
  </si>
  <si>
    <t>Kinsetsu Limited develops and manufactures suite of software products to enable organizations to track their assets such as inventory, equipment, fleet and people. The company offers Ktrack, Kaml, Kstop, and Kcrew. The company was incorporated in 2016 and is based in Belfast, United Kingdom.</t>
  </si>
  <si>
    <t>Clarendon Fund Managers Limited (Asset Management and Custody Banks); Par Equity LLP (Asset Management and Custody Banks)</t>
  </si>
  <si>
    <t>Clarendon Fund Managers Limited (Financial Buyer); Par Equity LLP (Financial Buyer)</t>
  </si>
  <si>
    <t>Clarendon Fund Managers Limited (Financials); Par Equity LLP (Financials)</t>
  </si>
  <si>
    <t>Clarendon Fund Managers Limited (United Kingdom); Par Equity LLP (United Kingdom)</t>
  </si>
  <si>
    <t>IQTR1822037554</t>
  </si>
  <si>
    <t>KYG Trade, Inc.</t>
  </si>
  <si>
    <t>KYG Trade, Inc. develops and operates a SaaS trade attestation platform and marketplace that simplifies the sharing, recordkeeping, and audit defense of import, export, admissibility, and sustainability claims for complex manufactured goods. Its platform KYG simplifies the exchange of product attribute information, eliminates redundancy, and streamline the attestation process and facilitates the global digital exchange, recordkeeping, and audibility of product attribute data for tax, trade, sustainability, and ESG claims related to the cross-border movement of manufactured goods. KYG Trade, Inc. was founded in 2020 and is based in Newport Beach, California.</t>
  </si>
  <si>
    <t>IQTR1822654597</t>
  </si>
  <si>
    <t>Vero, LLC</t>
  </si>
  <si>
    <t>Allied Solutions, LLC</t>
  </si>
  <si>
    <t>Vero, LLC designs and develops data breach and identity theft recovery solutions. The company was founded in 2007 and is based in Scottsdale, Arizona. As of March 11, 2023, Vero, LLC operates as a subsidiary of Allied Solutions, LLC.</t>
  </si>
  <si>
    <t>IQTR1822700985</t>
  </si>
  <si>
    <t>PerkCity, Inc.</t>
  </si>
  <si>
    <t>PerkCity, Inc., doing business as Nectar HR, designs and develops a platform that provides employees easy access to premium discounts on gym memberships, travel, theme parks, concerts, and wellness products. Its platform also sends preset pulse surveys and gathers anonymous feedback from employees, enable users to improve the workplace culture, and drive employee engagement with actionable insights. The company was founded in 2015 and is based in Orem, Utah.</t>
  </si>
  <si>
    <t>IQTR1822706688</t>
  </si>
  <si>
    <t>Chisel Labs, Inc.</t>
  </si>
  <si>
    <t>Chisel Labs, Inc. develops product management tool. It offers roadmaps, team radar, and product feedback. The company was incorporated in 2020 and is based in San Francisco, California.</t>
  </si>
  <si>
    <t>IQTR1823054349</t>
  </si>
  <si>
    <t>Blocktorch UG</t>
  </si>
  <si>
    <t>Speedinvest GmbH; Entrepreneur First Operations Limited; IDEO CoLab Ventures, LLC; RockawayX; Remote First Capital; Alchemy Ventures</t>
  </si>
  <si>
    <t>Blocktorch UG develops an observability platform for the decentralized stack for web3 developers. The company's platform allows to access metrics, logs, and traces across blockchains. Blocktorch UG was incorporated in 2022 and is based in Berlin, Germany.</t>
  </si>
  <si>
    <t>Alchemy Ventures (Asset Management and Custody Banks); Entrepreneur First Operations Limited (Asset Management and Custody Banks); IDEO CoLab Ventures, LLC (Asset Management and Custody Banks); Remote First Capital (Asset Management and Custody Banks); RockawayX (Asset Management and Custody Banks); Speedinvest GmbH (Asset Management and Custody Banks)</t>
  </si>
  <si>
    <t>Alchemy Ventures (Financial Buyer); Entrepreneur First Operations Limited (Financial Buyer); IDEO CoLab Ventures, LLC (Financial Buyer); Remote First Capital (Financial Buyer); RockawayX (Financial Buyer); Speedinvest GmbH (Financial Buyer)</t>
  </si>
  <si>
    <t>Alchemy Ventures (Financials); Entrepreneur First Operations Limited (Financials); IDEO CoLab Ventures, LLC (Financials); Remote First Capital (Financials); RockawayX (Financials); Speedinvest GmbH (Financials)</t>
  </si>
  <si>
    <t>Alchemy Ventures (United States); Entrepreneur First Operations Limited (United Kingdom); IDEO CoLab Ventures, LLC (United States); Remote First Capital (United States); RockawayX (United Kingdom); Speedinvest GmbH (Austria)</t>
  </si>
  <si>
    <t>IQTR1823157845</t>
  </si>
  <si>
    <t>QPR CostControl BV</t>
  </si>
  <si>
    <t>Nibc Co-Investments Holding B.V.; Arches Capital B.V.</t>
  </si>
  <si>
    <t>QPR CostControl BV develops and sells CostPerform for cost- and profitability management. The company provides solutions, such as time-driven activity-based costing, capacity management, multi-dimensional costing, technology business management, regulatory reporting, and customer profitability. It serves government, telecom, financial institution, healthcare, IT services, and manufacturing and logistics markets. The company was founded in 2001 and is based in Vianen, Netherlands with additional locations in Baltimore, Maryland; United Kingdom; Australia; and New Zealand .</t>
  </si>
  <si>
    <t>Arches Capital B.V. (Asset Management and Custody Banks); Nibc Co-Investments Holding B.V. (Multi-Sector Holdings)</t>
  </si>
  <si>
    <t>Arches Capital B.V. (Financial Buyer); Nibc Co-Investments Holding B.V. (Strategic Buyer)</t>
  </si>
  <si>
    <t>Arches Capital B.V. (Financials); Nibc Co-Investments Holding B.V. (Financials)</t>
  </si>
  <si>
    <t>Arches Capital B.V. (Netherlands); Nibc Co-Investments Holding B.V. (Netherlands)</t>
  </si>
  <si>
    <t>IQTR1802119564</t>
  </si>
  <si>
    <t>6Clicks Trading Pty Ltd</t>
  </si>
  <si>
    <t>6Clicks Trading Pty Ltd provides software-as-a-service (SaaS) cybersecurity management and assessment platform. The platform focusses on risk assessment, risk management and compliance. 6Clicks Trading Pty Ltd was founded in 2018 and is headquartered in Melbourne, Australia.</t>
  </si>
  <si>
    <t>IQTR1797241976</t>
  </si>
  <si>
    <t>Dukkantek</t>
  </si>
  <si>
    <t>BECO Capital Investment, LLC; Wamda Capital; Rocketship.vc, LLC; Colle Capital Partners LP; Chaos Ventures; Comma Capital</t>
  </si>
  <si>
    <t>Dukkantek engages in providing help to the local community’s convenience stores through digital transformations. The company’s services allow you to secure your finances, grow your business, manage your store from home, and compete with other online delivery services. Dukkantek was founded in 2021 and is based in Dubai, United Arab Emirates.</t>
  </si>
  <si>
    <t>BECO Capital Investment, LLC (Asset Management and Custody Banks); Chaos Ventures (Asset Management and Custody Banks); Colle Capital Partners LP (Asset Management and Custody Banks); Comma Capital (Asset Management and Custody Banks); Rocketship.vc, LLC (Asset Management and Custody Banks); Wamda Capital (Asset Management and Custody Banks)</t>
  </si>
  <si>
    <t>BECO Capital Investment, LLC (Financial Buyer); Chaos Ventures (Financial Buyer); Colle Capital Partners LP (Financial Buyer); Comma Capital (Financial Buyer); Rocketship.vc, LLC (Financial Buyer); Wamda Capital (Financial Buyer)</t>
  </si>
  <si>
    <t>BECO Capital Investment, LLC (Financials); Chaos Ventures (Financials); Colle Capital Partners LP (Financials); Comma Capital (Financials); Rocketship.vc, LLC (Financials); Wamda Capital (Financials)</t>
  </si>
  <si>
    <t>BECO Capital Investment, LLC (United Arab Emirates); Chaos Ventures (United States); Colle Capital Partners LP (United States); Comma Capital (United States); Rocketship.vc, LLC (United States); Wamda Capital (United Arab Emirates)</t>
  </si>
  <si>
    <t>IQTR1828581459</t>
  </si>
  <si>
    <t>Dapas Software B.V.</t>
  </si>
  <si>
    <t>Vdd It Group B.V.</t>
  </si>
  <si>
    <t>Dapas Software B.V. develops and offers regulatory compliance software for financial service providers. The company was incorporated in 2014 and is based in Eindhoven, the Netherlands. As of January 10, 2023, Dapas Software B.V. operates as a subsidiary of Vdd It Group B.V.</t>
  </si>
  <si>
    <t>IQTR1829138963</t>
  </si>
  <si>
    <t>Upper Hand, Inc.</t>
  </si>
  <si>
    <t>Park Ten Capital LLC; Lometa Capital Partners, Inc.</t>
  </si>
  <si>
    <t>Upper Hand, Inc. develops and operates an online sports management software that provides sports organizations, a suite of online tools to manage lessons, camps, clinics, teams, and memberships. Its solutions allow sports organizations to manage their business by providing features, including online registration, payments management (including cash), booking and scheduling, contact management, roster management, financial reporting, marketing, and communication with their clients. The company offers sports camp registration software with features, including confirmation Emails, text and Email reminders, camp group messaging, financial intelligence, contact management, camp marketing surveys, and camp roster management, and solutions for training programs and classes. It also provides lesson management solution to setup unlimited coaches and trainers, provide custom priced lesson packages, and automate payouts; and solutions for teams with features, including payment plans, roster management, recurring billing, payment notifications, team communication, and financial tracking. Upper Hand, Inc. was formerly known as BookIt Commerce, Inc. The company was incorporated in 2012 and is based in Indianapolis, Indiana.</t>
  </si>
  <si>
    <t>Lometa Capital Partners, Inc. (Asset Management and Custody Banks); Park Ten Capital LLC (Asset Management and Custody Banks)</t>
  </si>
  <si>
    <t>Lometa Capital Partners, Inc. (Financial Buyer); Park Ten Capital LLC (Financial Buyer)</t>
  </si>
  <si>
    <t>Lometa Capital Partners, Inc. (Financials); Park Ten Capital LLC (Financials)</t>
  </si>
  <si>
    <t>Lometa Capital Partners, Inc. (United States); Park Ten Capital LLC (United States)</t>
  </si>
  <si>
    <t>IQTR1801449886</t>
  </si>
  <si>
    <t>Copperpod Digital Inc.</t>
  </si>
  <si>
    <t>KFC Ventures Pte. Ltd.</t>
  </si>
  <si>
    <t>Copperpod Digital Inc. operates as a neoteric strategy, insights, design, and technology company. The company offers strategy and consulting, artificial intelligence, product engineering, marketing platforms, and experience design services. The company was founded in 2021 and is based in Plainsboro, New Jersey with additional offices in India and Singapore.</t>
  </si>
  <si>
    <t>IQTR1831204058</t>
  </si>
  <si>
    <t>iRing Inc.</t>
  </si>
  <si>
    <t>iRing Inc. develops underground drill and blast planning software. The company product includes dynamic ring generation, visual and intuitive interface, block model integration, powerful reporting tools, cavity prediction, break analyzer, and cost analysis. Its offers consulting, training, and knowledge base service. iRing Inc. was founded in 2003 and is headquartered in North Bay, Canada. As of January 3, 2023, iRing Inc. operates as a subsidiary of Datamine Corporate Limited.</t>
  </si>
  <si>
    <t>IQTR1841718027</t>
  </si>
  <si>
    <t>Koywe, Inc.</t>
  </si>
  <si>
    <t>Manutara Ventures; Rhombuz VC; Bridge Latam; Daedalus Ventures</t>
  </si>
  <si>
    <t>Koywe, Inc. provides access and infrastructure for web3. The company allows users to buy and sell crypto assets using local currencies in Latin America. Koywe, Inc. is based in Miami, Florida.</t>
  </si>
  <si>
    <t>Bridge Latam (Asset Management and Custody Banks); Daedalus Ventures (Asset Management and Custody Banks); Manutara Ventures (Asset Management and Custody Banks); Rhombuz VC (Asset Management and Custody Banks)</t>
  </si>
  <si>
    <t>Bridge Latam (Financial Buyer); Daedalus Ventures (Financial Buyer); Manutara Ventures (Financial Buyer); Rhombuz VC (Financial Buyer)</t>
  </si>
  <si>
    <t>Bridge Latam (Financials); Daedalus Ventures (Financials); Manutara Ventures (Financials); Rhombuz VC (Financials)</t>
  </si>
  <si>
    <t>Bridge Latam (Mexico); Daedalus Ventures (Chile); Manutara Ventures (Chile); Rhombuz VC (Hong Kong)</t>
  </si>
  <si>
    <t>IQTR1843357809</t>
  </si>
  <si>
    <t>LoKnow Inc.</t>
  </si>
  <si>
    <t>LoKnow Inc. develops Ad-tech tools and audience data platform to make digital advertising tools and platforms available to buy-side advertising clients worldwide. The company was founded in 2016 and is based in Edmonton, Canada.</t>
  </si>
  <si>
    <t>IQTR1877507888</t>
  </si>
  <si>
    <t>UTOCAT SAS</t>
  </si>
  <si>
    <t>BNP Paribas Développement SA, SCR; Bpifrance Investissement SAS; Super Capital</t>
  </si>
  <si>
    <t>UTOCAT SAS operates a blockchain application program interface (API) for banks and insurance companies in France. The company’s API enables users to focus on various cases (from the prototype to the production stage) without preoccupation of the technical constraints. UTOCAT SAS was founded in 2014 and is based in Lille, France.</t>
  </si>
  <si>
    <t>BNP Paribas Développement SA, SCR (Asset Management and Custody Banks); Bpifrance Investissement SAS (Asset Management and Custody Banks)</t>
  </si>
  <si>
    <t>BNP Paribas Développement SA, SCR (Financial Buyer); Bpifrance Investissement SAS (Financial Buyer); Super Capital (Financial Buyer)</t>
  </si>
  <si>
    <t>BNP Paribas Développement SA, SCR (Financials); Bpifrance Investissement SAS (Financials)</t>
  </si>
  <si>
    <t>BNP Paribas Développement SA, SCR (France); Bpifrance Investissement SAS (France); Super Capital (France)</t>
  </si>
  <si>
    <t>IQTR1821168418</t>
  </si>
  <si>
    <t>Banksathi Technologies and Insurance Corporate Agency Pvt. Ltd.</t>
  </si>
  <si>
    <t>Kotak Securities Limited; NDX P2P Private Limited; Inflection Point Ventures LLP; Hem Securities Limited, Research Division; Letsventure Technologies Private Limited; We Founder Circle; Recur Club Technologies Private Limited</t>
  </si>
  <si>
    <t>Banksathi Technologies and Insurance Corporate Agency Pvt. Ltd. develops an BankSathi application that include knowledge and training, tracking leads, tracking transactions, share marketing content, set reminders for customers, and top performers on leaderboard. The company was incorporated in 2020 and is based in New Delhi, India.</t>
  </si>
  <si>
    <t>Hem Securities Limited, Research Division (Asset Management and Custody Banks); Inflection Point Ventures LLP (Asset Management and Custody Banks); Kotak Securities Limited (Investment Banking and Brokerage); Letsventure Technologies Private Limited (Asset Management and Custody Banks); NDX P2P Private Limited (Interactive Media and Services); Recur Club Technologies Private Limited (Financial Exchanges and Data); We Founder Circle (Asset Management and Custody Banks)</t>
  </si>
  <si>
    <t>Hem Securities Limited, Research Division (Strategic Buyer); Inflection Point Ventures LLP (Financial Buyer); Kotak Securities Limited (Strategic Buyer); Letsventure Technologies Private Limited (Financial Buyer); NDX P2P Private Limited (Strategic Buyer); Recur Club Technologies Private Limited (Strategic Buyer); We Founder Circle (Financial Buyer)</t>
  </si>
  <si>
    <t>Hem Securities Limited, Research Division (Financials); Inflection Point Ventures LLP (Financials); Kotak Securities Limited (Financials); Letsventure Technologies Private Limited (Financials); NDX P2P Private Limited (Communication Services); Recur Club Technologies Private Limited (Financials); We Founder Circle (Financials)</t>
  </si>
  <si>
    <t>Hem Securities Limited, Research Division (India); Inflection Point Ventures LLP (India); Kotak Securities Limited (India); Letsventure Technologies Private Limited (India); NDX P2P Private Limited (India); Recur Club Technologies Private Limited (India); We Founder Circle (India)</t>
  </si>
  <si>
    <t>IQTR1821241367</t>
  </si>
  <si>
    <t>Meet Parker Ltd</t>
  </si>
  <si>
    <t>Twenty7tec Group Limited</t>
  </si>
  <si>
    <t>Meet Parker Ltd designs and develops website plug-ins, conversational assistants, portals, and marketing communication tools for the financial services market. The company was incorporated in 2020 and is based in London, United Kingdom. The company operates as a subsidiary of Twenty7tec Group Limited.</t>
  </si>
  <si>
    <t>IQTR1821241497</t>
  </si>
  <si>
    <t>Atommerce Co., Ltd.</t>
  </si>
  <si>
    <t>Samsung Venture Investment Corporation; LOTTE HEALTHCARE Co., Ltd</t>
  </si>
  <si>
    <t>Atommerce Co., Ltd. develops an application for psychological counseling. It offers Mind Café, a solution that provides mobile heart healing and remote professional psychological counseling service. The company’s application is also used for live chat consultation and real time telephone consultation. Its application is available on Google Play and App Store. Atommerce Co., Ltd. is based in Seoul, South Korea.</t>
  </si>
  <si>
    <t>LOTTE HEALTHCARE Co., Ltd (Health Care Services); Samsung Venture Investment Corporation (Asset Management and Custody Banks)</t>
  </si>
  <si>
    <t>LOTTE HEALTHCARE Co., Ltd (Strategic Buyer); Samsung Venture Investment Corporation (Financial Buyer)</t>
  </si>
  <si>
    <t>LOTTE HEALTHCARE Co., Ltd (Health Care); Samsung Venture Investment Corporation (Financials)</t>
  </si>
  <si>
    <t>LOTTE HEALTHCARE Co., Ltd (South Korea); Samsung Venture Investment Corporation (South Korea)</t>
  </si>
  <si>
    <t>IQTR1821242659</t>
  </si>
  <si>
    <t>Xetdata, Inc.</t>
  </si>
  <si>
    <t>Madrona Venture Group, LLC</t>
  </si>
  <si>
    <t>Xetdata, Inc. develops collaborative data control software designed for unstructured data management. The company focuses on enabling collaboration on large files while automatically tracking asset provenance and enabling file access for a user to ensure compliance and reproducibility. The company was formerly known as Cantor Systems, Inc. and changed its name to Xetdata, Inc. in May 2022. The company was incorporated in 2021 and is based in Seattle, Washington.</t>
  </si>
  <si>
    <t>IQTR1837429776</t>
  </si>
  <si>
    <t>Salsa Software Inc.</t>
  </si>
  <si>
    <t>Greycroft LP; Forum Ventures; Better Tomorrow Ventures</t>
  </si>
  <si>
    <t>Salsa Software Inc. is an internet services and infrastructure company. It provides data processing, hosting, and related services. It was incorporated in 2021 and is headquartered in the United States.</t>
  </si>
  <si>
    <t>Better Tomorrow Ventures (Asset Management and Custody Banks); Forum Ventures (Asset Management and Custody Banks); Greycroft LP (Asset Management and Custody Banks)</t>
  </si>
  <si>
    <t>Better Tomorrow Ventures (Financial Buyer); Forum Ventures (Financial Buyer); Greycroft LP (Financial Buyer)</t>
  </si>
  <si>
    <t>Better Tomorrow Ventures (Financials); Forum Ventures (Financials); Greycroft LP (Financials)</t>
  </si>
  <si>
    <t>Better Tomorrow Ventures (United States); Forum Ventures (United States); Greycroft LP (United States)</t>
  </si>
  <si>
    <t>IQTR1821259589</t>
  </si>
  <si>
    <t>Automatepro Ltd</t>
  </si>
  <si>
    <t>British Smaller Companies VCT plc (LSE:BSV); YFM Equity Partners LLP</t>
  </si>
  <si>
    <t>Automatepro Ltd develops and operates an automated testing solution for management of enterprise software. It captures and analyses IT requirements, automates life cycle management, cost monitoring, issue detection, and reports. The company’s features include AutoPlan that offers requirements management; AutoDev that manages remote team and non-productive tasks; AutoTest that offers helps in testing and regression testing; AutoDeploy, it delivers new software and update existing software; AutoMonitor, it monitors ServiceNow’s performance and fix bugs; and AutoDoc that provides documents for audits, compliance reviews, and user guides. The company was incorporated in 2013 and is based in London, United Kingdom.</t>
  </si>
  <si>
    <t>British Smaller Companies VCT plc (LSE:BSV) (Asset Management and Custody Banks); YFM Equity Partners LLP (Asset Management and Custody Banks)</t>
  </si>
  <si>
    <t>British Smaller Companies VCT plc (LSE:BSV) (Financial Buyer); YFM Equity Partners LLP (Financial Buyer)</t>
  </si>
  <si>
    <t>British Smaller Companies VCT plc (LSE:BSV) (Financials); YFM Equity Partners LLP (Financials)</t>
  </si>
  <si>
    <t>British Smaller Companies VCT plc (LSE:BSV) (United Kingdom); YFM Equity Partners LLP (United Kingdom)</t>
  </si>
  <si>
    <t>IQTR1792805185</t>
  </si>
  <si>
    <t>The Apache Software Foundation</t>
  </si>
  <si>
    <t>BRV Partners, LLC; Hangzhou Kaitai Capital Co., Ltd.</t>
  </si>
  <si>
    <t>The Apache Software Foundation is a non-profit charitable organization that provides organizational, legal, and financial support for Apache open-source software projects. Its services include mentoring for individuals and help getting around, mentoring for projects, education and research, diversity, conference travel assistance, physical artifacts, and other services. The organization was incorporated in 1999 and is based in Wilmington, Delaware.</t>
  </si>
  <si>
    <t>BRV Partners, LLC (Asset Management and Custody Banks); Hangzhou Kaitai Capital Co., Ltd. (Asset Management and Custody Banks)</t>
  </si>
  <si>
    <t>BRV Partners, LLC (Financial Buyer); Hangzhou Kaitai Capital Co., Ltd. (Financial Buyer)</t>
  </si>
  <si>
    <t>BRV Partners, LLC (Financials); Hangzhou Kaitai Capital Co., Ltd. (Financials)</t>
  </si>
  <si>
    <t>BRV Partners, LLC (United States); Hangzhou Kaitai Capital Co., Ltd. (China)</t>
  </si>
  <si>
    <t>IQTR1821262520</t>
  </si>
  <si>
    <t>Prograd Limited</t>
  </si>
  <si>
    <t>Techstars Central, LLC; Deloitte Ventures; ZAKA Startup a.s.</t>
  </si>
  <si>
    <t>Prograd Limited develops a credit risk assessment platform to connect financial institutions with third-level students looking for funding. The company's platform offers artificial intelligence in credit scoring to responsibly lend to customers with thin credit files based on their future earning potential. The company was incorporated in 2020 and is based in London, United Kingdom.</t>
  </si>
  <si>
    <t>Deloitte Ventures (Asset Management and Custody Banks); Techstars Central, LLC (Asset Management and Custody Banks); ZAKA Startup a.s. (Asset Management and Custody Banks)</t>
  </si>
  <si>
    <t>Deloitte Ventures (Financial Buyer); Techstars Central, LLC (Financial Buyer); ZAKA Startup a.s. (Financial Buyer)</t>
  </si>
  <si>
    <t>Deloitte Ventures (Financials); Techstars Central, LLC (Financials); ZAKA Startup a.s. (Financials)</t>
  </si>
  <si>
    <t>Deloitte Ventures (United States); Techstars Central, LLC (United States); ZAKA Startup a.s. (Czech Republic)</t>
  </si>
  <si>
    <t>IQTR1821263503</t>
  </si>
  <si>
    <t>Wolfe Snowden Hurd Ahl Sitzmann Tannehill &amp; Hahn, LLP</t>
  </si>
  <si>
    <t>Baylor, Evnen, Curtiss, Grimit, And Witt LLP</t>
  </si>
  <si>
    <t>Wolfe Snowden Hurd Ahl Sitzmann Tannehill &amp; Hahn, LLP operates as a practice law firm that offers legal services. The company also offers insurance defense litigation, medical and professional license malpractice, commercial transactions, business litigation, bankruptcy, estate planning, and probate. Wolfe Snowden Hurd Ahl Sitzmann Tannehill &amp; Hahn, LLP was incorporated in 2001 and is based in Lincoln, Nebraska. As of January 1, 2023, operates as a subsidiary of Baylor, Evnen, Curtiss, Grimit, And Witt LLP.</t>
  </si>
  <si>
    <t>IQTR1821268593</t>
  </si>
  <si>
    <t>Cloudwiry Inc.</t>
  </si>
  <si>
    <t>Cloudwiry Inc. operates as a cloud cost management and optimization company that delivers autonomous cloud spend optimization. The company was founded in 2015 and is based in Austin, Texas. As of December 22, 2022, Cloudwiry Inc. operates as a subsidiary of Apptio, Inc.</t>
  </si>
  <si>
    <t>IQTR1821269875</t>
  </si>
  <si>
    <t>Picwell, Inc.</t>
  </si>
  <si>
    <t>The Jellyvision Lab, Inc.</t>
  </si>
  <si>
    <t>Sandbox Industries Inc.; BlueCross BlueShield Venture Partners, L.P.; MassMutual Ventures LLC; Aflac Corporate Ventures LLC; Oup Management Co., LLC</t>
  </si>
  <si>
    <t>Picwell, Inc. operates an online predictive recommendation engine that enables consumers to select their health plan. The company forecasts a consumer's future healthcare needs using lifestyle, behavioral, and financial data, as well as various health claims. It serves exchanges and marketplaces, benefit platforms, lead generators, agents and brokers, retail pharmacies, and employers. The company was incorporated in 2013 and is based in Philadelphia, Pennsylvania. As of January 9, 2023, Picwell, Inc. operates as a subsidiary of The Jellyvision Lab, Inc.</t>
  </si>
  <si>
    <t>Aflac Corporate Ventures LLC (United States); BlueCross BlueShield Venture Partners, L.P. (United States); MassMutual Ventures LLC (United States); Oup Management Co., LLC (United States); Sandbox Industries Inc. (United States)</t>
  </si>
  <si>
    <t>IQTR1797072836</t>
  </si>
  <si>
    <t>ManchesterStory Group, LLC</t>
  </si>
  <si>
    <t>IQTR1787910389</t>
  </si>
  <si>
    <t>DesignStripe Software Inc.</t>
  </si>
  <si>
    <t>Insight Venture Management, LLC; Silicon Valley Bank</t>
  </si>
  <si>
    <t>DesignStripe Software Inc. operates in the internet services and infrastructure industry. The company was incorporated in 2020 and is based in Gatineau, Canada.</t>
  </si>
  <si>
    <t>Insight Venture Management, LLC (Asset Management and Custody Banks); Silicon Valley Bank (Regional Banks)</t>
  </si>
  <si>
    <t>Insight Venture Management, LLC (Financial Buyer); Silicon Valley Bank (Strategic Buyer)</t>
  </si>
  <si>
    <t>Insight Venture Management, LLC (Financials); Silicon Valley Bank (Financials)</t>
  </si>
  <si>
    <t>Insight Venture Management, LLC (United States); Silicon Valley Bank (Canada)</t>
  </si>
  <si>
    <t>IQTR1821295445</t>
  </si>
  <si>
    <t>Y Combinator Management, LLC; Ventures Platform Ltd.; Zedcrest Capital Limited; Voltron Capital</t>
  </si>
  <si>
    <t>Ventures Platform Ltd. (Asset Management and Custody Banks); Voltron Capital (Asset Management and Custody Banks); Y Combinator Management, LLC (Asset Management and Custody Banks); Zedcrest Capital Limited (Asset Management and Custody Banks)</t>
  </si>
  <si>
    <t>Ventures Platform Ltd. (Financial Buyer); Voltron Capital (Financial Buyer); Y Combinator Management, LLC (Financial Buyer); Zedcrest Capital Limited (Financial Buyer)</t>
  </si>
  <si>
    <t>Ventures Platform Ltd. (Financials); Voltron Capital (Financials); Y Combinator Management, LLC (Financials); Zedcrest Capital Limited (Financials)</t>
  </si>
  <si>
    <t>Ventures Platform Ltd. (Nigeria); Voltron Capital (South Africa); Y Combinator Management, LLC (United States); Zedcrest Capital Limited (Nigeria)</t>
  </si>
  <si>
    <t>IQTR1798960444</t>
  </si>
  <si>
    <t>Fractal EMS Inc.</t>
  </si>
  <si>
    <t>Fractal EMS Inc. offers a digital and technical hybrid controls platform for reducing the low carbon future. The company also offers hardware, software, integration, monitoring, and maintenance services. The company was founded in 2013 and is based in Austin, Texas.</t>
  </si>
  <si>
    <t>IQTR1821306334</t>
  </si>
  <si>
    <t>Backpackr Inc.</t>
  </si>
  <si>
    <t>Altos Ventures Management, Inc.; Vanderbilt University Office of Investments; Axiom Asia Private Capital Pte. Ltd.; Stonebridge Capital Inc.</t>
  </si>
  <si>
    <t>Backpackr Inc. develops software applications for Apple mobiles. It offers Good Sleep, which provides the tired and exhausted human-beings with a sound sleep and a sweet nap; Quick Search, a quick search solution; Quick Message +, a message-sending application; Quick Dial +, an all-making application; Smart Photo Organizer, an application to create albums for screenshots, photos, and movies; Star Wallpapers, an application that makes customized wallpapers; and Ringtones Plus+, a ringtone application. The company was incorporated in 2012 and is based in Seoul, South Korea.</t>
  </si>
  <si>
    <t>Altos Ventures Management, Inc. (Asset Management and Custody Banks); Axiom Asia Private Capital Pte. Ltd. (Asset Management and Custody Banks); Stonebridge Capital Inc. (Asset Management and Custody Banks); Vanderbilt University Office of Investments (Asset Management and Custody Banks)</t>
  </si>
  <si>
    <t>Altos Ventures Management, Inc. (Financial Buyer); Axiom Asia Private Capital Pte. Ltd. (Financial Buyer); Stonebridge Capital Inc. (Financial Buyer); Vanderbilt University Office of Investments (Financial Buyer)</t>
  </si>
  <si>
    <t>Altos Ventures Management, Inc. (Financials); Axiom Asia Private Capital Pte. Ltd. (Financials); Stonebridge Capital Inc. (Financials); Vanderbilt University Office of Investments (Financials)</t>
  </si>
  <si>
    <t>Altos Ventures Management, Inc. (United States); Axiom Asia Private Capital Pte. Ltd. (Singapore); Stonebridge Capital Inc. (South Korea); Vanderbilt University Office of Investments (United States)</t>
  </si>
  <si>
    <t>IQTR1779508346</t>
  </si>
  <si>
    <t>On May 30, 2023, American Virtual Cloud Technologies, Inc. went out of business as per its Chapter 11 liquidation filing under bankruptcy. American Virtual Cloud Technologies, Inc. provides cloud-based enterprise services worldwide. Its Kandy cloud communications platform is a cloud-based, real-time communications platform, which offers proprietary unified communications as a service, communications platform as a service, contact center as a service, Microsoft Teams Direct Routing as a Service, and SIP Trunking as a Service capabilities. The company’s cloud-based, real-time communications platform enables service providers, enterprises, software vendors, systems integrators, partners, and developers to enrich their applications and services with real-time contextual communications empowering the application programming interface economy. It also has strategic partnerships with AT&amp;T, IBM, and Etisalat to sell various solutions. The company was founded in 1987 and is based in Atlanta, Georgia.</t>
  </si>
  <si>
    <t>IQTR1821345258</t>
  </si>
  <si>
    <t>Holo A/S</t>
  </si>
  <si>
    <t>AMAG Automobil- und Motoren AG</t>
  </si>
  <si>
    <t>Holo A/S develops and provides a cloud-based autonomous mobility and logistics solutions. The company was incorporated in 2016 and is based in Copenhagen, Denmark.</t>
  </si>
  <si>
    <t>IQTR1821348309</t>
  </si>
  <si>
    <t>Ecomsur</t>
  </si>
  <si>
    <t>New Retail Limited</t>
  </si>
  <si>
    <t xml:space="preserve">Ecomsur develops e-commerce software in across Latin America. The company is based in Santiago, Chile.
</t>
  </si>
  <si>
    <t>IQTR1777253044</t>
  </si>
  <si>
    <t>Unifimoney, Inc.</t>
  </si>
  <si>
    <t>Independent Community Bankers Of America; Plug and Play, LLC; AltaIR Capital; Oriza Ventures; Global Millennial Capital; Hard Yaka, Inc.; White Bay Group; Transform SR Holding Management LLC</t>
  </si>
  <si>
    <t>Unifimoney, Inc. offers Internet based banking related services. The company offers student loan refinancing, home loans and refinance, limited edition silver coin, car and vehicle loans, home improvement loans, HSA, and life insurance. Unifimoney, Inc. was incorporated in 2019 and is based in San Francisco, California.</t>
  </si>
  <si>
    <t>AltaIR Capital (Asset Management and Custody Banks); Global Millennial Capital (Asset Management and Custody Banks); Hard Yaka, Inc. (Asset Management and Custody Banks); Independent Community Bankers Of America (Diversified Support Services); Oriza Ventures (Asset Management and Custody Banks); Plug and Play, LLC (Asset Management and Custody Banks); Transform SR Holding Management LLC (Broadline Retail); White Bay Group (Asset Management and Custody Banks)</t>
  </si>
  <si>
    <t>AltaIR Capital (Financial Buyer); Global Millennial Capital (Financial Buyer); Hard Yaka, Inc. (Financial Buyer); Independent Community Bankers Of America (Strategic Buyer); Oriza Ventures (Financial Buyer); Plug and Play, LLC (Financial Buyer); Transform SR Holding Management LLC (Strategic Buyer); White Bay Group (Financial Buyer)</t>
  </si>
  <si>
    <t>AltaIR Capital (Financials); Global Millennial Capital (Financials); Hard Yaka, Inc. (Financials); Independent Community Bankers Of America (Industrials); Oriza Ventures (Financials); Plug and Play, LLC (Financials); Transform SR Holding Management LLC (Consumer Discretionary); White Bay Group (Financials)</t>
  </si>
  <si>
    <t>AltaIR Capital (Israel); Global Millennial Capital (United Arab Emirates); Hard Yaka, Inc. (United States); Independent Community Bankers Of America (United States); Oriza Ventures (United States); Plug and Play, LLC (Japan); Transform SR Holding Management LLC (United States); White Bay Group (United States)</t>
  </si>
  <si>
    <t>IQTR1821417275</t>
  </si>
  <si>
    <t>Lemonbase Corp.</t>
  </si>
  <si>
    <t>Atinum Investment Co., Ltd (KOSDAQ:A021080); BonAngels Venture Partners, Inc.; Kakao Ventures Corp.</t>
  </si>
  <si>
    <t>Lemonbase Corp. develops SaaS based human resource (HR) software for the growth of the company and its members. It offers member centric review, review configuration, multi faced evaluation, goal management, meetings, and questionnaire creation solutions. The company was incorporated in 2020 and is based in Seoul, South Korea.</t>
  </si>
  <si>
    <t>Atinum Investment Co., Ltd (KOSDAQ:A021080) (Asset Management and Custody Banks); BonAngels Venture Partners, Inc. (Asset Management and Custody Banks); Kakao Ventures Corp. (Asset Management and Custody Banks)</t>
  </si>
  <si>
    <t>Atinum Investment Co., Ltd (KOSDAQ:A021080) (Financial Buyer); BonAngels Venture Partners, Inc. (Financial Buyer); Kakao Ventures Corp. (Financial Buyer)</t>
  </si>
  <si>
    <t>Atinum Investment Co., Ltd (KOSDAQ:A021080) (Financials); BonAngels Venture Partners, Inc. (Financials); Kakao Ventures Corp. (Financials)</t>
  </si>
  <si>
    <t>Atinum Investment Co., Ltd (KOSDAQ:A021080) (South Korea); BonAngels Venture Partners, Inc. (South Korea); Kakao Ventures Corp. (South Korea)</t>
  </si>
  <si>
    <t>IQTR1821523003</t>
  </si>
  <si>
    <t>PILLZ Inc.</t>
  </si>
  <si>
    <t>Xsolla (USA), Inc., Investment Arm</t>
  </si>
  <si>
    <t>PILLZ Inc. develops wearable devices for NFT-collectibles and NFT-gaming. It product includes connect your crypto-wallet, NFT's will appear in pillz app, choose one from app's library, and upload NFT to pillz via NFC. The company was incorporated in 2022 and is headquartered in United States.</t>
  </si>
  <si>
    <t>IQTR1821528648</t>
  </si>
  <si>
    <t>Readmio, s.r.o.</t>
  </si>
  <si>
    <t>DEPO Ventures; Zero Gravity Capital</t>
  </si>
  <si>
    <t>Readmio, s.r.o. develops and operates a mobile application full of stories and tales for children in Czech, Slovak, and English languages. The company’s application helps parents spend time with their children and reading stories that support mental development. Readmio, s.r.o. was incorporated in 2020 and is based in Prague, Czechia.</t>
  </si>
  <si>
    <t>DEPO Ventures (Asset Management and Custody Banks); Zero Gravity Capital (Asset Management and Custody Banks)</t>
  </si>
  <si>
    <t>DEPO Ventures (Financial Buyer); Zero Gravity Capital (Financial Buyer)</t>
  </si>
  <si>
    <t>DEPO Ventures (Financials); Zero Gravity Capital (Financials)</t>
  </si>
  <si>
    <t>DEPO Ventures (Czech Republic); Zero Gravity Capital (Slovakia)</t>
  </si>
  <si>
    <t>IQTR1841204655</t>
  </si>
  <si>
    <t>IQTR1771394696</t>
  </si>
  <si>
    <t>Shenzhen Zhongqigong Unprofor Appliance Service Co.,Ltd.</t>
  </si>
  <si>
    <t>E-Home Household Service Holdings Limited (NasdaqCM:EJH)</t>
  </si>
  <si>
    <t>Shenzhen Zhongqigong Unprofor Appliance Service Co.,Ltd. engaged in appliance service platform business. It was founded in 2012 and is based in Shenzhen, China.</t>
  </si>
  <si>
    <t>IQTR1821923845</t>
  </si>
  <si>
    <t>ClickDimensions LLC</t>
  </si>
  <si>
    <t>ClickDimensions LLC develops and offers marketing automation solutions to integrate with the Microsoft Dynamics customer relationship management (CRM) platform. It offers ClickDimensions, a marketing automation solution that provides email marketing, nurture marketing, web tracking, lead scoring, social discovery, campaign tracking, and form capture integration solutions, as well as surveys and landing pages. The company also provides marketing success managers, technical support, training resources, and live sessions. It also provides email marketing, web intelligence, lead scoring, campaign automation, nurture marketing, social discovery, form capture, and surveys. It caters to marketers and entrepreneurs. The company was incorporated in 2010 and is based in Atlanta, Georgia with additional locations in Fargo, North Dakota; Greenville, South Carolina; Tel Aviv, Israel; and The Hague, the Netherlands. ClickDimensions LLC operates as a subsidiary of Volaris Group Inc.</t>
  </si>
  <si>
    <t>IQTR1822631830</t>
  </si>
  <si>
    <t>IQTR1823528335</t>
  </si>
  <si>
    <t>Parasol Technologies Inc.</t>
  </si>
  <si>
    <t>Parasol Technologies Inc. develops and operates a web3 platform. Its platform offers cloud services for businesses to distribute NFTs, tokens, and wallets. The company was incorporated in 2022 and is based in Redwood City, California.</t>
  </si>
  <si>
    <t>IQTR1826367770</t>
  </si>
  <si>
    <t>My Debox Pte. Ltd.</t>
  </si>
  <si>
    <t>Abcde SG PTE. Ltd.</t>
  </si>
  <si>
    <t>My Debox Pte. Ltd. develops a blockchain DID-based Web3 social platform. The company was incorporated in 2022 and is based in Singapore.</t>
  </si>
  <si>
    <t>IQTR1830350453</t>
  </si>
  <si>
    <t>Clay Technologies GmbH</t>
  </si>
  <si>
    <t>Wyblo s.r.l.</t>
  </si>
  <si>
    <t>Clay Technologies GmbH develops a software tool for instructors to create social classroom. The company is based in Berlin, Germany. As of January 9, 2023, Clay Technologies GmbH operates as a subsidiary of Wyblo s.r.l.</t>
  </si>
  <si>
    <t>IQTR1832767945</t>
  </si>
  <si>
    <t>Fulfillment and logistics business of Whitebox Technologies, Inc.</t>
  </si>
  <si>
    <t>Ware2Go, Inc.</t>
  </si>
  <si>
    <t>WBX Commerce Technologies</t>
  </si>
  <si>
    <t>As of December 30, 2022, Fulfillment and logistics business of Whitebox Technologies, Inc. was acquired by Ware2Go, Inc. Fulfillment and logistics business of Whitebox Technologies, Inc. develops an e-commerce platform for e-commerce operations, marketing, logistics, customer service, and online payment. The asset is located in the United States.</t>
  </si>
  <si>
    <t>IQTR1837028225</t>
  </si>
  <si>
    <t>Breega Capital SARL</t>
  </si>
  <si>
    <t>IQTR1821304829</t>
  </si>
  <si>
    <t>Shandong Hengyuan Intelligent Technology Co., Ltd.</t>
  </si>
  <si>
    <t>Yantai Guofeng Investment Holdings Groups Co.,Ltd; Jiangsu Addor Equity Investment Fund Management Co., Ltd.; Yeda Economic Development Group</t>
  </si>
  <si>
    <t>Shandong Hengyuan Intelligent Technology Co., Ltd. provides industrial Internet services. It provides digital transformation solutions for the equipment manufacturing industry, focusing on solving the problems of internal information islands and data integration during the digital transformation of equipment manufacturing enterprises. The company was founded in 2016 and is based in Yantai, China.</t>
  </si>
  <si>
    <t>Jiangsu Addor Equity Investment Fund Management Co., Ltd. (Asset Management and Custody Banks); Yantai Guofeng Investment Holdings Groups Co.,Ltd (Commodity Chemicals); Yeda Economic Development Group (Multi-Sector Holdings)</t>
  </si>
  <si>
    <t>Jiangsu Addor Equity Investment Fund Management Co., Ltd. (Financial Buyer); Yantai Guofeng Investment Holdings Groups Co.,Ltd (Strategic Buyer); Yeda Economic Development Group (Strategic Buyer)</t>
  </si>
  <si>
    <t>Jiangsu Addor Equity Investment Fund Management Co., Ltd. (Financials); Yantai Guofeng Investment Holdings Groups Co.,Ltd (Materials); Yeda Economic Development Group (Financials)</t>
  </si>
  <si>
    <t>Jiangsu Addor Equity Investment Fund Management Co., Ltd. (China); Yantai Guofeng Investment Holdings Groups Co.,Ltd (China); Yeda Economic Development Group (China)</t>
  </si>
  <si>
    <t>IQTR1871613554</t>
  </si>
  <si>
    <t>Onclev Inc.</t>
  </si>
  <si>
    <t>KRYPTON</t>
  </si>
  <si>
    <t>Onclev Inc. provides distributed network data analyzing solutions and virtual asset investigation solutions equipped with an automatic tracking function for virtual asset fund flows and self-developed AI that can conduct tracking without the cooperation of virtual asset exchanges. Its platform automatically tracks virtual asset transaction history using transaction analysis technology through an unsupervised learning model and can analyze and track money laundering by exploiting blockchain technology, helps customers to improve investigation efficiency while lowering the false positive rate and increasing the true positive rate. The company was incorporated in 2020 and is based in Seoul, South Korea.</t>
  </si>
  <si>
    <t>IQTR1821109622</t>
  </si>
  <si>
    <t>Supply Vision, LLC</t>
  </si>
  <si>
    <t>Supply Vision, LLC designs and develops cloud-based logistics solutions for the supply chain industry in North America. Its transportation management system (TMS) handles multimodal shipping by one or more air, sea, rail, or ground operators; creates consolidated shipments and breaks down costs to provide P&amp;L data at a shipment level; produces laser or dot-matrix forms that can be faxed, emailed, or transmitted by EDI; provides management reporting that can be exchanged with customers and supply chain partners or exported to a spreadsheet or PDF; integrates with industry partners to offer denied party screening, hazmat, mileage calculation, and Internet load board posting without leaving the TMS; and eliminates duplicate data entry. The company provides a warehouse management system (WMS) to manage multiple clients across multiple warehouses; automate warehouse fees and invoice customers timely and correctly; work with handheld barcode scanners to facilitate rapid receiving and picking; reconcile inventory and cycle count for verification down to the SKU level; pick and stage inventory for single or consolidated shipments and retain visibility to inventory allocated for outbound shipments; and integrate with transportation management system for seamless handling of cargo. It also offers a customer portal to shippers to monitor the supply chain by customizing the dashboard; creating shipments; uploading documents; generating reports; viewing warehouse inventory; locating or tracking merchandise, etc. Furthermore, the company’s integration solutions offer submission of new orders; instant access to inbound and outbound order details; real-time interaction with vendors and customers; and automated communication with customers, vendors, or third parties. Supply Vision, LLC was founded in 2010 and is based in Chicago, Illinois. As of January 5, 2023, Supply Vision, LLC operates as a subsidiary of The Descartes Systems Group Inc.
 As of January 5, 2023, Supply Vision, LLC operates as a subsidiary of The Descartes Systems Group Inc..</t>
  </si>
  <si>
    <t>IQTR1821116619</t>
  </si>
  <si>
    <t>AccuFund, Inc.</t>
  </si>
  <si>
    <t>i3 Verticals, Inc. (NasdaqGS:IIIV)</t>
  </si>
  <si>
    <t>AccuFund, Inc. provides financial reporting and accounting software solutions for non-profit, municipal, and government organizations in the United States. It offers AccuFund, a fund accounting suite for nonprofit organizations and government agencies; and AccuFund Online, a cloud or Software-as-a-Service based non-profit accounting solution. The company also provides AccuFund CRM, a cloud-based fundraising and constituent relationship management (CRM) solution for an organization’s development activities built on the Force.com cloud platform; Representative Payee, a specialized accounting system for organizations managing the funds of individuals not able to manage their own funds; and Work Orders, a mobile accounting application for iPads and Android tablet devices. In addition, it offers CRM data migration, application alignment, training and consulting, and support services; and installation, telephone support, custom programming, and implementation services. The company provides its products through value added resellers. It also serves towns, cities, counties, and municipalities. AccuFund, Inc. was incorporated in 2001 and is based in Needham, Massachusetts. The company has additional offices in Littleton, Colorado; and Boston, Massachusetts. As of January 1, 2023, AccuFund, Inc. operates as a subsidiary of i3 Verticals, Inc.</t>
  </si>
  <si>
    <t>IQTR1821159935</t>
  </si>
  <si>
    <t>immerok GmbH</t>
  </si>
  <si>
    <t>Confluent, Inc. (NasdaqGS:CFLT)</t>
  </si>
  <si>
    <t>468 Capital; Cusp Capital Partners GmbH; Essence Venture Capital; Cortical Ventures</t>
  </si>
  <si>
    <t>immerok GmbH was incorporated in 2022 and is based in Berlin, Germany. As of January 31, 2023, immerok GmbH operates as a subsidiary of Confluent, Inc.</t>
  </si>
  <si>
    <t>468 Capital (Germany); Cortical Ventures (United States); Cusp Capital Partners GmbH (Germany); Essence Venture Capital (United States)</t>
  </si>
  <si>
    <t>IQTR718194619</t>
  </si>
  <si>
    <t>IQTR1821168755</t>
  </si>
  <si>
    <t>Fande Technology</t>
  </si>
  <si>
    <t>Sinovation Ventures (Beijing) Enterprise Management Limited; Tusstar VC</t>
  </si>
  <si>
    <t>Fande Technology develops a process mining platform that builds VIA (Visualization-Insight-Action) architecture and adapts to multiple OA (Office Automation), ERP (Enterprise Resource Planning), and mainstream data business systems. The company focuses on enterprise business, relying on process mining algorithms, through process visualization and process analysis, to help enterprises with decision-making and digital transformation. The company was founded in 2021 and is based in Beijing, China.</t>
  </si>
  <si>
    <t>Sinovation Ventures (Beijing) Enterprise Management Limited (Asset Management and Custody Banks); Tusstar VC (Asset Management and Custody Banks)</t>
  </si>
  <si>
    <t>Sinovation Ventures (Beijing) Enterprise Management Limited (Financial Buyer); Tusstar VC (Financial Buyer)</t>
  </si>
  <si>
    <t>Sinovation Ventures (Beijing) Enterprise Management Limited (Financials); Tusstar VC (Financials)</t>
  </si>
  <si>
    <t>Sinovation Ventures (Beijing) Enterprise Management Limited (China); Tusstar VC (China)</t>
  </si>
  <si>
    <t>IQTR1821179599</t>
  </si>
  <si>
    <t>Finantech</t>
  </si>
  <si>
    <t>Finantech develops and provides wealth and investment management software. The company was founded in 2013 and is based in Providencia, Chile. As of January 6, 2023, Finantech operates as a subsidiary of First Rate, Inc.</t>
  </si>
  <si>
    <t>IQTR1790715044</t>
  </si>
  <si>
    <t>Noldor, Inc.</t>
  </si>
  <si>
    <t>D. E. Shaw &amp; Co., L.P.</t>
  </si>
  <si>
    <t>Noldor, Inc. operates a digital insurance platform for finding, brokering, and managing reinsurance capacity. The platform directly integrates with MGAs regardless of tech stack to unlock unprecedented opportunities for MGAs, reinsurance brokers, and carriers or reinsurers. The company's solutions include better capacity, underwriting insights, back-office efficiency, and data security and scalability, enabling businesses with less processing time. Noldor, Inc. was incorporated in 2020 and is based in New York, New York.</t>
  </si>
  <si>
    <t>IQTR1762439691</t>
  </si>
  <si>
    <t>Galaxy-Future</t>
  </si>
  <si>
    <t>Jingwei Venture Capital (Beijing) Investment Management Consulting Co., Ltd.; Shanghai Mingshi Investment Management Co., Ltd.; Chuxin Capital Partners Co., Ltd.</t>
  </si>
  <si>
    <t>Galaxy-Future is based in China.</t>
  </si>
  <si>
    <t>Chuxin Capital Partners Co., Ltd. (Asset Management and Custody Banks); Jingwei Venture Capital (Beijing) Investment Management Consulting Co., Ltd. (Asset Management and Custody Banks); Shanghai Mingshi Investment Management Co., Ltd. (Asset Management and Custody Banks)</t>
  </si>
  <si>
    <t>Chuxin Capital Partners Co., Ltd. (Financial Buyer); Jingwei Venture Capital (Beijing) Investment Management Consulting Co., Ltd. (Financial Buyer); Shanghai Mingshi Investment Management Co., Ltd. (Financial Buyer)</t>
  </si>
  <si>
    <t>Chuxin Capital Partners Co., Ltd. (Financials); Jingwei Venture Capital (Beijing) Investment Management Consulting Co., Ltd. (Financials); Shanghai Mingshi Investment Management Co., Ltd. (Financials)</t>
  </si>
  <si>
    <t>Chuxin Capital Partners Co., Ltd. (China); Jingwei Venture Capital (Beijing) Investment Management Consulting Co., Ltd. (China); Shanghai Mingshi Investment Management Co., Ltd. (China)</t>
  </si>
  <si>
    <t>IQTR1762099640</t>
  </si>
  <si>
    <t>NasdaqCM:WAVD</t>
  </si>
  <si>
    <t>WaveDancer, Inc. develops and maintains information technology systems in the United States. The company also modernizes client information systems; and offers other IT-related professional services to government and commercial organizations. In addition, it offers IT consulting, development, training, migration, and on-site project support; and software development, system modernizations, cloud services, and cybersecurity services. The company was formerly known as Information Analysis Incorporated and changed its name to WaveDancer, Inc. in December 2021. WaveDancer, Inc. was incorporated in 1979 and is headquartered in Fairfax, Virginia.</t>
  </si>
  <si>
    <t>IQTR1821700054</t>
  </si>
  <si>
    <t>Swatchloop</t>
  </si>
  <si>
    <t>Swatchloop develops an artificial intelligence-based waste management platform that enables recycling of textile wastes and ensures sustainability in textiles by monitoring recycling processes. The company was founded in 2022 and is based in Izmir, Turkey.</t>
  </si>
  <si>
    <t>IQTR1821928431</t>
  </si>
  <si>
    <t>Ultimatrust Co., Ltd.</t>
  </si>
  <si>
    <t>Drone Fund</t>
  </si>
  <si>
    <t>Ultimatrust Co., Ltd. develops and provides artificial intelligence (AI) image analysis platforms and solutions for centralized management of data collected from multiple location. It also develops and operates large-scale AI analysis systems for various companies and public institutions, including a large-scale system for international airports that requires accuracy and security, as well as shopping centers, and home improvement store chains. The company was founded in 2015 and is based in Tokyo, Japan.</t>
  </si>
  <si>
    <t>IQTR1822032057</t>
  </si>
  <si>
    <t>Zhenrong Technology</t>
  </si>
  <si>
    <t>Zhenrong Technology operates as a software developer. The company was founded in 2014 and is based in Nanjing, China.</t>
  </si>
  <si>
    <t>IQTR1825123446</t>
  </si>
  <si>
    <t>CoParse, Inc.</t>
  </si>
  <si>
    <t>Andreessen Horowitz LLC; BoxGroup Services, LLC; Cooley LLP, Investment Arm; Third Kind Venture Capital; Craft Ventures, LLC</t>
  </si>
  <si>
    <t>CoParse, Inc., doing business as Macro, offers tailored productivity solutions through open-format document and communication apps. It supports credit, distressed and restructuring; corporate law and legal; endowments and allocators; and real estate and REITs. The company was incorporated in 2020 and is based in New York, New York.</t>
  </si>
  <si>
    <t>Andreessen Horowitz LLC (Asset Management and Custody Banks); BoxGroup Services, LLC (Asset Management and Custody Banks); Cooley LLP, Investment Arm (Asset Management and Custody Banks); Craft Ventures, LLC (Asset Management and Custody Banks); Third Kind Venture Capital (Asset Management and Custody Banks)</t>
  </si>
  <si>
    <t>Andreessen Horowitz LLC (Financial Buyer); BoxGroup Services, LLC (Financial Buyer); Cooley LLP, Investment Arm (Financial Buyer); Craft Ventures, LLC (Financial Buyer); Third Kind Venture Capital (Financial Buyer)</t>
  </si>
  <si>
    <t>Andreessen Horowitz LLC (Financials); BoxGroup Services, LLC (Financials); Cooley LLP, Investment Arm (Financials); Craft Ventures, LLC (Financials); Third Kind Venture Capital (Financials)</t>
  </si>
  <si>
    <t>Andreessen Horowitz LLC (United States); BoxGroup Services, LLC (United States); Cooley LLP, Investment Arm (United States); Craft Ventures, LLC (United States); Third Kind Venture Capital (United States)</t>
  </si>
  <si>
    <t>IQTR1825286355</t>
  </si>
  <si>
    <t>Sodexo, Inc.</t>
  </si>
  <si>
    <t>IQTR1685887894</t>
  </si>
  <si>
    <t>Lore Io, Inc.</t>
  </si>
  <si>
    <t>Lore Io is a company that offers a Collaborative Data Preparation Platform. Their platform helps companies ingest and unify disparate data sets from multiple sources. They provide collaboration tools for large teams to develop a single source of truth that can be explored, managed, and optimized. The company also offers an automated ETL service and seeks strategic projects that can have a significant impact on businesses.</t>
  </si>
  <si>
    <t>IQTR1827808544</t>
  </si>
  <si>
    <t>Vericrypt, Inc.</t>
  </si>
  <si>
    <t>Vericrypt, Inc. designs and develops an AI measurement platform for brand suitability in podcast advertising. The company’s platform analyzes podcast transcripts according to the GARM brand suitability. The company was incorporated in 2019 and is based in Chattanooga, Tennessee.Vericrypt, Inc. develops a Barometer to contextualize podcasts based on the GARM brand suitability components and the media roundtable values. It uses filters and show picker to create a custom dashboard for campaign, brand, and clients; instantly view and search across all the shows, search for keywords across episodes, and audit the transcript. Vericrypt, Inc. is based in USA.</t>
  </si>
  <si>
    <t>IQTR1829411640</t>
  </si>
  <si>
    <t>IDEAL Industries, Inc.; Detroit Venture Partners, LLC; Augment Ventures Management Co. LLC; Defy Partners Management, LLC; Michigan Rise</t>
  </si>
  <si>
    <t>Augment Ventures Management Co. LLC (Asset Management and Custody Banks); Defy Partners Management, LLC (Asset Management and Custody Banks); Detroit Venture Partners, LLC (Asset Management and Custody Banks); IDEAL Industries, Inc. (Household Appliances); Michigan Rise (Asset Management and Custody Banks)</t>
  </si>
  <si>
    <t>Augment Ventures Management Co. LLC (Financial Buyer); Defy Partners Management, LLC (Financial Buyer); Detroit Venture Partners, LLC (Financial Buyer); IDEAL Industries, Inc. (Strategic Buyer); Michigan Rise (Financial Buyer)</t>
  </si>
  <si>
    <t>Augment Ventures Management Co. LLC (Financials); Defy Partners Management, LLC (Financials); Detroit Venture Partners, LLC (Financials); IDEAL Industries, Inc. (Consumer Discretionary); Michigan Rise (Financials)</t>
  </si>
  <si>
    <t>Augment Ventures Management Co. LLC (United States); Defy Partners Management, LLC (United States); Detroit Venture Partners, LLC (United States); IDEAL Industries, Inc. (United States); Michigan Rise (United States)</t>
  </si>
  <si>
    <t>IQTR1832346336</t>
  </si>
  <si>
    <t>.406 Ventures, LLC</t>
  </si>
  <si>
    <t>IQTR1833082614</t>
  </si>
  <si>
    <t>Optitek.Net LLC</t>
  </si>
  <si>
    <t>As of January 6, 2022, Optitek.Net LLC was acquired by HITS Scanning Solutions, Inc. Optitek.Net LLC provides electronic document management (EDM) and business process automation (BPA) services. The company was founded in 1992 and is headquartered in Saint Louis, Missouri.</t>
  </si>
  <si>
    <t>IQTR1833588664</t>
  </si>
  <si>
    <t>Henry Labs, Inc.</t>
  </si>
  <si>
    <t>Citi Ventures, Inc.; Wellington Management Company LLP; Vestigo Ventures LLC; TruStage Ventures, LLC; Flourish Ventures Services LLC; Left Lane Capital, LLC</t>
  </si>
  <si>
    <t>Henry Labs, Inc. develops Clerkie, a tool that enables users to get debt and manage their money. It partners with employers, financial institutions, and unions to provide borrowers with personalized and data-driven repayment options; and enables lenders to manage and optimize their loan portfolio. The company was incorporated in 2016 and is based in San Francisco, California.</t>
  </si>
  <si>
    <t>Citi Ventures, Inc. (Asset Management and Custody Banks); Flourish Ventures Services LLC (Asset Management and Custody Banks); Left Lane Capital, LLC (Asset Management and Custody Banks); TruStage Ventures, LLC (Asset Management and Custody Banks); Vestigo Ventures LLC (Asset Management and Custody Banks); Wellington Management Company LLP (Asset Management and Custody Banks)</t>
  </si>
  <si>
    <t>Citi Ventures, Inc. (Financial Buyer); Flourish Ventures Services LLC (Financial Buyer); Left Lane Capital, LLC (Financial Buyer); TruStage Ventures, LLC (Financial Buyer); Vestigo Ventures LLC (Financial Buyer); Wellington Management Company LLP (Financial Buyer)</t>
  </si>
  <si>
    <t>Citi Ventures, Inc. (Financials); Flourish Ventures Services LLC (Financials); Left Lane Capital, LLC (Financials); TruStage Ventures, LLC (Financials); Vestigo Ventures LLC (Financials); Wellington Management Company LLP (Financials)</t>
  </si>
  <si>
    <t>Citi Ventures, Inc. (United States); Flourish Ventures Services LLC (United States); Left Lane Capital, LLC (United States); TruStage Ventures, LLC (United States); Vestigo Ventures LLC (United States); Wellington Management Company LLP (United States)</t>
  </si>
  <si>
    <t>IQTR1836883794</t>
  </si>
  <si>
    <t>BaseCap Analytics, Inc.</t>
  </si>
  <si>
    <t>Cherry Ventures Management GmbH; GoHub Ventures; Mendon Venture Partners LP; L'attitude Ventures</t>
  </si>
  <si>
    <t>BaseCap Analytics, Inc. develops a software as a service (SaaS) platform that assists clients with data quality management. It offers BaseCap Data Quality Management Platform, an industrial platform that integrates organization existing infrastructure to provide data quality monitoring, validation, and alerting. It provides Mortgage Quality Control solution enables mortgage businesses to originate, service, and invest loans. The company’s BaseCap software enables organizations to remediate data issues through collaboration; and write business rules once and use them across different data sources ranging from Excel and CSV files to SQL databases. The company was founded in 2012 and is based in New York, New York.</t>
  </si>
  <si>
    <t>Cherry Ventures Management GmbH (Asset Management and Custody Banks); GoHub Ventures (Asset Management and Custody Banks); L'attitude Ventures (Asset Management and Custody Banks); Mendon Venture Partners LP (Asset Management and Custody Banks)</t>
  </si>
  <si>
    <t>Cherry Ventures Management GmbH (Financial Buyer); GoHub Ventures (Financial Buyer); L'attitude Ventures (Financial Buyer); Mendon Venture Partners LP (Financial Buyer)</t>
  </si>
  <si>
    <t>Cherry Ventures Management GmbH (Financials); GoHub Ventures (Financials); L'attitude Ventures (Financials); Mendon Venture Partners LP (Financials)</t>
  </si>
  <si>
    <t>Cherry Ventures Management GmbH (Germany); GoHub Ventures (Spain); L'attitude Ventures (United States); Mendon Venture Partners LP (United States)</t>
  </si>
  <si>
    <t>IQTR1842681745</t>
  </si>
  <si>
    <t>Perfana Software B.V.</t>
  </si>
  <si>
    <t>Perfana Software B.V. develops performance engineering solutions that allow teams to validate the performance of their software. It also offers installation and configuration, performance consulting, training, and custom development services. The company was founded in 2019 and is based in Amsterdam, the Netherlands.</t>
  </si>
  <si>
    <t>IQTR1849626108</t>
  </si>
  <si>
    <t>Akkio Inc.</t>
  </si>
  <si>
    <t>Akkio Inc. designs and develops a platform that offers users the ability to build and deploy artificial intelligence (AI). It is used for augmented lead scoring, forecasting, text classification, fraud detection, churn reduction, cost modeling, sales funnel optimization, and employee retention for sales, marketing, product, operations, finance, and customer support departments. The company was incorporated in 2019 and is based in Boston, Massachusetts.</t>
  </si>
  <si>
    <t>IQTR1853484484</t>
  </si>
  <si>
    <t>NYP Techfin Srl</t>
  </si>
  <si>
    <t>Banca Valsabbina S.C.p.A.</t>
  </si>
  <si>
    <t>NYP Techfin Srl develops digital platforms for the public administration. The company was founded in 2022 and is based in Latium, Italy.</t>
  </si>
  <si>
    <t>IQTR1863473702</t>
  </si>
  <si>
    <t>IQTR1869454967</t>
  </si>
  <si>
    <t>OH MY SYNT</t>
  </si>
  <si>
    <t>New Nordic Ventures</t>
  </si>
  <si>
    <t>OH MY SYNT develops and operates artificial intelligence-powered tools designed for businesses and creators. The company's platform alters videos in seconds using text prompts, enabling users to create artificial intelligence-powered videos. OH MY SYNT is based in Riga, Latvia.</t>
  </si>
  <si>
    <t>IQTR1874724384</t>
  </si>
  <si>
    <t>Crosscreators Corp.</t>
  </si>
  <si>
    <t>Crosscreators Corp. operates an augmented reality platform to simplify augmented reality content creation for brands. The company provides content creation, marketing, and digital marketing services. The company was incorporated in 2021 and is based in Wilmington, Delaware.</t>
  </si>
  <si>
    <t>IQTR1685550013</t>
  </si>
  <si>
    <t>Jingwei Venture Capital (Beijing) Investment Management Consulting Co., Ltd.; K2VC; ZhenFund Inc.; Linear Venture</t>
  </si>
  <si>
    <t>Jingwei Venture Capital (Beijing) Investment Management Consulting Co., Ltd. (Asset Management and Custody Banks); K2VC (Asset Management and Custody Banks); Linear Venture (Asset Management and Custody Banks); ZhenFund Inc. (Asset Management and Custody Banks)</t>
  </si>
  <si>
    <t>Jingwei Venture Capital (Beijing) Investment Management Consulting Co., Ltd. (Financial Buyer); K2VC (Financial Buyer); Linear Venture (Financial Buyer); ZhenFund Inc. (Financial Buyer)</t>
  </si>
  <si>
    <t>Jingwei Venture Capital (Beijing) Investment Management Consulting Co., Ltd. (Financials); K2VC (Financials); Linear Venture (Financials); ZhenFund Inc. (Financials)</t>
  </si>
  <si>
    <t>Jingwei Venture Capital (Beijing) Investment Management Consulting Co., Ltd. (China); K2VC (China); Linear Venture (China); ZhenFund Inc. (China)</t>
  </si>
  <si>
    <t>IQTR1820788072</t>
  </si>
  <si>
    <t>E Retail Development - SAS</t>
  </si>
  <si>
    <t>ADLPartner SA (ENXTPA:DKUPL)</t>
  </si>
  <si>
    <t>E RETAIL DEVELOPMENT - SAS provides web-to-store solutions. It offers Smart TraffiK with various modules that include Multicast, a solution that multicasts and updates all of contact details, products, and services in a homogenous manner across all of the major directories, local pages, and market GPS; Store Locator, a solution, which allows the client to create a virtual catchment area and refine online targeting to publicize personalized offers to customers and prospects; and Click &amp; Collect And Click &amp; Pick-Up that allows the client to implement a white-labeled widget on e-Commerce site allowing customers to order their products online and collect them in-store; and Set up a Meeting, a module that allows the client to implement a white-labeled widget on e-Commerce site allowing customers to access the available time slots for meeting sales teams directly on website. The company also provides In-Store Ordering module, which allows customers to order their product online for in-store collection or home-delivery. It helps brands and companies implement their digital strategies by offering agile technology solutions that are tailored to their cross-channel marketing issues. The company was founded in 2012 and is based in Boulogne-Billancourt, France with operations in New York, New York; Lyon, France; and Paris. As of January 5, 2023, E Retail Development - SAS operates as a subsidiary of ADLPartner SA.</t>
  </si>
  <si>
    <t>IQTR1820844165</t>
  </si>
  <si>
    <t>ChartIQ, Inc.</t>
  </si>
  <si>
    <t>S&amp;P Global Market Intelligence Inc.</t>
  </si>
  <si>
    <t>Cosaic, Inc.</t>
  </si>
  <si>
    <t>ChartIQ, Inc. develops financial charting software. It focuses on building HTML5 financial charting and data visualization tools for brokerages, individual traders, institutional trading desks, financial portals, and independent trading platforms. The company was incorporated in 2014 and is headquartered in Crozet, Virginia. As of January 1, 2023, ChartIQ, Inc. operates as a subsidiary of S&amp;P Global Market Intelligence Inc.</t>
  </si>
  <si>
    <t>IQTR1679909106</t>
  </si>
  <si>
    <t>Mizuho Capital Co., Ltd.; STRIVE, Inc.; Archetype Ventures; Globe Advisors Co., Ltd.; DIMENSION Co., Ltd.; THE GUILD Co.,Ltd.</t>
  </si>
  <si>
    <t>Archetype Ventures (Asset Management and Custody Banks); DIMENSION Co., Ltd. (Asset Management and Custody Banks); Globe Advisors Co., Ltd. (Asset Management and Custody Banks); Mizuho Capital Co., Ltd. (Asset Management and Custody Banks); STRIVE, Inc. (Asset Management and Custody Banks); THE GUILD Co.,Ltd. (IT Consulting and Other Services)</t>
  </si>
  <si>
    <t>Archetype Ventures (Financial Buyer); DIMENSION Co., Ltd. (Financial Buyer); Globe Advisors Co., Ltd. (Financial Buyer); Mizuho Capital Co., Ltd. (Financial Buyer); STRIVE, Inc. (Financial Buyer); THE GUILD Co.,Ltd. (Strategic Buyer)</t>
  </si>
  <si>
    <t>Archetype Ventures (Financials); DIMENSION Co., Ltd. (Financials); Globe Advisors Co., Ltd. (Financials); Mizuho Capital Co., Ltd. (Financials); STRIVE, Inc. (Financials); THE GUILD Co.,Ltd. (Information Technology)</t>
  </si>
  <si>
    <t>Archetype Ventures (Japan); DIMENSION Co., Ltd. (Japan); Globe Advisors Co., Ltd. (Japan); Mizuho Capital Co., Ltd. (Japan); STRIVE, Inc. (Japan); THE GUILD Co.,Ltd. (Japan)</t>
  </si>
  <si>
    <t>IQTR1820853183</t>
  </si>
  <si>
    <t>Prodoscore, Inc.</t>
  </si>
  <si>
    <t>Prodoscore, Inc. develops employee visibility software. The company offers Prodoscore, a non-invasive and employee-centric data visualization and productivity solution that creates visibility into daily digital engagement through integration with core cloud-based business applications, such as the office suite, CRM, phone system, chat tools, and more. Its solutions include data analytics, digital and employee engagement, employee monitoring, employee productivity, employee success, remote and hybrid work, and workforce optimization. The company was incorporated in 2016 and is based in Irvine, California.</t>
  </si>
  <si>
    <t>IQTR1820853235</t>
  </si>
  <si>
    <t>Qnovo Incorporated</t>
  </si>
  <si>
    <t>BRV Partners, LLC; USVP Management Company, LLC; BorgWarner Inc. (NYSE:BWA); RockPort Capital Partners; Constellation Technology Ventures; OGCI Climate Investments LLP; Vanderhall Motor Works, Inc.</t>
  </si>
  <si>
    <t>Qnovo Incorporated provides adaptive charging software for mobile devices. It offers QNS, an adaptive charging solution for smartphones that enables 1C+ charge rates for 800 or more cycles with high energy-density batteries; QNS for two-in-one laptop applications with multi-cell battery packs; a Qnovo adaptive charging solution for wearables that unlocks high energy-density cells to fast charging and multi-year lifespans; and Qnovo predictive analytics that enables device manufacturers and mobile carriers to reduce return costs through improved insight into battery performance over the lifetime of the product. The company was incorporated in 2009 and is based in Milpitas, California with additional locations in Seoul, South Korea and Stockholm, Sweden.</t>
  </si>
  <si>
    <t>BorgWarner Inc. (NYSE:BWA) (Automotive Parts and Equipment); BRV Partners, LLC (Asset Management and Custody Banks); Constellation Technology Ventures (Asset Management and Custody Banks); OGCI Climate Investments LLP (Asset Management and Custody Banks); RockPort Capital Partners (Asset Management and Custody Banks); USVP Management Company, LLC (Asset Management and Custody Banks); Vanderhall Motor Works, Inc. (Automobile Manufacturers)</t>
  </si>
  <si>
    <t>BorgWarner Inc. (NYSE:BWA) (Strategic Buyer); BRV Partners, LLC (Financial Buyer); Constellation Technology Ventures (Financial Buyer); OGCI Climate Investments LLP (Financial Buyer); RockPort Capital Partners (Financial Buyer); USVP Management Company, LLC (Financial Buyer); Vanderhall Motor Works, Inc. (Strategic Buyer)</t>
  </si>
  <si>
    <t>BorgWarner Inc. (NYSE:BWA) (Consumer Discretionary); BRV Partners, LLC (Financials); Constellation Technology Ventures (Financials); OGCI Climate Investments LLP (Financials); RockPort Capital Partners (Financials); USVP Management Company, LLC (Financials); Vanderhall Motor Works, Inc. (Consumer Discretionary)</t>
  </si>
  <si>
    <t>BorgWarner Inc. (NYSE:BWA) (United States); BRV Partners, LLC (United States); Constellation Technology Ventures (United States); OGCI Climate Investments LLP (United Kingdom); RockPort Capital Partners (United States); USVP Management Company, LLC (United States); Vanderhall Motor Works, Inc. (United States)</t>
  </si>
  <si>
    <t>IQTR1820854995</t>
  </si>
  <si>
    <t>Transmit.Live, Inc.</t>
  </si>
  <si>
    <t>Liontree Partners LLC; SC.Holdings</t>
  </si>
  <si>
    <t>Transmit.Live, Inc. develops in-stream video advertising platform for media owners and advertisers. The platform centralizes live stream operations by giving users the ability to manage, distribute, analyze, and expand their audience for live content. The company offers API based Server Side Ad Insertion (SSAI) platform, an in-stream video advertising platform that enables users to automate and deliver ads within relevant live, VOD, and streaming content. Transmit.Live, Inc. was incorporated in 2016 and is based in New York, New York.Transmit.Live, Inc. operates as a subsidiary of Liontree Partners LLC.</t>
  </si>
  <si>
    <t>Liontree Partners LLC (Consumer Finance); SC.Holdings (Asset Management and Custody Banks)</t>
  </si>
  <si>
    <t>Liontree Partners LLC (Strategic Buyer); SC.Holdings (Financial Buyer)</t>
  </si>
  <si>
    <t>Liontree Partners LLC (Financials); SC.Holdings (Financials)</t>
  </si>
  <si>
    <t>Liontree Partners LLC (United States); SC.Holdings (United States)</t>
  </si>
  <si>
    <t>IQTR1820855102</t>
  </si>
  <si>
    <t>Liuyi Universe</t>
  </si>
  <si>
    <t>Longai Group</t>
  </si>
  <si>
    <t>Liuyi Universe develops and offers a blockchain-based digital copyright service platform. The company through its platform allows users to copyright content. Liuyi Universe was founded in 2022 and is based in Qingdao, China.</t>
  </si>
  <si>
    <t>IQTR1820875697</t>
  </si>
  <si>
    <t>Ripjar Limited</t>
  </si>
  <si>
    <t>Dow Jones &amp; Company, Inc.</t>
  </si>
  <si>
    <t>Ripjar Limited provides a data intelligence platform that provides techniques in natural language processing, machine learning, and visual analytics for enterprises. Its platform provides natural language processing and classifications for unstructured data; analytics to uncover the patterns and anomalies within the data; and real-time dashboards to analyze and interpret conversations. The company provides solutions in the areas of defense and intelligence, cyber security, legal intelligence, reputation management, customer intelligence, and risk and compliance. Ripjar Limited has a strategic alliance with Accenture. The company was incorporated in 2012 and is based in Cheltenham, United Kingdom with an additional operation in London, United Kingdom.</t>
  </si>
  <si>
    <t>IQTR1675940424</t>
  </si>
  <si>
    <t>Cyberino Lab</t>
  </si>
  <si>
    <t>Yunjiu Capital</t>
  </si>
  <si>
    <t>Cyberino Lab operates as a blockchain technology company. The company is based in China.</t>
  </si>
  <si>
    <t>IQTR1820895066</t>
  </si>
  <si>
    <t>Mad Mobile, Inc.</t>
  </si>
  <si>
    <t>Eastward Capital Partners, LLC.</t>
  </si>
  <si>
    <t>Mad Mobile, Inc. designs and develops mobile point of sale (POS), self-checkout, and cloud POS solutions for retailers and restaurants in the United States and internationally. It offers Concierge Associate, a mobile application that empowers store associates with a 360-degree view of the customer and product information from every channel in one unified app; Concierge Manager, which empowers store managers with actionable insights to optimize store operations and sales; and Concierge Cloud, a mobile platform that features pre-built connectors to retail systems, including POS, CRM, DOM, and ECOM. The company was founded in 2010 and is based in Tampa, Florida with additional offices in New York, New York; Buenos Aires, Argentina; London, United Kingdom; and Milan, Italy.</t>
  </si>
  <si>
    <t>IQTR1820898609</t>
  </si>
  <si>
    <t>IQTR1820898656</t>
  </si>
  <si>
    <t>ElectricPe</t>
  </si>
  <si>
    <t>Anchorage Capital Partners; Blume Venture Advisors Pvt. Ltd.; NB Ventures; Micelio Fund; Green Frontier Capital; Supermorpheus; Climate Angels</t>
  </si>
  <si>
    <t>ElectricPe designs and develops electric vehicle charging platform. Its platform offers a business-to-consumer (B2C) electric vehicle charging and offers electric vehicle users a platform to access charging points, which also tracks real-time usage. ElectricPe was founded in 2021 and is based in Bengaluru, India.</t>
  </si>
  <si>
    <t>Anchorage Capital Partners (Asset Management and Custody Banks); Blume Venture Advisors Pvt. Ltd. (Asset Management and Custody Banks); Climate Angels (Asset Management and Custody Banks); Green Frontier Capital (Asset Management and Custody Banks); Micelio Fund (Asset Management and Custody Banks); NB Ventures (Asset Management and Custody Banks); Supermorpheus (Asset Management and Custody Banks)</t>
  </si>
  <si>
    <t>Anchorage Capital Partners (Financial Buyer); Blume Venture Advisors Pvt. Ltd. (Financial Buyer); Climate Angels (Financial Buyer); Green Frontier Capital (Financial Buyer); Micelio Fund (Financial Buyer); NB Ventures (Financial Buyer); Supermorpheus (Strategic Buyer)</t>
  </si>
  <si>
    <t>Anchorage Capital Partners (Financials); Blume Venture Advisors Pvt. Ltd. (Financials); Climate Angels (Financials); Green Frontier Capital (Financials); Micelio Fund (Financials); NB Ventures (Financials); Supermorpheus (Financials)</t>
  </si>
  <si>
    <t>Anchorage Capital Partners (Australia); Blume Venture Advisors Pvt. Ltd. (India); Climate Angels (India); Green Frontier Capital (India); Micelio Fund (India); NB Ventures (United Arab Emirates); Supermorpheus (India)</t>
  </si>
  <si>
    <t>IQTR1820909095</t>
  </si>
  <si>
    <t>IQTR1820918546</t>
  </si>
  <si>
    <t>Tidal Software LLC</t>
  </si>
  <si>
    <t>Dillon Kane Group</t>
  </si>
  <si>
    <t>Tidal Software LLC provides application scheduling and performance management software. It offers Tidal Enterprise Scheduler that integrates, automates, and manages applications in various operating system platforms from a single console; Tidal Enterprise Adapter for SFTP/file transfer protocol (FTP)/FTPS and VMware; job scheduling for ERP/CRM, business intelligence/ETL, databases, storage management, management frameworks, and service oriented architecture (SOA) based applications; and Tidal intelligent reporting software. The company also provides application performance management software for SAP, PeopleSoft, Java, .NET, and SOA environments. In addition, it offers Tidal Intelligent Automation for Exchange, IT process management platform that streamlines and automates management and administration of Microsoft Windows Server, Exchange, and Active Directory. Further, the company provides consulting, conversion and migration, and education and training services. It serves companies in financial services, insurance, healthcare, and retail industries. Tidal Software LLC was founded in 1979 and is headquartered in Chicago, Illinois with sales offices in London, Germany; and Adelaide, Australia. As of January 5, 2023, Tidal Software LLC operates as a subsidiary of Redwood International Business Group BV.</t>
  </si>
  <si>
    <t>IQTR1820926069</t>
  </si>
  <si>
    <t>Metova, Inc.</t>
  </si>
  <si>
    <t>Lightview Capital, LLC</t>
  </si>
  <si>
    <t>Metova, Inc. provides mobile applications, software development, infrastructure management, information technology (IT) training, and hardware solutions. It offers CENTS, a portfolio of cyber simulators, ranges, and cyber training environments that support cyber training, exercises, and mission qualification of the cyber mission forces across the U.S. Department of Defense; SLAM-R, an engine that brings fidelity to a cyber range/test environment; CYNTRS, a platform for team training, capstone events, and exercises; HOTSIM, a platform for individual classroom/small team; RGI, a virtual solution that facilitates controlled testing and training scenarios outside the public realm; and VCCE, a platform that provides a virtualized environment to conduct secure network defense and attack training and exercises. It also provides CU Mobile Apps, a content management system and platform that develops custom applications for web, smartphone, and tablet platforms. In addition, it equips and prepares organizations against cyber-attacks and hacks; offers services, such as cyber operations training, cyber exercise planning and execution, cyber competition planning and execution, commercial and international cyber security exercises, risk and vulnerability management, and cyber security engineering and support; and provides strategy, mobile and website development, embedded/IoT development, cyber security, and design services to commercial clients, as well as mobile application solutions for credit unions, banking, marketing, communication, and other markets. It serves a range of customers from startups to Fortune 500 companies that include federal, commercial, educational, and international organizations. The company was founded in 2006 and is based in Bentonville, Arkansas with additional offices in Conway and Fayetteville, Arkansas; and Dallas, Texas.</t>
  </si>
  <si>
    <t>IQTR1820926446</t>
  </si>
  <si>
    <t>Arincare Co.,Ltd.</t>
  </si>
  <si>
    <t>PTG Energy Public Company Limited (SET:PTG); Chularat Hospital Public Company Limited (SET:CHG)</t>
  </si>
  <si>
    <t>Arincare Co.,Ltd. develops and operates a digital pharmacy platform. The company’s platform offers inventory management, point of sales for drugstores, e-prescription and e-referral, patient medication records, FDA reports, sales, and inventory reports and analytics. It serves doctors, pharmacists, distributors, and drug stores. The company is based in Bangkok, Thailand.</t>
  </si>
  <si>
    <t>Chularat Hospital Public Company Limited (SET:CHG) (Health Care Facilities); PTG Energy Public Company Limited (SET:PTG) (Automotive Retail)</t>
  </si>
  <si>
    <t>Chularat Hospital Public Company Limited (SET:CHG) (Strategic Buyer); PTG Energy Public Company Limited (SET:PTG) (Strategic Buyer)</t>
  </si>
  <si>
    <t>Chularat Hospital Public Company Limited (SET:CHG) (Health Care); PTG Energy Public Company Limited (SET:PTG) (Consumer Discretionary)</t>
  </si>
  <si>
    <t>Chularat Hospital Public Company Limited (SET:CHG) (Thailand); PTG Energy Public Company Limited (SET:PTG) (Thailand)</t>
  </si>
  <si>
    <t>IQTR1683356104</t>
  </si>
  <si>
    <t>Turing Holdings, Inc.</t>
  </si>
  <si>
    <t>Alchemy Partners LLP; blue 9 capital; Animoca Brands Corporation Limited; Hustle Fund Management, LLC; Hidden Valley Capital LLC; Weekend Fund; Galaxy Interactive; LongHash Ventures; IOSG Ventures; Huobi Ventures; Red Beard Ventures Management LLC</t>
  </si>
  <si>
    <t>Turing Holdings, Inc., doing business as Roll, develops and offers Roll, an application which provides custodial Ethereum wallets capable of sending and receiving social money from the Ethereum blockchain and within the Roll network. The company was incorporated in 2017 and is based in New York, New York.</t>
  </si>
  <si>
    <t>Alchemy Partners LLP (Asset Management and Custody Banks); Animoca Brands Corporation Limited (Interactive Home Entertainment); blue 9 capital (Asset Management and Custody Banks); Galaxy Interactive (Movies and Entertainment); Hidden Valley Capital LLC (Asset Management and Custody Banks); Huobi Ventures (Asset Management and Custody Banks); Hustle Fund Management, LLC (Asset Management and Custody Banks); IOSG Ventures (Asset Management and Custody Banks); LongHash Ventures (Asset Management and Custody Banks); Red Beard Ventures Management LLC (Asset Management and Custody Banks); Weekend Fund (Asset Management and Custody Banks)</t>
  </si>
  <si>
    <t>Alchemy Partners LLP (Financial Buyer); Animoca Brands Corporation Limited (Strategic Buyer); blue 9 capital (Financial Buyer); Galaxy Interactive (Strategic Buyer); Hidden Valley Capital LLC (Financial Buyer); Huobi Ventures (Financial Buyer); Hustle Fund Management, LLC (Financial Buyer); IOSG Ventures (Financial Buyer); LongHash Ventures (Financial Buyer); Red Beard Ventures Management LLC (Financial Buyer); Weekend Fund (Financial Buyer)</t>
  </si>
  <si>
    <t>Alchemy Partners LLP (Financials); Animoca Brands Corporation Limited (Communication Services); blue 9 capital (Financials); Galaxy Interactive (Communication Services); Hidden Valley Capital LLC (Financials); Huobi Ventures (Financials); Hustle Fund Management, LLC (Financials); IOSG Ventures (Financials); LongHash Ventures (Financials); Red Beard Ventures Management LLC (Financials); Weekend Fund (Financials)</t>
  </si>
  <si>
    <t>Alchemy Partners LLP (United Kingdom); Animoca Brands Corporation Limited (Australia); blue 9 capital (United States); Galaxy Interactive (United States); Hidden Valley Capital LLC (United States); Huobi Ventures (Singapore); Hustle Fund Management, LLC (United States); IOSG Ventures (Hong Kong); LongHash Ventures (Singapore); Red Beard Ventures Management LLC (United States); Weekend Fund (United States)</t>
  </si>
  <si>
    <t>IQTR1674012939</t>
  </si>
  <si>
    <t>Elmenus</t>
  </si>
  <si>
    <t>Luxor Capital Group, LP; Fawry for Banking Technology and Electronic Payments S.A.E. (CASE:FWRY); Marakez</t>
  </si>
  <si>
    <t>Elmenus develops a food discovery platform. The application finds nearby restaurants and top dishes at each restaurant as rated by users. The company was founded in 2011 and is based in Cairo, Egypy additionally it has offices in Alexandria, El Mansoura, Sharm El Sheikh, Hurghada, El Gouna, El Ain El Sokhna, Ras Sudr, North Coast, Egypt.</t>
  </si>
  <si>
    <t>Fawry for Banking Technology and Electronic Payments S.A.E. (CASE:FWRY) (Transaction and Payment Processing Services); Luxor Capital Group, LP (Asset Management and Custody Banks); Marakez (Diversified Real Estate Activities)</t>
  </si>
  <si>
    <t>Fawry for Banking Technology and Electronic Payments S.A.E. (CASE:FWRY) (Strategic Buyer); Luxor Capital Group, LP (Financial Buyer); Marakez (Strategic Buyer)</t>
  </si>
  <si>
    <t>Fawry for Banking Technology and Electronic Payments S.A.E. (CASE:FWRY) (Financials); Luxor Capital Group, LP (Financials); Marakez (Real Estate)</t>
  </si>
  <si>
    <t>Fawry for Banking Technology and Electronic Payments S.A.E. (CASE:FWRY) (Egypt); Luxor Capital Group, LP (United States); Marakez (Egypt)</t>
  </si>
  <si>
    <t>IQTR1673031037</t>
  </si>
  <si>
    <t>Checkly Inc.</t>
  </si>
  <si>
    <t>Accel Partners; Charles River Ventures, Inc.; MCAP Inc. (OTCPK:MCAP)</t>
  </si>
  <si>
    <t>Checkly Inc. operates a monitoring and testing platform for DevOps teams. Checkly GmbH operates as a technology distributors company. The company develops a platform to monitor the status and performance of API endpoints and vital site transactions from a single dashboard. The company was founded in 2018 and is based in Berlin, Germany with additional office in Boston, Massachusetts.</t>
  </si>
  <si>
    <t>Accel Partners (Asset Management and Custody Banks); Charles River Ventures, Inc. (Asset Management and Custody Banks); MCAP Inc. (OTCPK:MCAP) (IT Consulting and Other Services)</t>
  </si>
  <si>
    <t>Accel Partners (Financial Buyer); Charles River Ventures, Inc. (Financial Buyer); MCAP Inc. (OTCPK:MCAP) (Strategic Buyer)</t>
  </si>
  <si>
    <t>Accel Partners (Financials); Charles River Ventures, Inc. (Financials); MCAP Inc. (OTCPK:MCAP) (Information Technology)</t>
  </si>
  <si>
    <t>Accel Partners (United States); Charles River Ventures, Inc. (United States); MCAP Inc. (OTCPK:MCAP) (United States)</t>
  </si>
  <si>
    <t>IQTR1821032551</t>
  </si>
  <si>
    <t>Canada Pension Plan Investment Board; Ontario Teachers' Pension Plan Board; Goldman Sachs Asset Management International; Morgan Stanley Tactical Value Investing</t>
  </si>
  <si>
    <t>Netskope, Inc. develops and operates cloud application analytics and policies and provides a software-as-a-service (SaaS)-based platform that enables enterprises to keep their data and users secure. It offers Netskope Security Cloud, which provides visibility, real-time data, and threat protection when accessing cloud services, websites, and private applications. Its product includes security service edge (SSE), next-gen secure web gateway (SWG), cloud access security broker (CASB), cloud exchange, private access for ZTNA, public cloud security, advanced analytics, cloud firewall, data loss prevention (DLP), digital experience management, remote browser isolation, SaaS security posture, and management of IoT security. Netskope, Inc. was formerly known as Skope, Inc. and changed its name to Netskope, Inc. in November 2012. The company was incorporated in 2012 and is based in Santa Clara, California with additional locations in Buenos Aires, Argentina; São Paulo, Brazil; Santiago, Chile; and Bogota, Colombia.</t>
  </si>
  <si>
    <t>Canada Pension Plan Investment Board (Asset Management and Custody Banks); Goldman Sachs Asset Management International (Asset Management and Custody Banks); Morgan Stanley Tactical Value Investing (Asset Management and Custody Banks); Ontario Teachers' Pension Plan Board (Asset Management and Custody Banks)</t>
  </si>
  <si>
    <t>Canada Pension Plan Investment Board (Financial Buyer); Goldman Sachs Asset Management International (Financial Buyer); Morgan Stanley Tactical Value Investing (Financial Buyer); Ontario Teachers' Pension Plan Board (Financial Buyer)</t>
  </si>
  <si>
    <t>Canada Pension Plan Investment Board (Financials); Goldman Sachs Asset Management International (Financials); Morgan Stanley Tactical Value Investing (Financials); Ontario Teachers' Pension Plan Board (Financials)</t>
  </si>
  <si>
    <t>Canada Pension Plan Investment Board (Canada); Goldman Sachs Asset Management International (United Kingdom); Morgan Stanley Tactical Value Investing (United States); Ontario Teachers' Pension Plan Board (Canada)</t>
  </si>
  <si>
    <t>IQTR1821158358</t>
  </si>
  <si>
    <t>GSR Ventures Management Co. Ltd.; East Ventures Pte. Ltd.; 33Capital Group Limited</t>
  </si>
  <si>
    <t>33Capital Group Limited (Asset Management and Custody Banks); East Ventures Pte. Ltd. (Asset Management and Custody Banks); GSR Ventures Management Co. Ltd. (Asset Management and Custody Banks)</t>
  </si>
  <si>
    <t>33Capital Group Limited (Financial Buyer); East Ventures Pte. Ltd. (Financial Buyer); GSR Ventures Management Co. Ltd. (Financial Buyer)</t>
  </si>
  <si>
    <t>33Capital Group Limited (Financials); East Ventures Pte. Ltd. (Financials); GSR Ventures Management Co. Ltd. (Financials)</t>
  </si>
  <si>
    <t>33Capital Group Limited (Singapore); East Ventures Pte. Ltd. (Singapore); GSR Ventures Management Co. Ltd. (China)</t>
  </si>
  <si>
    <t>IQTR1821158659</t>
  </si>
  <si>
    <t>Playbook 365 LLC</t>
  </si>
  <si>
    <t>Tourist Bureau Marketing, Inc.</t>
  </si>
  <si>
    <t>Playbook 365 LLC owns and operates a youth and amateur sports management platform for tournaments, leagues, clubs, showcases, tryouts, and camps. The company was incorporated in 2018 and is based in Moore, Oklahoma. As of January 5, 2023, Playbook 365 LLC operates as a subsidiary of Tourist Bureau Marketing, Inc.</t>
  </si>
  <si>
    <t>IQTR1821160957</t>
  </si>
  <si>
    <t>Onyon S.R.L.</t>
  </si>
  <si>
    <t>Satispay S.p.A.</t>
  </si>
  <si>
    <t>Onyon S.R.L. develops application software for restaurant. It offers customer to consult the menu and order via smartphone. The company was founded in 2020 and is based in Torino, Italy. Onyon S.R.L. operates as a subsidiary of Satispay S.p.A.</t>
  </si>
  <si>
    <t>IQTR1821163957</t>
  </si>
  <si>
    <t>Jubi.ai</t>
  </si>
  <si>
    <t>Service Lee Technologies Private Limited</t>
  </si>
  <si>
    <t>Jubi.ai develops AI based engagement platform. It helps organisation to automate sales, support conversations, and leverage deep-data. The company was founded in 2017 and is based in Mumbai, India. As of January 5, 2023, Jubi.ai operates as a subsidiary of Service Lee Technologies Private Limited.</t>
  </si>
  <si>
    <t>IQTR1672317936</t>
  </si>
  <si>
    <t>Sigma Squares Tech (Beijing) Co., Ltd.</t>
  </si>
  <si>
    <t>China V Fund Management Co., Ltd.; Insight Capital</t>
  </si>
  <si>
    <t>Sigma Squares Tech (Beijing) Co., Ltd. provides industrial vision and intelligent manufacturing solutions. It offers visual inspection equipment, enterprise cloud vision services, and Internet industrial data services. The company was founded in 2018 and is based in Beijing, China.</t>
  </si>
  <si>
    <t>China V Fund Management Co., Ltd. (Asset Management and Custody Banks); Insight Capital (Asset Management and Custody Banks)</t>
  </si>
  <si>
    <t>China V Fund Management Co., Ltd. (Financial Buyer); Insight Capital (Financial Buyer)</t>
  </si>
  <si>
    <t>China V Fund Management Co., Ltd. (Financials); Insight Capital (Financials)</t>
  </si>
  <si>
    <t>China V Fund Management Co., Ltd. (China); Insight Capital (China)</t>
  </si>
  <si>
    <t>IQTR711538732</t>
  </si>
  <si>
    <t>Mayfield Fund, L.L.C.; Amazon India Ltd.; Beenext Pte. Ltd.</t>
  </si>
  <si>
    <t>Amazon India Ltd. (Broadline Retail); Beenext Pte. Ltd. (Asset Management and Custody Banks); Mayfield Fund, L.L.C. (Asset Management and Custody Banks)</t>
  </si>
  <si>
    <t>Amazon India Ltd. (Strategic Buyer); Beenext Pte. Ltd. (Financial Buyer); Mayfield Fund, L.L.C. (Financial Buyer)</t>
  </si>
  <si>
    <t>Amazon India Ltd. (Consumer Discretionary); Beenext Pte. Ltd. (Financials); Mayfield Fund, L.L.C. (Financials)</t>
  </si>
  <si>
    <t>Amazon India Ltd. (India); Beenext Pte. Ltd. (Singapore); Mayfield Fund, L.L.C. (United States)</t>
  </si>
  <si>
    <t>IQTR1821528627</t>
  </si>
  <si>
    <t>Avrios International AG</t>
  </si>
  <si>
    <t>IQTR1821574035</t>
  </si>
  <si>
    <t>Curve Royalty Systems Limited</t>
  </si>
  <si>
    <t>Downtown Music, LLC</t>
  </si>
  <si>
    <t>Curve Royalty Systems Limited designs and develops a royalty processing platform for the digital music industry. The company was incorporated in 2016 and is based in London, United Kingdom. Curve Royalty Systems Limited operates as a subsidiary of Downtown Music, LLC.</t>
  </si>
  <si>
    <t>IQTR1821702692</t>
  </si>
  <si>
    <t>Hyrma AB</t>
  </si>
  <si>
    <t>Hyrma AB designs and develops a web-based software solution that helped small and medium-sized rental companies keep their machine parks and equipment in order. The company was incorporated in 2009 and is based in Lund, Sweden. Hyrma AB operates as a subsidiary of Infobric Group AB.</t>
  </si>
  <si>
    <t>IQTR1822607410</t>
  </si>
  <si>
    <t>Altitude Robots, Inc.</t>
  </si>
  <si>
    <t>Altitude Robots, Inc., doing business as Altitude AI, develops Altitude OS software that enables industrial robots to complete tasks. The platform processes raw sensor data from 3D cameras, 2D cameras, and force sensors computer vision algorithms developed in-house. Its solutions include pick and place and cutting and trimming. The company was incorporated in 2021 and is based in Salt Lake City, Utah.</t>
  </si>
  <si>
    <t>IQTR1822781624</t>
  </si>
  <si>
    <t>IQTR711389925</t>
  </si>
  <si>
    <t>Plug &amp; Play Ventures; B&amp;Y Venture Partners; Venture Friends; Zayn Capital</t>
  </si>
  <si>
    <t>B&amp;Y Venture Partners (Asset Management and Custody Banks); Plug &amp; Play Ventures (Asset Management and Custody Banks); Venture Friends (Asset Management and Custody Banks); Zayn Capital (Asset Management and Custody Banks)</t>
  </si>
  <si>
    <t>B&amp;Y Venture Partners (Financial Buyer); Plug &amp; Play Ventures (Financial Buyer); Venture Friends (Financial Buyer); Zayn Capital (Financial Buyer)</t>
  </si>
  <si>
    <t>B&amp;Y Venture Partners (Financials); Plug &amp; Play Ventures (Financials); Venture Friends (Financials); Zayn Capital (Financials)</t>
  </si>
  <si>
    <t>B&amp;Y Venture Partners (Jersey); Plug &amp; Play Ventures (United States); Venture Friends (Greece); Zayn Capital (United Kingdom)</t>
  </si>
  <si>
    <t>IQTR1823923761</t>
  </si>
  <si>
    <t>BlogTec Solutions OÜ</t>
  </si>
  <si>
    <t>Sofokus Ventures</t>
  </si>
  <si>
    <t>BlogTec Solutions OÜ develops and operates digital platform that connects SEO and content service freelancers to customers. It offers Content services that include SEO content, SEO translation, content optimization, content plan, and website copy services; and SEO services, such as site audit, technical SEO, and keyword research services. The company provides solutions for startups/SMBs, agencies, and enterprises. BlogTec Solutions OÜ was incorporated in 2019 and is based in Tallinn, Estonia.</t>
  </si>
  <si>
    <t>IQTR716982718</t>
  </si>
  <si>
    <t>EQITrade Limited</t>
  </si>
  <si>
    <t>EQITrade Limited, through its subsidiary, offers cloud-based digital banking and financial services. The company offers private banking, commercial banking, and digital asset custody services to corporations and high-net-worth individuals. The company was incorporated in 2018 and is based in George Town, Cayman Islands.</t>
  </si>
  <si>
    <t>IQTR1825528158</t>
  </si>
  <si>
    <t>Focal Point Positioning Ltd.</t>
  </si>
  <si>
    <t>General Motors Ventures, LLC</t>
  </si>
  <si>
    <t>Focal Point Positioning Ltd. develops a smartphone-based sensor fusion, machine learning, and signal processing suite to provide satellite positioning capabilities in unreachable areas. The company also provides consultancy services for positioning, navigation, and timing to solve GNSS, GPS-denied positioning, and new quantum technologies for sensing and positioning problems. It serves defense, security, aerospace, autonomy, telecoms, smartphone tracking, retail and logistics, indoor GNSS, and integrity GNS markets. The company was founded in 2015 and is based in Cambridge, United Kingdom.</t>
  </si>
  <si>
    <t>IQTR1829041416</t>
  </si>
  <si>
    <t>Hearth AI, Inc.</t>
  </si>
  <si>
    <t>Hearth AI, Inc., doing business as Hearth AI, develops products centered on agentic relationship management. The company was formerly known as Hearth community, Inc. and changed its name to Hearth AI, Inc. in April 2023. Hearth AI, Inc. was incorporated in 2021 and is headquartered in New York, New York.</t>
  </si>
  <si>
    <t>IQTR1859367610</t>
  </si>
  <si>
    <t>Vellum Insurance, Inc.</t>
  </si>
  <si>
    <t>Fin Venture Capital Management LLC; Flourish Ventures Services LLC; Acrew Capital Management, L.P.; 1Sharpe Ventures; Vera Capital; Endurance Companies</t>
  </si>
  <si>
    <t>Vellum Insurance, Inc. develops analytics and data management platform for the insurance and reinsurance industry. It offers risk measurement, change and trend identification, and risk control solutions. The company was incorporated in 2021 and is based in New York, New York.</t>
  </si>
  <si>
    <t>1Sharpe Ventures (Asset Management and Custody Banks); Acrew Capital Management, L.P. (Asset Management and Custody Banks); Endurance Companies (Asset Management and Custody Banks); Fin Venture Capital Management LLC (Asset Management and Custody Banks); Flourish Ventures Services LLC (Asset Management and Custody Banks); Vera Capital (Asset Management and Custody Banks)</t>
  </si>
  <si>
    <t>1Sharpe Ventures (Financial Buyer); Acrew Capital Management, L.P. (Financial Buyer); Endurance Companies (Financial Buyer); Fin Venture Capital Management LLC (Financial Buyer); Flourish Ventures Services LLC (Financial Buyer); Vera Capital (Financial Buyer)</t>
  </si>
  <si>
    <t>1Sharpe Ventures (Financials); Acrew Capital Management, L.P. (Financials); Endurance Companies (Financials); Fin Venture Capital Management LLC (Financials); Flourish Ventures Services LLC (Financials); Vera Capital (Financials)</t>
  </si>
  <si>
    <t>1Sharpe Ventures (United States); Acrew Capital Management, L.P. (United States); Endurance Companies (United States); Fin Venture Capital Management LLC (United States); Flourish Ventures Services LLC (United States); Vera Capital (United States)</t>
  </si>
  <si>
    <t>IQTR1820683768</t>
  </si>
  <si>
    <t>Broker Sense</t>
  </si>
  <si>
    <t>Broker Sense develops and offers a mortgage affordability software. The company was founded in 2017 and is based in Leeds, United Kingdom. As of January 4, 2023, Broker Sense operates as a subsidiary of Twenty7tec Group Limited.</t>
  </si>
  <si>
    <t>IQTR1820685218</t>
  </si>
  <si>
    <t>Befiler (Pvt) Limited</t>
  </si>
  <si>
    <t>Lakson Investments Limited; Cistech Capital</t>
  </si>
  <si>
    <t>Befiler (Pvt) Limited develops a platform for online tax preparation and filing. Its platform offers tax calculator, and NTN and ATN status tools. The company also provides income tax return, sales tax registration, company registration, and intellectual property services. It primarily serves taxpayers. The company was founded in 2018 and is based in Karachi, Pakistan.</t>
  </si>
  <si>
    <t>Lakson Investments Limited (Asset Management and Custody Banks)</t>
  </si>
  <si>
    <t>Cistech Capital (Strategic Buyer); Lakson Investments Limited (Financial Buyer)</t>
  </si>
  <si>
    <t>Lakson Investments Limited (Financials)</t>
  </si>
  <si>
    <t>Cistech Capital (United States); Lakson Investments Limited (Pakistan)</t>
  </si>
  <si>
    <t>IQTR1820687695</t>
  </si>
  <si>
    <t>State Bank of India (NSEI:SBIN)</t>
  </si>
  <si>
    <t>IQTR709970542</t>
  </si>
  <si>
    <t>SIG Asia Investments, LLLP; Jingwei Venture Capital (Beijing) Investment Management Consulting Co., Ltd.; Jackdaw Capital LLP; Lingfeng Capital; SuperChain Capital Pte Ltd</t>
  </si>
  <si>
    <t>Jackdaw Capital LLP (Asset Management and Custody Banks); Jingwei Venture Capital (Beijing) Investment Management Consulting Co., Ltd. (Asset Management and Custody Banks); Lingfeng Capital (Asset Management and Custody Banks); SIG Asia Investments, LLLP (Asset Management and Custody Banks); SuperChain Capital Pte Ltd (Asset Management and Custody Banks)</t>
  </si>
  <si>
    <t>Jackdaw Capital LLP (Financial Buyer); Jingwei Venture Capital (Beijing) Investment Management Consulting Co., Ltd. (Financial Buyer); Lingfeng Capital (Financial Buyer); SIG Asia Investments, LLLP (Financial Buyer); SuperChain Capital Pte Ltd (Financial Buyer)</t>
  </si>
  <si>
    <t>Jackdaw Capital LLP (Financials); Jingwei Venture Capital (Beijing) Investment Management Consulting Co., Ltd. (Financials); Lingfeng Capital (Financials); SIG Asia Investments, LLLP (Financials); SuperChain Capital Pte Ltd (Financials)</t>
  </si>
  <si>
    <t>Jackdaw Capital LLP (United Kingdom); Jingwei Venture Capital (Beijing) Investment Management Consulting Co., Ltd. (China); Lingfeng Capital (China); SIG Asia Investments, LLLP (China); SuperChain Capital Pte Ltd (China)</t>
  </si>
  <si>
    <t>IQTR1820700045</t>
  </si>
  <si>
    <t>One Contract Cloud</t>
  </si>
  <si>
    <t>Redpoint Management, LLC; Blue Lake Capital; Shanghai Yunqi Investment Management Co., Ltd.</t>
  </si>
  <si>
    <t>One Contract Cloud develops contract management software. It offers contract template, contract drafting, contract approval, contract signing, and contract changes. It serves energy, manufacturing, property, pharmaceutical, internet, and financial industry. The company was founded in 2021 and is based in Shanghai, China.</t>
  </si>
  <si>
    <t>Blue Lake Capital (Asset Management and Custody Banks); Redpoint Management, LLC (Asset Management and Custody Banks); Shanghai Yunqi Investment Management Co., Ltd. (Asset Management and Custody Banks)</t>
  </si>
  <si>
    <t>Blue Lake Capital (Financial Buyer); Redpoint Management, LLC (Financial Buyer); Shanghai Yunqi Investment Management Co., Ltd. (Financial Buyer)</t>
  </si>
  <si>
    <t>Blue Lake Capital (Financials); Redpoint Management, LLC (Financials); Shanghai Yunqi Investment Management Co., Ltd. (Financials)</t>
  </si>
  <si>
    <t>Blue Lake Capital (China); Redpoint Management, LLC (United States); Shanghai Yunqi Investment Management Co., Ltd. (China)</t>
  </si>
  <si>
    <t>IQTR1820702678</t>
  </si>
  <si>
    <t>Caden Inc.</t>
  </si>
  <si>
    <t>Industry Ventures, L.L.C.; AME Cloud Ventures, LLC; Montage Ventures; Akuna Capital, LLC; Streamlined Ventures; Lightning Capital; 1707 Capital, LLC</t>
  </si>
  <si>
    <t>Caden Inc. develops and provides personal data advocacy platform. It offers privacy-focused personal data platforms and tools, including consumer vault, a place to store, organize, and analyze personal data; consumer encryption; consumer mobile, a mobile platform to manage data and connect to trusted brands; brand platform, brand intelligence, a surface context and intelligence to empower products; and brand consent API, a privacy and permission-based API infrastructure. The company was incorporated in 2021 and is based in New York, New York.</t>
  </si>
  <si>
    <t>1707 Capital, LLC (Asset Management and Custody Banks); Akuna Capital, LLC (Investment Banking and Brokerage); AME Cloud Ventures, LLC (Asset Management and Custody Banks); Industry Ventures, L.L.C. (Asset Management and Custody Banks); Lightning Capital (Asset Management and Custody Banks); Montage Ventures (Asset Management and Custody Banks); Streamlined Ventures (Asset Management and Custody Banks)</t>
  </si>
  <si>
    <t>1707 Capital, LLC (Financial Buyer); Akuna Capital, LLC (Strategic Buyer); AME Cloud Ventures, LLC (Financial Buyer); Industry Ventures, L.L.C. (Financial Buyer); Lightning Capital (Financial Buyer); Montage Ventures (Financial Buyer); Streamlined Ventures (Financial Buyer)</t>
  </si>
  <si>
    <t>1707 Capital, LLC (Financials); Akuna Capital, LLC (Financials); AME Cloud Ventures, LLC (Financials); Industry Ventures, L.L.C. (Financials); Lightning Capital (Financials); Montage Ventures (Financials); Streamlined Ventures (Financials)</t>
  </si>
  <si>
    <t>1707 Capital, LLC (United States); Akuna Capital, LLC (United States); AME Cloud Ventures, LLC (United States); Industry Ventures, L.L.C. (United States); Lightning Capital (China); Montage Ventures (United States); Streamlined Ventures (United States)</t>
  </si>
  <si>
    <t>IQTR1820702950</t>
  </si>
  <si>
    <t>Product Science, Inc.</t>
  </si>
  <si>
    <t>Coatue Management, L.L.C.; Slow Ventures LLC; Mantis Capital Management, LLC; K5 Global Technology, LLC</t>
  </si>
  <si>
    <t>Product Science, Inc. develops a performance management platform designed to increase product metrics for mobile applications. The company's tool analyzes the code and actual runtime data to pinpoint performance issues, and artificial intelligence (AI) helps it do it efficiently by providing insights for data visualizations that allow clients' apps to work faster by providing insights into key performance issues that impact the user experience. Its tools and plugins for integrated development environments show video recordings of apps next to performance traces, providing insights into what’s happening behind the screen. Product Science, Inc. was incorporated in 2021 and is based in Los Angeles, California.</t>
  </si>
  <si>
    <t>Coatue Management, L.L.C. (Asset Management and Custody Banks); K5 Global Technology, LLC (Asset Management and Custody Banks); Mantis Capital Management, LLC (Asset Management and Custody Banks); Slow Ventures LLC (Asset Management and Custody Banks)</t>
  </si>
  <si>
    <t>Coatue Management, L.L.C. (Financial Buyer); K5 Global Technology, LLC (Financial Buyer); Mantis Capital Management, LLC (Financial Buyer); Slow Ventures LLC (Financial Buyer)</t>
  </si>
  <si>
    <t>Coatue Management, L.L.C. (Financials); K5 Global Technology, LLC (Financials); Mantis Capital Management, LLC (Financials); Slow Ventures LLC (Financials)</t>
  </si>
  <si>
    <t>Coatue Management, L.L.C. (United States); K5 Global Technology, LLC (United States); Mantis Capital Management, LLC (United States); Slow Ventures LLC (United States)</t>
  </si>
  <si>
    <t>IQTR1820707520</t>
  </si>
  <si>
    <t>Beijing Moyunsec Technology Co., Ltd.</t>
  </si>
  <si>
    <t>Gold Stone Investment Co., Ltd.</t>
  </si>
  <si>
    <t>Beijing Moyunsec Technology Co., Ltd. develops active security verification and attack-aware early-warning analysis software and related solutions. It combines network attack technology with machine learning, and deeply researches to simulate hacker network intrusion and actively verify users with attack perspective. The company offers products such as vackbot virtual hacker robot, MyScan risk detection system, and Qianxun Intelligence System. It provides services such as penetration testing service, code-auditing service, and blockchain security service. The company’s software used in automated network security verification, continuous cyber security check, proactive cyber security situational awareness, security red team empowers, network security supervision, and evaluation check. Beijing Moyunsec Technology Co., Ltd. was founded in 2017 and is based in China.   VACKBOT develops a network security virtual robot for mobile Internet, car networking, and Internet of Things applications. The company offer VACKBOT, a virtual hacker robot that combines artificial intelligence and network security and imitates the hacker to continuously attack enterprise's system in order to find the weakness and to fix bugs. It offers advantages, such as accurate assessment vulnerability, continuously verify security risks, low vulnerability false positive rate, simulation hacker, attack quantification, iterative scanning, sandbox monitoring technology, and flow control. The company provides 7×24 continuous security authentication service; continuously verifies its data using artificial intelligence and machine learning for Internet, Internet of things, and industrial Internet; and fixes data leakage before being hacked. It serves banks, securities firms, insurance, government, telecommunications, and manufacturing industries. The company was founded in 2017 and is based in Beijing, China.</t>
  </si>
  <si>
    <t>IQTR1820725389</t>
  </si>
  <si>
    <t>CatchProbe Intelligence Technologies Corporation</t>
  </si>
  <si>
    <t>Applied Value LLC</t>
  </si>
  <si>
    <t>CatchProbe Intelligence Technologies Corporation operates as a technology company. The company provides actionable web intelligence, OSINT, deception systems, threat intelligence, and digital crime analytics solutions and products through an AI-Driven SaaS-based centralized and autonomous intelligence platform. Its products, include DarkMap, Smart Deceptive, Thretway, LeakMap, CrimeGround, Cognitive, and Active Leak Guard and services, such as incident analysis, dedicated analyst, managed intelligence operations, and various support services. It provides cyber intelligence and security services to many institutions. The company was founded in 2018 and is based in San Francisco, California with additional offices in Miami Beach, Florida; London, United Kingdom; and Sacramento, California.</t>
  </si>
  <si>
    <t>IQTR1820725403</t>
  </si>
  <si>
    <t>Profet AI, Inc.</t>
  </si>
  <si>
    <t>Harbinger Venture Management; Jensen Capital Management LLC; Darwin Venture Management; Hive Ventures Limited</t>
  </si>
  <si>
    <t>Profet AI, Inc. specializes in AI/ML automation solution for manufacturing companies. It was founded on April 2018 and is based in Taiwan.</t>
  </si>
  <si>
    <t>Darwin Venture Management (Asset Management and Custody Banks); Harbinger Venture Management (Asset Management and Custody Banks); Hive Ventures Limited (Asset Management and Custody Banks); Jensen Capital Management LLC (Investment Banking and Brokerage)</t>
  </si>
  <si>
    <t>Darwin Venture Management (Financial Buyer); Harbinger Venture Management (Financial Buyer); Hive Ventures Limited (Financial Buyer); Jensen Capital Management LLC (Strategic Buyer)</t>
  </si>
  <si>
    <t>Darwin Venture Management (Financials); Harbinger Venture Management (Financials); Hive Ventures Limited (Financials); Jensen Capital Management LLC (Financials)</t>
  </si>
  <si>
    <t>Darwin Venture Management (Taiwan); Harbinger Venture Management (Taiwan); Hive Ventures Limited (Taiwan); Jensen Capital Management LLC (United States)</t>
  </si>
  <si>
    <t>IQTR1820728855</t>
  </si>
  <si>
    <t>FinShakti Solutions Pvt. Ltd.</t>
  </si>
  <si>
    <t>Venture Catalysts Private Limited; JITO Angel Network (JAN); We Founder Circle</t>
  </si>
  <si>
    <t>FinShakti Solutions Pvt. Ltd. develops a jewelry savings application. Its application enables users to save money and purchase jewelry with partnered jewelry sellers. The company was incorporated in 2022 and is based in Bengaluru, India.</t>
  </si>
  <si>
    <t>JITO Angel Network (JAN) (Asset Management and Custody Banks); Venture Catalysts Private Limited (Asset Management and Custody Banks); We Founder Circle (Asset Management and Custody Banks)</t>
  </si>
  <si>
    <t>JITO Angel Network (JAN) (Financial Buyer); Venture Catalysts Private Limited (Financial Buyer); We Founder Circle (Financial Buyer)</t>
  </si>
  <si>
    <t>JITO Angel Network (JAN) (Financials); Venture Catalysts Private Limited (Financials); We Founder Circle (Financials)</t>
  </si>
  <si>
    <t>JITO Angel Network (JAN) (India); Venture Catalysts Private Limited (India); We Founder Circle (India)</t>
  </si>
  <si>
    <t>IQTR1820747147</t>
  </si>
  <si>
    <t>Data Prosper, LLC</t>
  </si>
  <si>
    <t>Inbounds LLC</t>
  </si>
  <si>
    <t>Data Prosper, LLC develops list management and data monetization software. The company was incorporated in 2015 and is based in Coconut Creek, Florida. As of January 4, 2023, Data Prosper, LLC operates as a subsidiary of Inbounds.com.</t>
  </si>
  <si>
    <t>IQTR708840247</t>
  </si>
  <si>
    <t>Valor Management LLC; Felicis Ventures Management Company, LLC; Susa Ventures Management, LLC</t>
  </si>
  <si>
    <t>Felicis Ventures Management Company, LLC (Asset Management and Custody Banks); Susa Ventures Management, LLC (Asset Management and Custody Banks); Valor Management LLC (Asset Management and Custody Banks)</t>
  </si>
  <si>
    <t>Felicis Ventures Management Company, LLC (Financial Buyer); Susa Ventures Management, LLC (Financial Buyer); Valor Management LLC (Financial Buyer)</t>
  </si>
  <si>
    <t>Felicis Ventures Management Company, LLC (Financials); Susa Ventures Management, LLC (Financials); Valor Management LLC (Financials)</t>
  </si>
  <si>
    <t>Felicis Ventures Management Company, LLC (United States); Susa Ventures Management, LLC (United States); Valor Management LLC (United States)</t>
  </si>
  <si>
    <t>IQTR693527348</t>
  </si>
  <si>
    <t>Three Arrows Capital PTE. LTD.; Dragonfly Capital</t>
  </si>
  <si>
    <t>Dragonfly Capital (Asset Management and Custody Banks); Three Arrows Capital PTE. LTD. (Asset Management and Custody Banks)</t>
  </si>
  <si>
    <t>Dragonfly Capital (Financial Buyer); Three Arrows Capital PTE. LTD. (Financial Buyer)</t>
  </si>
  <si>
    <t>Dragonfly Capital (Financials); Three Arrows Capital PTE. LTD. (Financials)</t>
  </si>
  <si>
    <t>Dragonfly Capital (United States); Three Arrows Capital PTE. LTD. (Singapore)</t>
  </si>
  <si>
    <t>IQTR683303500</t>
  </si>
  <si>
    <t>SPAC Opportunity Partners Investment Sub LLC</t>
  </si>
  <si>
    <t>IQTR1820752360</t>
  </si>
  <si>
    <t>Apptentive, Inc.</t>
  </si>
  <si>
    <t>Alchemer LLC</t>
  </si>
  <si>
    <t>Apptentive, Inc. develops a mobile customer engagement software/customer feedback and analytics platform that helps companies to listen to, engage with, and retain their customers. It offers products, which include customer acquisition, employee experience, product/app roadmap, reputation management, customer loyalty, and customer retargeting. The company was incorporated in 2011 and is based in Seattle, Washington. As of January 4, 2023, Apptentive, Inc. operates as a subsidiary of Alchemer LLC.</t>
  </si>
  <si>
    <t>IQTR1820756457</t>
  </si>
  <si>
    <t>XMart, Inc.</t>
  </si>
  <si>
    <t>Mizuho Capital Co., Ltd.; Tokyo Century Corporation (TSE:8439); SBI Investment Co., Ltd.; SMBC Venture Capital Co., Ltd.; giftee Inc. (TSE:4449); Emellience Partners Inc.</t>
  </si>
  <si>
    <t>XMart, Inc. develops a platform that reduces the cost of operating restaurants and improving the food industry productivity. The platform works by connecting restaurants and wholesalers they can then register their delivery slip on the platform and receive a proposed quotation. The company was founded in 2018 and is headquartered in Chuo, Japan.</t>
  </si>
  <si>
    <t>Emellience Partners Inc. (Research and Consulting Services); giftee Inc. (TSE:4449) (Interactive Media and Services); Mizuho Capital Co., Ltd. (Asset Management and Custody Banks); SBI Investment Co., Ltd. (Asset Management and Custody Banks); SMBC Venture Capital Co., Ltd. (Asset Management and Custody Banks); Tokyo Century Corporation (TSE:8439) (Specialized Finance)</t>
  </si>
  <si>
    <t>Emellience Partners Inc. (Strategic Buyer); giftee Inc. (TSE:4449) (Strategic Buyer); Mizuho Capital Co., Ltd. (Financial Buyer); SBI Investment Co., Ltd. (Financial Buyer); SMBC Venture Capital Co., Ltd. (Financial Buyer); Tokyo Century Corporation (TSE:8439) (Strategic Buyer)</t>
  </si>
  <si>
    <t>Emellience Partners Inc. (Industrials); giftee Inc. (TSE:4449) (Communication Services); Mizuho Capital Co., Ltd. (Financials); SBI Investment Co., Ltd. (Financials); SMBC Venture Capital Co., Ltd. (Financials); Tokyo Century Corporation (TSE:8439) (Financials)</t>
  </si>
  <si>
    <t>Emellience Partners Inc. (Japan); giftee Inc. (TSE:4449) (Japan); Mizuho Capital Co., Ltd. (Japan); SBI Investment Co., Ltd. (Japan); SMBC Venture Capital Co., Ltd. (Japan); Tokyo Century Corporation (TSE:8439) (Japan)</t>
  </si>
  <si>
    <t>IQTR677867155</t>
  </si>
  <si>
    <t>Global Brain Co., Ltd.; The European Bank for Reconstruction and Development, Investment Arm; Venture Friends</t>
  </si>
  <si>
    <t>Global Brain Co., Ltd. (Asset Management and Custody Banks); The European Bank for Reconstruction and Development, Investment Arm (Asset Management and Custody Banks); Venture Friends (Asset Management and Custody Banks)</t>
  </si>
  <si>
    <t>Global Brain Co., Ltd. (Financial Buyer); The European Bank for Reconstruction and Development, Investment Arm (Financial Buyer); Venture Friends (Financial Buyer)</t>
  </si>
  <si>
    <t>Global Brain Co., Ltd. (Financials); The European Bank for Reconstruction and Development, Investment Arm (Financials); Venture Friends (Financials)</t>
  </si>
  <si>
    <t>Global Brain Co., Ltd. (Japan); The European Bank for Reconstruction and Development, Investment Arm (United Kingdom); Venture Friends (Greece)</t>
  </si>
  <si>
    <t>IQTR1820768667</t>
  </si>
  <si>
    <t>Opensee SAS</t>
  </si>
  <si>
    <t>Omnes Capital S.A.S.; Laurion Capital Management LP; Société Générale Ventures</t>
  </si>
  <si>
    <t>Opensee SAS develops multidimensional data analytics platform. Its platform offers data aggregation, data visualization, advanced data management, and information system integration services. The application is primarily used by financial industry. Opensee SAS was incorporated in 2015 and is based in Paris, France.</t>
  </si>
  <si>
    <t>Laurion Capital Management LP (Asset Management and Custody Banks); Omnes Capital S.A.S. (Asset Management and Custody Banks); Société Générale Ventures (Asset Management and Custody Banks)</t>
  </si>
  <si>
    <t>Laurion Capital Management LP (Financial Buyer); Omnes Capital S.A.S. (Financial Buyer); Société Générale Ventures (Financial Buyer)</t>
  </si>
  <si>
    <t>Laurion Capital Management LP (Financials); Omnes Capital S.A.S. (Financials); Société Générale Ventures (Financials)</t>
  </si>
  <si>
    <t>Laurion Capital Management LP (United States); Omnes Capital S.A.S. (France); Société Générale Ventures (France)</t>
  </si>
  <si>
    <t>IQTR1820772755</t>
  </si>
  <si>
    <t>Elemeno AI</t>
  </si>
  <si>
    <t>Semantix, Inc. (OTCPK:STIX.F)</t>
  </si>
  <si>
    <t>Elemeno AI operates as a cloud-based machine learning company. This machine learning operations (ML-Ops) platform to help companies leverage the benefits of artificial intelligence (AI). It offers user experience (UX) for data scientists building ML models from zero to one. It offers end-to-end solutions that allow companies to manage the complete lifecycle of their ML models. Elemeno AI is based in San Francisco, California. As of February 21, 2023, Elemeno AI operates as a subsidiary of Semantix, Inc..</t>
  </si>
  <si>
    <t>IQTR667602841</t>
  </si>
  <si>
    <t>IDG Capital Partners Co., Ltd.; HongShan; Redpoint China Ventures</t>
  </si>
  <si>
    <t>HongShan (Asset Management and Custody Banks); IDG Capital Partners Co., Ltd. (Asset Management and Custody Banks); Redpoint China Ventures (Asset Management and Custody Banks)</t>
  </si>
  <si>
    <t>HongShan (Financial Buyer); IDG Capital Partners Co., Ltd. (Financial Buyer); Redpoint China Ventures (Financial Buyer)</t>
  </si>
  <si>
    <t>HongShan (Financials); IDG Capital Partners Co., Ltd. (Financials); Redpoint China Ventures (Financials)</t>
  </si>
  <si>
    <t>HongShan (China); IDG Capital Partners Co., Ltd. (China); Redpoint China Ventures (China)</t>
  </si>
  <si>
    <t>IQTR1820786299</t>
  </si>
  <si>
    <t>Civil Maps</t>
  </si>
  <si>
    <t>Luminar Technologies, Inc. (NasdaqGS:LAZR)</t>
  </si>
  <si>
    <t>AME Cloud Ventures, LLC; Transportation Technology Ventures, LLC; Wicklow Capital, Inc.; CLI Ventures; VGO Ventures; CRCM Venture Capital; RESHAPE HOLDINGS</t>
  </si>
  <si>
    <t>Civil Maps, a geospatial technology company, offers an artificial intelligence based mapping solutions that enables computers to interpret and act on the physical world. The company operates as an on-demand perception and actuation technology company. It serves heavy-industry and governmental customers; Fortune 100 clients; and customers in electrical utilities, oil and gas, solar, telecommunications, transportation, rail, forestry, and more markets. The company is based in Berkeley, California. As of June 30, 2022, Civil Maps operates as a subsidiary of Luminar Technologies, Inc.</t>
  </si>
  <si>
    <t>AME Cloud Ventures, LLC (United States); CLI Ventures (United States); CRCM Venture Capital (United States); RESHAPE HOLDINGS (United States); Transportation Technology Ventures, LLC (United States); VGO Ventures (United States); Wicklow Capital, Inc. (United States)</t>
  </si>
  <si>
    <t>IQTR1820881863</t>
  </si>
  <si>
    <t>Monroe Capital LLC; Invitation Homes Inc. (NYSE:INVH)</t>
  </si>
  <si>
    <t>Lessen, LLC develops, operates, and offers a web-based property services platform to manage real estate rental assets. The company offers the MyLessen client portal, a platform that offers real-time project status; the Lessen Pro app, a project management tool for service professionals; and the Command Center, a platform to manage property services. It serves commercial occupiers and owners, residential owners and managers, and vendors. Lessen, LLC was formerly known as Project Ponos Inc. The company was incorporated in 2019 and is based in Scottsdale, Arizona with an additional location in Chicago, Illinois.</t>
  </si>
  <si>
    <t>Invitation Homes Inc. (NYSE:INVH) (Single-Family Residential REITs); Monroe Capital LLC (Asset Management and Custody Banks)</t>
  </si>
  <si>
    <t>Invitation Homes Inc. (NYSE:INVH) (Financial Buyer); Monroe Capital LLC (Financial Buyer)</t>
  </si>
  <si>
    <t>Invitation Homes Inc. (NYSE:INVH) (Real Estate); Monroe Capital LLC (Financials)</t>
  </si>
  <si>
    <t>Invitation Homes Inc. (NYSE:INVH) (United States); Monroe Capital LLC (United States)</t>
  </si>
  <si>
    <t>IQTR683310191</t>
  </si>
  <si>
    <t>Cyber Defense Labs, LLC</t>
  </si>
  <si>
    <t>Cyber Defense Labs, LLC operates as a cyber-risk management company. It enables companies to identify, mitigate, reduce risk, and address information security concerns. The company’s services include cyber security management services, including threat monitoring and alerting services, advanced analytics to detect insider threats, and threat intelligence; reactive services that reacts to cyber-attacks; and proactive services that protects business operations and critical assets against tangible threats. The company serves financial institutions, manufacturing firms, utilities industries, law firms, defense, family offices and wealth management, and banking industries. Cyber Defense Labs, LLC was formerly known as CD Labs, LLC. The company was founded in 2011 and is based in Dallas, Texas.</t>
  </si>
  <si>
    <t>IQTR1820933102</t>
  </si>
  <si>
    <t>ResQuant</t>
  </si>
  <si>
    <t>ResQuant develops post-quantum encryption and secure architecture for electronic devices. The company offers products such as cryptography accelerator and trusted platform modules. The company offers services such as crypto consulting and post quantum cryptography training. The company was founded in 2020 and is based in Lodz, Poland.</t>
  </si>
  <si>
    <t>IQTR657043081</t>
  </si>
  <si>
    <t>Qiming Weichuang Venture Capital Management (Shanghai) Company Limited; Plug &amp; Play Ventures; Danhua Capital; HashKey Capital</t>
  </si>
  <si>
    <t>Danhua Capital (Asset Management and Custody Banks); HashKey Capital (Asset Management and Custody Banks); Plug &amp; Play Ventures (Asset Management and Custody Banks); Qiming Weichuang Venture Capital Management (Shanghai) Company Limited (Asset Management and Custody Banks)</t>
  </si>
  <si>
    <t>Danhua Capital (Financial Buyer); HashKey Capital (Financial Buyer); Plug &amp; Play Ventures (Financial Buyer); Qiming Weichuang Venture Capital Management (Shanghai) Company Limited (Financial Buyer)</t>
  </si>
  <si>
    <t>Danhua Capital (Financials); HashKey Capital (Financials); Plug &amp; Play Ventures (Financials); Qiming Weichuang Venture Capital Management (Shanghai) Company Limited (Financials)</t>
  </si>
  <si>
    <t>Danhua Capital (United States); HashKey Capital (Singapore); Plug &amp; Play Ventures (United States); Qiming Weichuang Venture Capital Management (Shanghai) Company Limited (China)</t>
  </si>
  <si>
    <t>IQTR1821170726</t>
  </si>
  <si>
    <t>Myst AI Inc.</t>
  </si>
  <si>
    <t>Gradient Ventures; Valo Ventures, LLC</t>
  </si>
  <si>
    <t>Myst AI Inc. develops an artificial intelligence platform for time series forecasting in electricity. It offers a predictive energy usage platform that is offered as forecasting as a service. The company’s solution allows electricity companies to build and deploy their own forecasting models. The company was incorporated in 2018 and is based in San Francisco, California. As of January 6, 2023, Myst AI Inc. operates as a subsidiary of Snowflake Inc.</t>
  </si>
  <si>
    <t>Gradient Ventures (United States); Valo Ventures, LLC (United States)</t>
  </si>
  <si>
    <t>IQTR1821174909</t>
  </si>
  <si>
    <t>AirTrip Corp. (TSE:6191)</t>
  </si>
  <si>
    <t>IQTR1821244206</t>
  </si>
  <si>
    <t>Printers Software, Inc.</t>
  </si>
  <si>
    <t>DocketManager Inc</t>
  </si>
  <si>
    <t>Printers Software, Inc. develops and provides management information system (MIS) for commercial and in-plant printers of all sizes, including sheetfed, web, binding, finishing, and pre-press plants. The company was founded in 1979 and is based in Sarasota, Florida. As of January 4, 2023, Printers Software, Inc. operates as a subsidiary of DocketManager Inc.</t>
  </si>
  <si>
    <t>IQTR1821549154</t>
  </si>
  <si>
    <t>IQTR1824721791</t>
  </si>
  <si>
    <t>FetchGoat LLC</t>
  </si>
  <si>
    <t>FetchGoat LLC develops a delivery performance platform for organizations that use multiple delivery partners with a real-time analytics suite and auditing capabilities. The company offers Delivery Management System (DMS) that facilitates final mile delivery services for shippers; and allows for direct communications between shippers and multiple delivery agents. FetchGoat LLC was incorporated in 2021 and is based in Austin, Texas.</t>
  </si>
  <si>
    <t>IQTR1829467918</t>
  </si>
  <si>
    <t>Chefling, Inc.</t>
  </si>
  <si>
    <t>Smarter Applications Limited</t>
  </si>
  <si>
    <t>BSH Hausgeräte GmbH; XVVC LLC</t>
  </si>
  <si>
    <t>Chefling, Inc. develops an AI-driven platform, which helps to extract ingredients by taking a picture of the grocery receipt and then recommends recipes using those ingredients. The company offers products such as iKettle, smarter coffee, FridgeCam, accessories, and smarter sets. Its platform used for inventory organization, intuitive recipe suggestion, shopping list management, and device integration to simplify the cooking experience. The company was incorporated in 2016 and is based in Sunnyvale, California. As of January 4, 2023, Chefling, Inc. operates as a subsidiary of Smarter Applications Ltd.</t>
  </si>
  <si>
    <t>BSH Hausgeräte GmbH (Germany); XVVC LLC (United States)</t>
  </si>
  <si>
    <t>IQTR1831194459</t>
  </si>
  <si>
    <t>Haven</t>
  </si>
  <si>
    <t>Haven develops software as a service (SaaS) platform that offers users advanced data security and privacy for a range of services. The company offers products that include haven comms, a solutions for enterprise communication; haven pro video, a solution for video conference and scheduling package; and haven connect, a social media app. Haven was founded in 2019 and is headquartered in New York City, New York.</t>
  </si>
  <si>
    <t>IQTR1832365258</t>
  </si>
  <si>
    <t>Graphene 01, Inc.</t>
  </si>
  <si>
    <t>East Ventures Pte. Ltd.; Protocol Labs, Inc.; Good News Ventures LLC; LongHash Ventures; M31 Capital; Hivemind Capital Partners LLC; Superscrypt</t>
  </si>
  <si>
    <t>Graphene 01, Inc. designs and develops Divergent, a suite of tools and protocols for developers to build on top of Huddle01’s divergent network. The company also offers a decentralized RTC platform for communities and creators, powered by the Huddle01 dashboard; and SDK, a plug-and-play API for builders to power audio and video communications in their product within a few lines of code. Graphene 01, Inc. was incorporated in 2020 and is based in Middletown, Delaware.</t>
  </si>
  <si>
    <t>East Ventures Pte. Ltd. (Asset Management and Custody Banks); Good News Ventures LLC (Asset Management and Custody Banks); Hivemind Capital Partners LLC (Asset Management and Custody Banks); LongHash Ventures (Asset Management and Custody Banks); M31 Capital (Asset Management and Custody Banks); Protocol Labs, Inc. (Systems Software); Superscrypt (Asset Management and Custody Banks)</t>
  </si>
  <si>
    <t>East Ventures Pte. Ltd. (Financial Buyer); Good News Ventures LLC (Financial Buyer); Hivemind Capital Partners LLC (Financial Buyer); LongHash Ventures (Financial Buyer); M31 Capital (Financial Buyer); Protocol Labs, Inc. (Strategic Buyer); Superscrypt (Financial Buyer)</t>
  </si>
  <si>
    <t>East Ventures Pte. Ltd. (Financials); Good News Ventures LLC (Financials); Hivemind Capital Partners LLC (Financials); LongHash Ventures (Financials); M31 Capital (Financials); Protocol Labs, Inc. (Information Technology); Superscrypt (Financials)</t>
  </si>
  <si>
    <t>East Ventures Pte. Ltd. (Singapore); Good News Ventures LLC (United States); Hivemind Capital Partners LLC (United States); LongHash Ventures (Singapore); M31 Capital (China); Protocol Labs, Inc. (United States); Superscrypt (United States)</t>
  </si>
  <si>
    <t>IQTR1837941466</t>
  </si>
  <si>
    <t>Gamify Software Inc.</t>
  </si>
  <si>
    <t>New Stack Ventures; Pipeline Capital Partners; Rocky Woods Investments; JCG Capital</t>
  </si>
  <si>
    <t>Gamify Software Inc. operates a data platform that uses gamification for sales organizations, automating the process to easily create sales competitions with incentives and real-time leaderboards to maximize performance. The company was incorporated in 2021 and is headquartered in Gladstone, Oregon.</t>
  </si>
  <si>
    <t>New Stack Ventures (Asset Management and Custody Banks); Pipeline Capital Partners (Asset Management and Custody Banks)</t>
  </si>
  <si>
    <t>JCG Capital (Financial Buyer); New Stack Ventures (Financial Buyer); Pipeline Capital Partners (Financial Buyer); Rocky Woods Investments (Financial Buyer)</t>
  </si>
  <si>
    <t>New Stack Ventures (Financials); Pipeline Capital Partners (Financials)</t>
  </si>
  <si>
    <t>JCG Capital (United States); New Stack Ventures (United States); Pipeline Capital Partners (United States); Rocky Woods Investments (United States)</t>
  </si>
  <si>
    <t>IQTR1882349376</t>
  </si>
  <si>
    <t>Carmine D-Services, Unipessoal, Lda.</t>
  </si>
  <si>
    <t>Santander Consumer Services, S.A.</t>
  </si>
  <si>
    <t xml:space="preserve"> As of January 4, 2023, Carmine D-Services, Unipessoal, Lda. operates as a subsidiary of Santander Consumer Services, S.A.</t>
  </si>
  <si>
    <t>IQTR1820527283</t>
  </si>
  <si>
    <t>ARN Media Limited (ASX:A1N)</t>
  </si>
  <si>
    <t>Soprano Design Pty Ltd researches, develops, and licenses business mobile messaging and wireless application infrastructure software solutions. The company offers SOPRANO CGP that sends, routes, and receives SMS, MMS, and Email traffic; SOPRANO Cipher that provides end to end messaging encryption services; and SOPRANO Mobile Enterprise, a messaging suite gives mobile network operators the opportunity to deliver mobile applications that are designed specifically to automate business processes. It serves mobile network operators, financial institutions, government departments, hospitality, retail, education, logistics, and manufacturing organizations worldwide. The company was incorporated in 1994 and is based in North Sydney, Australia with additional offices in Johor, Malaysia; Singapore; Auckland, New Zealand; Barcelona, Spain; Cluj-Napoca, Romania; London, United Kingdom; Wilmington, Delaware; Santiago, Chile; Antioquia, Colombia; and São Paulo, Brazil.</t>
  </si>
  <si>
    <t>IQTR1820582140</t>
  </si>
  <si>
    <t>Tech Chain Software Corp</t>
  </si>
  <si>
    <t>Tech Chain Software Corp develops a fleet management application for the trucking industry. Its application allows drivers, owners, and fleet managers to request and approve service, monitor vehicle and repair status, and send payments. The company was incorporated in 2021 and is based in Houston, Texas.</t>
  </si>
  <si>
    <t>IQTR1820583866</t>
  </si>
  <si>
    <t>Ethos Asset Management Inc USA</t>
  </si>
  <si>
    <t>REM ARASTIRMA HIZMETLERI BILISIM SANAYI TICARET ANONIM SIRKETI operates as a retail analytics company that provides artificial intelligence (AI)-powered omnichannel retail execution management solutions. The company's products include rem inStore, a retail execution monitoring platform and reminsert, a retailer leaflet tracking panel. It also provides end-to-end market research and retail consultancy services. The company was founded in 2014 and is headquartered in Istanbul, Turkey with an additional location in Dubai, United Arab Emirates.</t>
  </si>
  <si>
    <t>IQTR1820584438</t>
  </si>
  <si>
    <t>Motion G, Inc.</t>
  </si>
  <si>
    <t>New Wheel Capital; Episteme, Inc.</t>
  </si>
  <si>
    <t>Motion G, Inc. operates as an intelligent engineering platform that provides traditional motion control solutions. It also engages in the manufacturing of flexible transport systems, Li-ion battery, food and beverage packaging systems, oil drilling rigs, industrial robots, semiconductors, 3C devices, automated guided vehicles, and electric tools. The company is based in Singapore.</t>
  </si>
  <si>
    <t>New Wheel Capital (Asset Management and Custody Banks)</t>
  </si>
  <si>
    <t>Episteme, Inc. (Strategic Buyer); New Wheel Capital (Financial Buyer)</t>
  </si>
  <si>
    <t>New Wheel Capital (Financials)</t>
  </si>
  <si>
    <t>Episteme, Inc. (United States); New Wheel Capital (Cayman Islands)</t>
  </si>
  <si>
    <t>IQTR653706357</t>
  </si>
  <si>
    <t>Certain Assets of Tekzenit, Inc.</t>
  </si>
  <si>
    <t>CSG Systems International, Inc. (NasdaqGS:CSGS)</t>
  </si>
  <si>
    <t>Tekzenit, Inc.</t>
  </si>
  <si>
    <t>As of January 2, 2020, Certain Assets of Tekzenit, Inc. was acquired by CSG Systems International, Inc. Certain Assets of Tekzenit, Inc. comprises strategy, design engineering, and technology enablement business. The asset is located in the United States.</t>
  </si>
  <si>
    <t>IQTR1820598644</t>
  </si>
  <si>
    <t>Rocky DEM, S.L.</t>
  </si>
  <si>
    <t>Engineering Simulation and Scientific Software Ltda.</t>
  </si>
  <si>
    <t>Rocky DEM, S.L. develops discrete element method (DEM) software that simulates the dynamic flow behavior of discrete solids and particle-laden free-surface flows in multiple industries. The company was founded in 2014 and is based in Florianópolis, Brazil. Rocky DEM, S.L. operates as a subsidiary of ANSYS, Inc.</t>
  </si>
  <si>
    <t>IQTR1820598662</t>
  </si>
  <si>
    <t>Brighten Express Limited</t>
  </si>
  <si>
    <t>Macau Kun Peng Jiu Zhou Cultural Tourism Investment Group Limited</t>
  </si>
  <si>
    <t>Crypto Flow Technology Limited (SEHK:8198)</t>
  </si>
  <si>
    <t>Brighten Express Limited owns and operates big data centers in China. The company was incorporated in 2016 and is based in Hong Kong. Brighten Express Limited operates as a subsidiary of Crypto Flow Technology Limited. As of January 11, 2023, Brighten Express Limited operates as a subsidiary of Macau Kun Peng Jiu Zhou Cultural Tourism Investment Group Limited.</t>
  </si>
  <si>
    <t>Macau</t>
  </si>
  <si>
    <t>IQTR1820598838</t>
  </si>
  <si>
    <t>SirionLabs, Inc.</t>
  </si>
  <si>
    <t>Brookfield Growth Partners</t>
  </si>
  <si>
    <t>SirionLabs, Inc. offers supplier governance enterprise software as a service (SaaS) products. The company’s application platform provides digitization contract setup, contract analytics, obligation reporting, dashboards and reporting, and integration for enterprise resource planning, procure-to-pay, hosting, governance and risk compliance, customer relationship management, productivity tools, IT services management, e-signature, cloud storage, and a contingent workforce management system. Its technology platform offers solutions for departments such as legal, procurement, sales, finance, IT, and human resources. It serves industries including energy, financial services, IT and BPS, healthcare, pharmacy and life sciences, the public sector, telecom, and transportation. The company was incorporated in 2012 and is based in Bellevue, Washington with additional offices in London, United Kingdom; Berlin, Germany; Paris, France; Sydney, Australia; Gurgaon, Haryana; and Singapore. SirionLabs, Inc. operates as a subsidiary of SirionLabs Pte Ltd.</t>
  </si>
  <si>
    <t>IQTR1820604372</t>
  </si>
  <si>
    <t>Beijing HeroopSys Co., Ltd.</t>
  </si>
  <si>
    <t>Shenzhen Oriental Fortune Capital Co., Ltd.; Beijing Shengxin Kaiyuan Investment Management Co., Ltd.; Guoding Capital</t>
  </si>
  <si>
    <t>Beijing HeroopSys Co., Ltd. develops software for process optimization and control. The company offers solutions for boiler, rotating equipment, caustic soda production, reactor, and furnace optimization; and simulation software for standard unit operations. The company caters to metallurgical, thermoelectricity, salt manufacturing, chemical, and petrochemical industries. The company was founded in 2004 and is based in Beijing, China with additional offices in Xiamen and Xi'an, China.</t>
  </si>
  <si>
    <t>Guoding Capital (Asset Management and Custody Banks); Shenzhen Oriental Fortune Capital Co., Ltd. (Asset Management and Custody Banks)</t>
  </si>
  <si>
    <t>Beijing Shengxin Kaiyuan Investment Management Co., Ltd. (Financial Buyer); Guoding Capital (Financial Buyer); Shenzhen Oriental Fortune Capital Co., Ltd. (Financial Buyer)</t>
  </si>
  <si>
    <t>Guoding Capital (Financials); Shenzhen Oriental Fortune Capital Co., Ltd. (Financials)</t>
  </si>
  <si>
    <t>Beijing Shengxin Kaiyuan Investment Management Co., Ltd. (China); Guoding Capital (China); Shenzhen Oriental Fortune Capital Co., Ltd. (China)</t>
  </si>
  <si>
    <t>IQTR1820619035</t>
  </si>
  <si>
    <t>Hark Systems Ltd</t>
  </si>
  <si>
    <t>SolarEdge Technologies, Inc. (NasdaqGS:SEDG)</t>
  </si>
  <si>
    <t>Hark Systems Ltd cloud-based sensor platform that allows Facilities Managers, Energy Managers and Asset Operators to connect to their industrial assets, buildings and energy in real-time. Hark Systems Ltd was incorporated in 2016 and is based in Leeds, United Kingdom. As of April 6, 2023, Hark Systems Ltd operates as a subsidiary of SolarEdge Technologies, Inc.</t>
  </si>
  <si>
    <t>IQTR642127642</t>
  </si>
  <si>
    <t>Become, Inc.</t>
  </si>
  <si>
    <t>Benson Oak Ventures; Entrée Capital Limited; iAngels Crowd Ltd.; RIO Ventures Holdings; Magenta Venture Partners</t>
  </si>
  <si>
    <t>Become, Inc. owns and operates an artificial intelligence powered marketplace for business loans that connects businesses with lenders and provides a funding solution. It offers unsecured business loans, lines of credit, merchant cash advances, equipment and vehicle finance, and invoice factoring services. The company was formerly known as Lending Express Inc. and changed its name to Become, Inc. in July 2019. The company was founded in 2016 and is based in San Mateo, California. Become, Inc. operates as a subsidiary of AlgoSeller Ltd.</t>
  </si>
  <si>
    <t>Benson Oak Ventures (Asset Management and Custody Banks); Entrée Capital Limited (Asset Management and Custody Banks); iAngels Crowd Ltd. (Asset Management and Custody Banks); Magenta Venture Partners (Asset Management and Custody Banks); RIO Ventures Holdings (Asset Management and Custody Banks)</t>
  </si>
  <si>
    <t>Benson Oak Ventures (Financial Buyer); Entrée Capital Limited (Financial Buyer); iAngels Crowd Ltd. (Financial Buyer); Magenta Venture Partners (Financial Buyer); RIO Ventures Holdings (Financial Buyer)</t>
  </si>
  <si>
    <t>Benson Oak Ventures (Financials); Entrée Capital Limited (Financials); iAngels Crowd Ltd. (Financials); Magenta Venture Partners (Financials); RIO Ventures Holdings (Financials)</t>
  </si>
  <si>
    <t>Benson Oak Ventures (Israel); Entrée Capital Limited (Ivory Coast); iAngels Crowd Ltd. (Israel); Magenta Venture Partners (Israel); RIO Ventures Holdings (Israel)</t>
  </si>
  <si>
    <t>IQTR1820622093</t>
  </si>
  <si>
    <t>GoodHealth Technologies, Inc.</t>
  </si>
  <si>
    <t>Y Combinator Management, LLC; Elevation Capital</t>
  </si>
  <si>
    <t>GoodHealth Technologies, Inc. through its platform Chaos Genius, which is a DataOps observability platform for Snowflake enables Snowflake Observability to reduce Snowflake costs and optimize query performance. The company’s platform has a unique set of features, like analyzing query patterns, finding unused data, and providing intelligent recommendations to its clients making impact on how data teams use their warehouses and saves data costs. GoodHealth Technologies, Inc. was incorporated in 2019 and is based in Palo Alto, California.</t>
  </si>
  <si>
    <t>Elevation Capital (Asset Management and Custody Banks); Y Combinator Management, LLC (Asset Management and Custody Banks)</t>
  </si>
  <si>
    <t>Elevation Capital (Financial Buyer); Y Combinator Management, LLC (Financial Buyer)</t>
  </si>
  <si>
    <t>Elevation Capital (Financials); Y Combinator Management, LLC (Financials)</t>
  </si>
  <si>
    <t>Elevation Capital (India); Y Combinator Management, LLC (United States)</t>
  </si>
  <si>
    <t>IQTR641047636</t>
  </si>
  <si>
    <t>Baikemy.Com</t>
  </si>
  <si>
    <t>BRV Partners, LLC; Cenova Capital</t>
  </si>
  <si>
    <t>Baikemy.Com is a health encyclopedia in China. It is a scientific and practical platform for the dissemination and exchange of information. The company is based in Beijing, China.</t>
  </si>
  <si>
    <t>BRV Partners, LLC (Asset Management and Custody Banks); Cenova Capital (Asset Management and Custody Banks)</t>
  </si>
  <si>
    <t>BRV Partners, LLC (Financial Buyer); Cenova Capital (Financial Buyer)</t>
  </si>
  <si>
    <t>BRV Partners, LLC (Financials); Cenova Capital (Financials)</t>
  </si>
  <si>
    <t>BRV Partners, LLC (United States); Cenova Capital (China)</t>
  </si>
  <si>
    <t>IQTR1820637511</t>
  </si>
  <si>
    <t>Vector Maven Holdings, Inc.</t>
  </si>
  <si>
    <t>Vector Maven Holdings, Inc., through its subsidiary, develops and provides enterprise-grade technology solutions to customers worldwide. The company was incorporated in 2020 and is based in USA. As of February 7, 2023, Vector Maven Holdings, Inc. operates as a subsidiary of Progress Software Corporation.</t>
  </si>
  <si>
    <t>IQTR1820682128</t>
  </si>
  <si>
    <t>IQTR642494468</t>
  </si>
  <si>
    <t>Backbone Enterprises, Inc.</t>
  </si>
  <si>
    <t>CynergisTek, Inc.</t>
  </si>
  <si>
    <t>Backbone Enterprises, Inc., doing business as Backbone Consultants, offers information technology (IT) risk advisory services in the areas of cyber security, IT audit, and data privacy. The company was founded in 2008 and is based in Minneapolis, Minnesota. As of November 1, 2019, Backbone Enterprises, Inc. operates as a subsidiary of CynergisTek, Inc.</t>
  </si>
  <si>
    <t>IQTR1821173888</t>
  </si>
  <si>
    <t>Alder</t>
  </si>
  <si>
    <t>R2P GMBH</t>
  </si>
  <si>
    <t>r2pTracking ApS develops GPS tracking and fleet management software solutions within vehicle telematics and fleet management solutions in Denmark. r2pTracking ApS was formerly known as PROTRACKING ApS. The company was founded in 1997 and is based in Viborg, Denmark. R2Ptracking Aps is a former subsidiary of R2P GMBH.  ProTracking ApS offers fleet management systems, eco driving performance, and data management with own redundant hosting facilities. The company was incorporated in 2004 and is based in Viborg, Denmark. As of September 9, 2013, ProTracking ApS operates as a subsidiary of Rail &amp; Road Protec GmbH.</t>
  </si>
  <si>
    <t>IQTR1821424206</t>
  </si>
  <si>
    <t>Ondefy SA</t>
  </si>
  <si>
    <t>Caballeros Capital; ParaSwap Network SAS; AngelDAO; Stacker Ventures Dao; Tenzor Capital Limited; White Loop Capital; Stake Capital; Hypergrowth GmbH; Cryptoast; Yellow Spoon Capital</t>
  </si>
  <si>
    <t>Ondefy SA designs and develops a Defi platform that provides a deposit of crypto and accesses any services with cash. The company's platform offers cryptocurrency portfolio management solutions that manage the transfer of users' assets and obtain any token from any chains. Ondefy SA was incorporated in 2022 and is based in Lausanne, Switzerland.</t>
  </si>
  <si>
    <t>AngelDAO (Asset Management and Custody Banks); Caballeros Capital (Asset Management and Custody Banks); Cryptoast (Publishing); Hypergrowth GmbH (Multi-Sector Holdings); ParaSwap Network SAS (Transaction and Payment Processing Services); Stacker Ventures Dao (Asset Management and Custody Banks); Stake Capital (Asset Management and Custody Banks); Tenzor Capital Limited (Asset Management and Custody Banks); White Loop Capital (Asset Management and Custody Banks); Yellow Spoon Capital (Asset Management and Custody Banks)</t>
  </si>
  <si>
    <t>AngelDAO (Financial Buyer); Caballeros Capital (Financial Buyer); Cryptoast (Strategic Buyer); Hypergrowth GmbH (Strategic Buyer); ParaSwap Network SAS (Strategic Buyer); Stacker Ventures Dao (Strategic Buyer); Stake Capital (Financial Buyer); Tenzor Capital Limited (Financial Buyer); White Loop Capital (Strategic Buyer); Yellow Spoon Capital (Financial Buyer)</t>
  </si>
  <si>
    <t>AngelDAO (Financials); Caballeros Capital (Financials); Cryptoast (Communication Services); Hypergrowth GmbH (Financials); ParaSwap Network SAS (Financials); Stacker Ventures Dao (Financials); Stake Capital (Financials); Tenzor Capital Limited (Financials); White Loop Capital (Financials); Yellow Spoon Capital (Financials)</t>
  </si>
  <si>
    <t>AngelDAO (United Kingdom); Caballeros Capital (Dominican Republic); Cryptoast (France); Hypergrowth GmbH (Germany); ParaSwap Network SAS (France); Stacker Ventures Dao (United States); Stake Capital (Switzerland); Tenzor Capital Limited (Gibraltar); White Loop Capital (France); Yellow Spoon Capital (France)</t>
  </si>
  <si>
    <t>IQTR1776486465</t>
  </si>
  <si>
    <t>Tremor Technologies, Inc.</t>
  </si>
  <si>
    <t>W. R. Berkley Corporation (NYSE:WRB); Nephila Capital Limited; Anthemis Group SA; Markel Digital Investments, LLC</t>
  </si>
  <si>
    <t>Tremor Technologies, Inc. develops and operates a reinsurance trading platform, which enables programmatic reinsurance transactions. It enables optimal pricing, harmonizes contracting, dramatically improves placement process, and delivers robust market analytics. The company was founded in 2016 and is based in Boston, Massachusetts.</t>
  </si>
  <si>
    <t>Anthemis Group SA (Asset Management and Custody Banks); Nephila Capital Limited (Asset Management and Custody Banks); W. R. Berkley Corporation (NYSE:WRB) (Property and Casualty Insurance)</t>
  </si>
  <si>
    <t>Anthemis Group SA (Financial Buyer); Markel Digital Investments, LLC (Strategic Buyer); Nephila Capital Limited (Financial Buyer); W. R. Berkley Corporation (NYSE:WRB) (Strategic Buyer)</t>
  </si>
  <si>
    <t>Anthemis Group SA (Financials); Nephila Capital Limited (Financials); W. R. Berkley Corporation (NYSE:WRB) (Financials)</t>
  </si>
  <si>
    <t>Anthemis Group SA (United Kingdom); Markel Digital Investments, LLC (United States); Nephila Capital Limited (Bermuda); W. R. Berkley Corporation (NYSE:WRB) (United States)</t>
  </si>
  <si>
    <t>IQTR1822345342</t>
  </si>
  <si>
    <t>Smartrr, Inc</t>
  </si>
  <si>
    <t>Canvas Management Company, L.L.C.</t>
  </si>
  <si>
    <t>Smartrr, Inc develops a recurring revenue engine, which enables merchants in the e-commerce space to launch and manage no-code subscription billing. The company was incorporated in 2020 and is based in New York, New York.</t>
  </si>
  <si>
    <t>IQTR1822764466</t>
  </si>
  <si>
    <t>CipherTechs, Inc</t>
  </si>
  <si>
    <t>CyberMaxx, LLC</t>
  </si>
  <si>
    <t>CipherTechs, Inc. provides security solutions for businesses harnessing the power of Internet communications. The company’s products include firewall, UTM, and VPN; content security; IPS and application protection; network access control; authentication; security and network visibility; security event management; data encryption; endpoint security; DLP; and wireless security. It also provides assessment, policy, and compliance solutions, including rapid risk assessment; external, wireless, and Web application network vulnerability assessment; voice over Internet protocol assessments; private branch exchange audit and war dial; security policy review; payment card industry compliance preparation; security compliance audits; and security emergency response and digital forensics service. In addition, the company provides architecture, engineering, and support services, including license management service; essential security consulting organization and response team package; security health survey; network and application security design; implementation services; training; and staff augmentation. It audits, designs, and implements information security solutions in the areas of Internet protocol networking, firewalls, application security, risk assessment, traffic management, encryption, redundancy, and strong authentication. The company is based in New York, New York. As of December 1, 2022, CipherTechs, Inc operates as a subsidiary of CyberMaxx, LLC.</t>
  </si>
  <si>
    <t>IQTR635506708</t>
  </si>
  <si>
    <t>Entropy Technology Co., Ltd.</t>
  </si>
  <si>
    <t>Harvest Capital Management, Inc; Gaorong Capital</t>
  </si>
  <si>
    <t>Entropy Technology Co., Ltd. monitors the sales composition and competition pattern of various brands that helps users to explore industry trends and perceived competition dynamics. The company is based in Beijing, China with an additional office in Shanghai, china.</t>
  </si>
  <si>
    <t>Gaorong Capital (Asset Management and Custody Banks); Harvest Capital Management, Inc (Asset Management and Custody Banks)</t>
  </si>
  <si>
    <t>Gaorong Capital (Financial Buyer); Harvest Capital Management, Inc (Financial Buyer)</t>
  </si>
  <si>
    <t>Gaorong Capital (Financials); Harvest Capital Management, Inc (Financials)</t>
  </si>
  <si>
    <t>Gaorong Capital (China); Harvest Capital Management, Inc (United States)</t>
  </si>
  <si>
    <t>IQTR1825273717</t>
  </si>
  <si>
    <t>Arrcus, Inc.</t>
  </si>
  <si>
    <t>Silicon Valley BancVentures, Inc.; General Catalyst Group Management, LLC; Lightspeed Ventures, LLC; Liberty Global Ventures Holding B.V.; Clear Ventures Management LLC; Hitachi Ventures GmbH; Aramco Ventures</t>
  </si>
  <si>
    <t>Arrcus, Inc. develops and operates closed-source operating system software for switches and routers. The company's software enables organizations to build scalable infrastructure across physical, virtual, and cloud network environments. Its products include ArcOS, a software-driven, hardware-agnostic network operating system; ArcRR, a 64-bit route reflector; ArcIQ, an analytics platform that provides networking professionals with real-time views of the networks and devices with insights for incident management and troubleshooting; Arrcus VDR, a routing platform; Arrcus IP/EVPN Clos solution; and Arrcus multi-cloud networking platform. Arrcus, Inc. was incorporated in 2016 and is based in San Jose, California.</t>
  </si>
  <si>
    <t>Aramco Ventures (Asset Management and Custody Banks); Clear Ventures Management LLC (Asset Management and Custody Banks); General Catalyst Group Management, LLC (Asset Management and Custody Banks); Hitachi Ventures GmbH (Asset Management and Custody Banks); Liberty Global Ventures Holding B.V. (Asset Management and Custody Banks); Lightspeed Ventures, LLC (Asset Management and Custody Banks); Silicon Valley BancVentures, Inc. (Asset Management and Custody Banks)</t>
  </si>
  <si>
    <t>Aramco Ventures (Financial Buyer); Clear Ventures Management LLC (Financial Buyer); General Catalyst Group Management, LLC (Financial Buyer); Hitachi Ventures GmbH (Financial Buyer); Liberty Global Ventures Holding B.V. (Financial Buyer); Lightspeed Ventures, LLC (Financial Buyer); Silicon Valley BancVentures, Inc. (Financial Buyer)</t>
  </si>
  <si>
    <t>Aramco Ventures (Financials); Clear Ventures Management LLC (Financials); General Catalyst Group Management, LLC (Financials); Hitachi Ventures GmbH (Financials); Liberty Global Ventures Holding B.V. (Financials); Lightspeed Ventures, LLC (Financials); Silicon Valley BancVentures, Inc. (Financials)</t>
  </si>
  <si>
    <t>Aramco Ventures (Saudi Arabia); Clear Ventures Management LLC (United States); General Catalyst Group Management, LLC (United States); Hitachi Ventures GmbH (Germany); Liberty Global Ventures Holding B.V. (United States); Lightspeed Ventures, LLC (United States); Silicon Valley BancVentures, Inc. (United States)</t>
  </si>
  <si>
    <t>IQTR1829467598</t>
  </si>
  <si>
    <t>Stor.ai</t>
  </si>
  <si>
    <t>Relationshop Inc.</t>
  </si>
  <si>
    <t>Stor.ai operates as a leading digital transformation partner for retailers and wholesalers of all sizes. The company was founded in 2014 and is based in Magnolia, Texas. Stor.ai operates as a subsidiary of Relationshop. As of January 3, 2023, Stor.ai operates as a subsidiary of Relationshop Inc..</t>
  </si>
  <si>
    <t>IQTR633858642</t>
  </si>
  <si>
    <t>Liquidity Technologies Ltd.</t>
  </si>
  <si>
    <t>Shanghai Fenbushi Investment Management Co., Ltd.; Struck Capital Management LLC; Polychain Capital LP; NEO Global Capital; Divergence Digital Currency Management LLC</t>
  </si>
  <si>
    <t>Liquidity Technologies Ltd., trading as CoinFLEX, designs and develops a crypto derivatives platform that provides API (Application Programming Interface) solutions and trading tools for investors. The company offers solutions for notes that include notes token, flexAssets, and DEX. The company also offers exchange services for spot, swap, future, spread, repo, and index. Liquidity Technologies Ltd. was founded in 2018 and is based in Mahé, Seychelles with an additional office in Miami, Florida.</t>
  </si>
  <si>
    <t>Divergence Digital Currency Management LLC (Asset Management and Custody Banks); NEO Global Capital (Asset Management and Custody Banks); Polychain Capital LP (Asset Management and Custody Banks); Shanghai Fenbushi Investment Management Co., Ltd. (Asset Management and Custody Banks); Struck Capital Management LLC (Asset Management and Custody Banks)</t>
  </si>
  <si>
    <t>Divergence Digital Currency Management LLC (Financial Buyer); NEO Global Capital (Financial Buyer); Polychain Capital LP (Financial Buyer); Shanghai Fenbushi Investment Management Co., Ltd. (Financial Buyer); Struck Capital Management LLC (Financial Buyer)</t>
  </si>
  <si>
    <t>Divergence Digital Currency Management LLC (Financials); NEO Global Capital (Financials); Polychain Capital LP (Financials); Shanghai Fenbushi Investment Management Co., Ltd. (Financials); Struck Capital Management LLC (Financials)</t>
  </si>
  <si>
    <t>Divergence Digital Currency Management LLC (United States); NEO Global Capital (Singapore); Polychain Capital LP (United States); Shanghai Fenbushi Investment Management Co., Ltd. (China); Struck Capital Management LLC (United States)</t>
  </si>
  <si>
    <t>IQTR1820550726</t>
  </si>
  <si>
    <t>Apizi SAS</t>
  </si>
  <si>
    <t>Partech Partners SAS; Kima Ventures SAS; Point Nine Management GmbH</t>
  </si>
  <si>
    <t>Apizi SAS develops mobile platform for application programming interface (API ) integration. The company was incorporated in 2018 and is based in Asnières-sur-Seine, France.</t>
  </si>
  <si>
    <t>Kima Ventures SAS (Asset Management and Custody Banks); Partech Partners SAS (Asset Management and Custody Banks); Point Nine Management GmbH (Asset Management and Custody Banks)</t>
  </si>
  <si>
    <t>Kima Ventures SAS (Financial Buyer); Partech Partners SAS (Financial Buyer); Point Nine Management GmbH (Financial Buyer)</t>
  </si>
  <si>
    <t>Kima Ventures SAS (Financials); Partech Partners SAS (Financials); Point Nine Management GmbH (Financials)</t>
  </si>
  <si>
    <t>Kima Ventures SAS (France); Partech Partners SAS (Nigeria); Point Nine Management GmbH (Germany)</t>
  </si>
  <si>
    <t>IQTR1820578943</t>
  </si>
  <si>
    <t>Infoblu S.p.A.</t>
  </si>
  <si>
    <t>Telepass S.p.A.</t>
  </si>
  <si>
    <t>Octo Telematics S.P.A.</t>
  </si>
  <si>
    <t>Infoblu S.p.A. provides info mobility services. It offers multichannel travel related services providing information about current traffic situations, weather conditions, road works, accidents, and other events that have an impact on travel. The company also provides searches for route, tolling, and facilities. In addition, it offers a multimedia Internet engine through which it integrates directly on user’s site; TiponLine, a platform to consult traffic and travel related information; traffic information on the RDS-TMC channel to visualize traffic news directly on the navigator systems; information services for broadcast channels, such as radios, TVs, and close circuit TVs; monitors that display traffic conditions in public places with high pedestrian traffic, which include airports, railway stations, fairs, and shopping malls; and direct XML feeds with traffic news, Webcams, and multimedia data. Further, the company provides technical advice for the analysis and development of systems in the fields of solutions for traffic control centers; multichannel information services for external users; an automatic translation engine that automatically generates textual versions for specific media; and solutions for projects of road global service provisioning. It serves TV, radiophonic, and telephonic suppliers; and call centers in Italy. The company was founded in 2000 and is based in Rome, Italy. Infoblu S.p.A. is a subsidiary of Autostrade per l'Italia SpA.</t>
  </si>
  <si>
    <t>IQTR1822364587</t>
  </si>
  <si>
    <t>Transcend Software &amp; Technology Solutions, LLC</t>
  </si>
  <si>
    <t>Transcend Software &amp; Technology Solutions, LLC owns and operates as an IT consulting and services company. The company provides various features such as technology consulting, web, mobile, cloud, application programming interface (API), cyber security, strategy, and operations services. It serves the banking, hospitality, aerospace, transport, telecom, and oil and gas sectors. The company was incorporated in 2018 and is based in Clarkston, Michigan.</t>
  </si>
  <si>
    <t>IQTR1828416927</t>
  </si>
  <si>
    <t>RippleWorx, Inc.</t>
  </si>
  <si>
    <t>RippleWorx, Inc. develops people analytics platform. It offers a platform that offers surveys, RippleWorx score, analytics, training plans, announcements, nudges, skill mapping, and scheduling services. RippleWorx, Inc. was formerly known as Ripple, LLC. The company was founded in 2017 and is based in Huntsville, Alabama with an additional location in Atlanta, Georgia.</t>
  </si>
  <si>
    <t>IQTR1862352744</t>
  </si>
  <si>
    <t>IQTR1863867124</t>
  </si>
  <si>
    <t>IQTR1793649576</t>
  </si>
  <si>
    <t>Houseplus Innovation S.r.l.</t>
  </si>
  <si>
    <t>LVenture Group S.p.A.</t>
  </si>
  <si>
    <t>Houseplus Innovation S.r.l. is based in Campobasso, Italy.</t>
  </si>
  <si>
    <t>IQTR1803830289</t>
  </si>
  <si>
    <t>MOJOMOTO ApS</t>
  </si>
  <si>
    <t>Seier Capital A/S</t>
  </si>
  <si>
    <t>MOJOMOTO ApS develops fashion and lifestyle non-fungible tokens (NFTs) with a focus on apparel, interiors, gastronomy, and sports. The company was incorporated in 2021 and is based in Copenhagen, Denmark.</t>
  </si>
  <si>
    <t>IQTR1820364660</t>
  </si>
  <si>
    <t>Zenseact Ab</t>
  </si>
  <si>
    <t>Volvo Car AB (publ.) (OM:VOLCAR B)</t>
  </si>
  <si>
    <t>ECARX Co., Ltd.</t>
  </si>
  <si>
    <t>Zenseact Ab develops autonomous driving software. The company offers features, such as highway pilot, collision avoidance, driver support, and connected roadview. The company also develops Zenseact platform that helps to compute infrastructure both on-board the vehicle and off-board in the cloud which automates process of data driven development for vehicle fleet. The company was founded in 2020 and is based in Gothenburg, Sweden. Zenseact Ab operates as a subsidiary of Volvo Car AB (publ.) (OM:VOLCAR B).</t>
  </si>
  <si>
    <t>IQTR1821164538</t>
  </si>
  <si>
    <t>Lobster GmbH</t>
  </si>
  <si>
    <t>FSN Capital Partners AS</t>
  </si>
  <si>
    <t>Lobster GmbH develops data conversion and electronic data interchange (EDI) solutions for businesses. Lobster GmbH was founded in 2002 and is based in PÖCking, Germany.</t>
  </si>
  <si>
    <t>IQTR1821368296</t>
  </si>
  <si>
    <t>Fractal Homes Ltd.</t>
  </si>
  <si>
    <t>Fractal Homes Ltd. develops and provides property management platform to provide co-owned homes. The company's platform allows buyers to co-own a home with other owners and also offers maintenance of the property, allowing buyers to buy and sell fractional interests in properties across European cities. The company was incorporated in 2021 and is based in Sevenoaks, United Kingdom.</t>
  </si>
  <si>
    <t>IQTR1821476152</t>
  </si>
  <si>
    <t>ReelData Inc.</t>
  </si>
  <si>
    <t>S2G Investments, LLC; Buoyant Ventures; NESTT LUX sarl</t>
  </si>
  <si>
    <t>ReelData Inc. develops an artificial intelligence software for land-based aquaculture feed cameras. Its software generates video of feed waste and fish behavior; creates algorithms to environment; counts wasted fish feed; and adjusts feeding systems. The company was founded in 2018 and is based in Halifax, Canada.</t>
  </si>
  <si>
    <t>Buoyant Ventures (Asset Management and Custody Banks); NESTT LUX sarl (Asset Management and Custody Banks); S2G Investments, LLC (Asset Management and Custody Banks)</t>
  </si>
  <si>
    <t>Buoyant Ventures (Financial Buyer); NESTT LUX sarl (Strategic Buyer); S2G Investments, LLC (Financial Buyer)</t>
  </si>
  <si>
    <t>Buoyant Ventures (Financials); NESTT LUX sarl (Financials); S2G Investments, LLC (Financials)</t>
  </si>
  <si>
    <t>Buoyant Ventures (United States); NESTT LUX sarl (Belgium); S2G Investments, LLC (United States)</t>
  </si>
  <si>
    <t>IQTR1821539436</t>
  </si>
  <si>
    <t>Flybridge Capital Partners; MaC Venture Capital; Root and Shoot Ventures LLC; ACTAI Ventures</t>
  </si>
  <si>
    <t>ACTAI Ventures (Asset Management and Custody Banks); Flybridge Capital Partners (Asset Management and Custody Banks); MaC Venture Capital (Asset Management and Custody Banks); Root and Shoot Ventures LLC (Asset Management and Custody Banks)</t>
  </si>
  <si>
    <t>ACTAI Ventures (Financial Buyer); Flybridge Capital Partners (Financial Buyer); MaC Venture Capital (Financial Buyer); Root and Shoot Ventures LLC (Financial Buyer)</t>
  </si>
  <si>
    <t>ACTAI Ventures (Financials); Flybridge Capital Partners (Financials); MaC Venture Capital (Financials); Root and Shoot Ventures LLC (Financials)</t>
  </si>
  <si>
    <t>ACTAI Ventures (United States); Flybridge Capital Partners (United States); MaC Venture Capital (United States); Root and Shoot Ventures LLC (United States)</t>
  </si>
  <si>
    <t>IQTR633701747</t>
  </si>
  <si>
    <t>MENAMOBILE Inc</t>
  </si>
  <si>
    <t>Group 42 Holding Ltd</t>
  </si>
  <si>
    <t>MENAMOBILE Inc, a mobile Internet service company, provides Internet solutions. It provides positioning, translating, localizing, user acquisition, payment, and marketing solutions. The company’s services include advertising, which includes promotion and Application Programming Interface (API) integration; game publishing and game distribution platform; and payment solution called Paybyone, which provides online payment services. Additionally, the company also develops a social mobile application called moment. The company was founded in 2016 and is based in Beijing, China with additional offices in Islamabad, Pakistan; Dubai, United Arab Emirates; and Nasr city, Egypt.</t>
  </si>
  <si>
    <t>IQTR1823880707</t>
  </si>
  <si>
    <t>TrueBiz, Inc.</t>
  </si>
  <si>
    <t>Y Combinator Management, LLC; Homebrew Management, LLC; Flourish Ventures Services LLC; The Fintech Fund</t>
  </si>
  <si>
    <t>TrueBiz, Inc. offers tool to process documents and data for KYB from databases. The company helps to classify, analyze, and validate data from documents. The company was incorporated in 2022 and is based in New York, New York.</t>
  </si>
  <si>
    <t>Flourish Ventures Services LLC (Asset Management and Custody Banks); Homebrew Management, LLC (Asset Management and Custody Banks); The Fintech Fund (Asset Management and Custody Banks); Y Combinator Management, LLC (Asset Management and Custody Banks)</t>
  </si>
  <si>
    <t>Flourish Ventures Services LLC (Financial Buyer); Homebrew Management, LLC (Financial Buyer); The Fintech Fund (Financial Buyer); Y Combinator Management, LLC (Financial Buyer)</t>
  </si>
  <si>
    <t>Flourish Ventures Services LLC (Financials); Homebrew Management, LLC (Financials); The Fintech Fund (Financials); Y Combinator Management, LLC (Financials)</t>
  </si>
  <si>
    <t>Flourish Ventures Services LLC (United States); Homebrew Management, LLC (United States); The Fintech Fund (United States); Y Combinator Management, LLC (United States)</t>
  </si>
  <si>
    <t>IQTR634828757</t>
  </si>
  <si>
    <t>Brightstone Venture Capital; HTC Corporation (TWSE:2498); GREE VR Capital, LLC; Makers Fund</t>
  </si>
  <si>
    <t>Brightstone Venture Capital (Asset Management and Custody Banks); GREE VR Capital, LLC (Asset Management and Custody Banks); HTC Corporation (TWSE:2498) (Technology Hardware, Storage and Peripherals); Makers Fund (Asset Management and Custody Banks)</t>
  </si>
  <si>
    <t>Brightstone Venture Capital (Financial Buyer); GREE VR Capital, LLC (Financial Buyer); HTC Corporation (TWSE:2498) (Strategic Buyer); Makers Fund (Financial Buyer)</t>
  </si>
  <si>
    <t>Brightstone Venture Capital (Financials); GREE VR Capital, LLC (Financials); HTC Corporation (TWSE:2498) (Information Technology); Makers Fund (Financials)</t>
  </si>
  <si>
    <t>Brightstone Venture Capital (United States); GREE VR Capital, LLC (United States); HTC Corporation (TWSE:2498) (Taiwan); Makers Fund (United States)</t>
  </si>
  <si>
    <t>IQTR1824488058</t>
  </si>
  <si>
    <t>Arch</t>
  </si>
  <si>
    <t>Global Founders Capital Management GmbH; Picus Capital GmbH; Tribe Capital Management, LLC; Castle Island Ventures</t>
  </si>
  <si>
    <t>Arch provides a platform that allows users to borrow against crypto and NFTs. The company’s platform allows users to connect wallets, choose loan terms, send collateral, and receive loans. The company is based in USA.</t>
  </si>
  <si>
    <t>Castle Island Ventures (Asset Management and Custody Banks); Global Founders Capital Management GmbH (Asset Management and Custody Banks); Picus Capital GmbH (Asset Management and Custody Banks); Tribe Capital Management, LLC (Asset Management and Custody Banks)</t>
  </si>
  <si>
    <t>Castle Island Ventures (Financial Buyer); Global Founders Capital Management GmbH (Financial Buyer); Picus Capital GmbH (Financial Buyer); Tribe Capital Management, LLC (Financial Buyer)</t>
  </si>
  <si>
    <t>Castle Island Ventures (Financials); Global Founders Capital Management GmbH (Financials); Picus Capital GmbH (Financials); Tribe Capital Management, LLC (Financials)</t>
  </si>
  <si>
    <t>Castle Island Ventures (United States); Global Founders Capital Management GmbH (Germany); Picus Capital GmbH (Germany); Tribe Capital Management, LLC (United States)</t>
  </si>
  <si>
    <t>IQTR1824712704</t>
  </si>
  <si>
    <t>Equity Shift, Inc.</t>
  </si>
  <si>
    <t>Equity Shift, Inc. develops and operates a subscription-based software service for private companies and funds to enable the automated transfer of their securities. Its software platform allows companies to control transactional activity, such as fundraising, secondary transfers, vesting, and awards. The company enables multiple ways for investors to monetize their private equity holdings at any stage of a company’s life cycle, rather than having to wait for an IPO or another low-probability traditional exit event to receive a payday. Equity Shift, Inc. was incorporated in 2019 and is based in Raleigh, North Carolina. Equity Shift, Inc. operates as a subsidiary of Equity Shift Holdings, Inc.</t>
  </si>
  <si>
    <t>IQTR1824923762</t>
  </si>
  <si>
    <t>ChangeEngine Inc.</t>
  </si>
  <si>
    <t>Bonfire Ventures Management, LLC; Forward Partners Group plc; Struck Capital Management LLC; Builders VC, LLC</t>
  </si>
  <si>
    <t>ChangeEngine Inc. develops an online platform that discovers, designs, and executes people programs in one place. ChangeEngine Inc. was formerly known as Tenured Software, Inc. The company was incorporated in 2021 and is based in San Francisco, California.</t>
  </si>
  <si>
    <t>Bonfire Ventures Management, LLC (Asset Management and Custody Banks); Builders VC, LLC (Asset Management and Custody Banks); Forward Partners Group plc (Asset Management and Custody Banks); Struck Capital Management LLC (Asset Management and Custody Banks)</t>
  </si>
  <si>
    <t>Bonfire Ventures Management, LLC (Financial Buyer); Builders VC, LLC (Financial Buyer); Forward Partners Group plc (Financial Buyer); Struck Capital Management LLC (Financial Buyer)</t>
  </si>
  <si>
    <t>Bonfire Ventures Management, LLC (Financials); Builders VC, LLC (Financials); Forward Partners Group plc (Financials); Struck Capital Management LLC (Financials)</t>
  </si>
  <si>
    <t>Bonfire Ventures Management, LLC (United States); Builders VC, LLC (United States); Forward Partners Group plc (United Kingdom); Struck Capital Management LLC (United States)</t>
  </si>
  <si>
    <t>IQTR1824945834</t>
  </si>
  <si>
    <t>Conquest Planning Inc.</t>
  </si>
  <si>
    <t>Royal Bank of Canada (TSX:RY); The Bank of New York Mellon Corporation (NYSE:BK); Portage Ventures L.P.; Fidelity International Strategic Ventures</t>
  </si>
  <si>
    <t>Conquest Planning Inc. provides an online financial planning and advice platform. It offers a digital assistant to provide financial planning. The company primarily serves the financial industry. Conquest Planning Inc. was incorporated in 2018 and is based in Winnipeg, Canada.</t>
  </si>
  <si>
    <t>Fidelity International Strategic Ventures (Asset Management and Custody Banks); Portage Ventures L.P. (Asset Management and Custody Banks); Royal Bank of Canada (TSX:RY) (Diversified Banks); The Bank of New York Mellon Corporation (NYSE:BK) (Asset Management and Custody Banks)</t>
  </si>
  <si>
    <t>Fidelity International Strategic Ventures (Financial Buyer); Portage Ventures L.P. (Financial Buyer); Royal Bank of Canada (TSX:RY) (Strategic Buyer); The Bank of New York Mellon Corporation (NYSE:BK) (Strategic Buyer)</t>
  </si>
  <si>
    <t>Fidelity International Strategic Ventures (Financials); Portage Ventures L.P. (Financials); Royal Bank of Canada (TSX:RY) (Financials); The Bank of New York Mellon Corporation (NYSE:BK) (Financials)</t>
  </si>
  <si>
    <t>Fidelity International Strategic Ventures (United Kingdom); Portage Ventures L.P. (Canada); Royal Bank of Canada (TSX:RY) (Canada); The Bank of New York Mellon Corporation (NYSE:BK) (United States)</t>
  </si>
  <si>
    <t>IQTR1825011202</t>
  </si>
  <si>
    <t>Allstacks, Inc.</t>
  </si>
  <si>
    <t>Allstacks, Inc. designs and develops a predictive analytics platform. The company’s platform aggregates data from all product development-related data sources to give program and engineering management meaningful metrics that allow them to report and forecast project progress, health, and productivity. The company was incorporated in 2017 and is based in Raleigh, North Carolina with an additional location in Austin, Texas.</t>
  </si>
  <si>
    <t>IQTR629150963</t>
  </si>
  <si>
    <t>Avatara LLC</t>
  </si>
  <si>
    <t>Bank Street Capital Partners; Post Road Group LLC</t>
  </si>
  <si>
    <t>Avatara LLC designs and develops a CompleteCloud, a virtual computer. It offers hardware refresh, storage, support, disaster recovery, security, software license, and full mobility services. The company serves engineering, architecture, manufacturing, distribution, healthcare, education, hospitality, retail, and nonprofit organizations. Avatara LLC was founded in 2005 and is based in St. Louis, Missouri.</t>
  </si>
  <si>
    <t>Bank Street Capital Partners (Asset Management and Custody Banks); Post Road Group LLC (Asset Management and Custody Banks)</t>
  </si>
  <si>
    <t>Bank Street Capital Partners (Financial Buyer); Post Road Group LLC (Financial Buyer)</t>
  </si>
  <si>
    <t>Bank Street Capital Partners (Financials); Post Road Group LLC (Financials)</t>
  </si>
  <si>
    <t>Bank Street Capital Partners (United States); Post Road Group LLC (United States)</t>
  </si>
  <si>
    <t>IQTR1825274355</t>
  </si>
  <si>
    <t>Lumeros AI</t>
  </si>
  <si>
    <t>Lumeros AI is building a new developer-driven platform for ML Testing. The company’s platform combines automatic testing with developer-driven testing to provide a comprehensive approach to machine learning testing and reduces time spent on manual testing. The Company’s products include Lumeros Auto-DL Test which is a plug and play solution for ML products and Lumeros Developer Suite helps in get ahead of false positives, manage stakeholders, and use domain knowledge to beat data drift by generating the relevant data you need for faster testing. Lumeros AI was incorporated in 2022 and is based in Singapore.</t>
  </si>
  <si>
    <t>IQTR1825704625</t>
  </si>
  <si>
    <t>Scratcher Aps</t>
  </si>
  <si>
    <t>Innovestor Ventures</t>
  </si>
  <si>
    <t>Scratcher Aps develops and operates a software as a service (SaaS) based online marketing platform that creates specialized game elements and solutions for corporate online marketing. Its platform offers features, such as design editor to set up campaigns, campaign settings to customize the campaign concept, prizes, statistics and data, and send e-mail option. The company’s platform offers products, such as scratch card, wheel of fortune, slot machine, quiz, product choose, popup wheel of fortune, guess the result, advent game, and advent calendar. Its platform helps companies engage and involve customers, create traffic and awareness, and get new customers through online marketing campaigns. The company was founded in 2017 and is based in Copenhagen, Denmark.</t>
  </si>
  <si>
    <t>IQTR1826171765</t>
  </si>
  <si>
    <t>Oligo Cyber Security Ltd.</t>
  </si>
  <si>
    <t>Lightspeed Ventures, LLC; TLV Partners LLC; Ballistic Ventures Alpha LLC; Kmehin Ventures</t>
  </si>
  <si>
    <t>Oligo Cyber Security Ltd. provides runtime application security and observability solution that allows enterprises to detect and prevent open-source code vulnerabilities in their applications without affecting performance. The company uses eBPF-based engine to identify vulnerabilities in running packages and prioritizes fixes based on application context. It serves companies in computer technology, analytics software, global commercial real estate and investment services, as well as online financial services. Oligo Cyber Security Ltd. was incorporated in 2022 and is based in Tel Aviv-Yafo, Israel.</t>
  </si>
  <si>
    <t>Ballistic Ventures Alpha LLC (Asset Management and Custody Banks); Kmehin Ventures (Asset Management and Custody Banks); Lightspeed Ventures, LLC (Asset Management and Custody Banks); TLV Partners LLC (Asset Management and Custody Banks)</t>
  </si>
  <si>
    <t>Ballistic Ventures Alpha LLC (Financial Buyer); Kmehin Ventures (Financial Buyer); Lightspeed Ventures, LLC (Financial Buyer); TLV Partners LLC (Financial Buyer)</t>
  </si>
  <si>
    <t>Ballistic Ventures Alpha LLC (Financials); Kmehin Ventures (Financials); Lightspeed Ventures, LLC (Financials); TLV Partners LLC (Financials)</t>
  </si>
  <si>
    <t>Ballistic Ventures Alpha LLC (United States); Kmehin Ventures (Israel); Lightspeed Ventures, LLC (United States); TLV Partners LLC (Israel)</t>
  </si>
  <si>
    <t>IQTR1826348737</t>
  </si>
  <si>
    <t>Trinity Capital Investment, LLC</t>
  </si>
  <si>
    <t>Blueground Co develops and operates a property rental platform to provide furnished and equipped apartments all over the world. The company platform offers city knowledge, design, and technology to offer fully furnished apartments on a lease to create a tech-powered living experience. Its apartments and houses provide accommodation to corporate travelers, expats, and leisure travelers. The company was founded in 2013 and is based in Marousi, Greece with additional locations across the globe.</t>
  </si>
  <si>
    <t>IQTR1826350619</t>
  </si>
  <si>
    <t>IQTR1826430488</t>
  </si>
  <si>
    <t>ConCntric, Inc.</t>
  </si>
  <si>
    <t>Builders VC, LLC; Argonautic Ventures; Bentley Systems Acceleration Fund</t>
  </si>
  <si>
    <t>ConCntric, Inc. offers a platform that transforms the fractured preconstruction environment by unifying processes and providing a dynamic view of the project. Its features include unifying the entire preconstruction process, accessing real-time insights and reliable data, assessing and mitigating risk, and controlling the future outcome by making necessary changes now. The company was incorporated in 2019 and is based in Greenbrae, California.</t>
  </si>
  <si>
    <t>Argonautic Ventures (Asset Management and Custody Banks); Bentley Systems Acceleration Fund (Asset Management and Custody Banks); Builders VC, LLC (Asset Management and Custody Banks)</t>
  </si>
  <si>
    <t>Argonautic Ventures (Financial Buyer); Bentley Systems Acceleration Fund (Financial Buyer); Builders VC, LLC (Financial Buyer)</t>
  </si>
  <si>
    <t>Argonautic Ventures (Financials); Bentley Systems Acceleration Fund (Financials); Builders VC, LLC (Financials)</t>
  </si>
  <si>
    <t>Argonautic Ventures (Cayman Islands); Bentley Systems Acceleration Fund (United States); Builders VC, LLC (United States)</t>
  </si>
  <si>
    <t>IQTR1826440469</t>
  </si>
  <si>
    <t>Genitrust Worldwide, Inc.</t>
  </si>
  <si>
    <t>Genitrust Worldwide, Inc. develops a hyper-yield A.I. driven blockchain platform that helps to mitigate human corruption and biased bureaucracy. It offers crypto/ blockchain saving, DeFi liquidity, and cryto investors services. The company is based in Sarasota, Florida with additional office in Atlanta, Georgia.</t>
  </si>
  <si>
    <t>IQTR1826585488</t>
  </si>
  <si>
    <t>General Catalyst Group Management, LLC; XYZ Venture Capital, LLC; FOG Ventures</t>
  </si>
  <si>
    <t>FOG Ventures (Asset Management and Custody Banks); General Catalyst Group Management, LLC (Asset Management and Custody Banks); XYZ Venture Capital, LLC (Asset Management and Custody Banks)</t>
  </si>
  <si>
    <t>FOG Ventures (Financial Buyer); General Catalyst Group Management, LLC (Financial Buyer); XYZ Venture Capital, LLC (Financial Buyer)</t>
  </si>
  <si>
    <t>FOG Ventures (Financials); General Catalyst Group Management, LLC (Financials); XYZ Venture Capital, LLC (Financials)</t>
  </si>
  <si>
    <t>FOG Ventures (United States); General Catalyst Group Management, LLC (United States); XYZ Venture Capital, LLC (United States)</t>
  </si>
  <si>
    <t>IQTR1826626738</t>
  </si>
  <si>
    <t>Pointivo Inc.</t>
  </si>
  <si>
    <t>VentureSouth</t>
  </si>
  <si>
    <t>Pointivo Inc. develops a drone inspection and analytics SaaS. It offers technology solution that uses camera to capture the dimensions of any structure and model the structure in 3D. The company through its platform enables users to capture video from camera; reconstruct the scene to extract lines, edges, and measurements in its cloud-based software; and model the points to create a 3D model with detailed dimensions or integrate with other applications. Pointivo Inc. was incorporated in 2014 and is based in Atlanta, Georgia.</t>
  </si>
  <si>
    <t>IQTR1826665551</t>
  </si>
  <si>
    <t>Brighter AI Technologies GmbH</t>
  </si>
  <si>
    <t>Deutsche Bahn AG</t>
  </si>
  <si>
    <t>Brighter AI Technologies GmbH designs and develops artificial intelligence enabled software solutions to recreate daylight images from night images taken by infrared cameras to correct limited and blurred vision. The solutions offer services such as frontal face reconstruction which supports security professionals to identify suspects. It also protects privacy GDPR which further assists to anonymize visual data. The company was incorporated in 2017 and is based in Berlin, Germany.</t>
  </si>
  <si>
    <t>IQTR1826720637</t>
  </si>
  <si>
    <t>Thriving Springs Inc</t>
  </si>
  <si>
    <t>Enzia Ventures LLP</t>
  </si>
  <si>
    <t>Thriving Springs Inc operates as an AI based emotional Intelligence platform to make behavioral skills learning personalized, measurable and integrated in the flow of work. The company offers way with leadership, negotiation, productivity, strategic thinking, communication, collaboration, problem solving, and resilience. Thriving Springs Inc was founded in 2022 and is based in Hyderabad, India.</t>
  </si>
  <si>
    <t>IQTR1826743398</t>
  </si>
  <si>
    <t>Dealpath, Inc.</t>
  </si>
  <si>
    <t>Dealpath, Inc. provides a cloud-based software platform for data and collaboration in real estate investment and capital markets. Its software helps in pipeline tracking, deal analytics, and collaborative workflows. The company serves customers ranging from public REITs and PERE firms to agile investment teams who deploy capital in the acquisition, development, and financing of assets in various property types. It has a strategic partnership with Lionpoint Group. Dealpath, Inc. was incorporated in 2014 and is based in San Francisco, California with additional offices in New York, New York; Austin, Texas; and Toronto, Canada.</t>
  </si>
  <si>
    <t>IQTR1826763759</t>
  </si>
  <si>
    <t>Conversica, Inc.</t>
  </si>
  <si>
    <t>Conversica, Inc. develops and offers cloud-based automated artificial intelligence-based sales conversion management software solutions for marketing, inside sales, and sales organizations. The company’s Conversica AI sales assistant is a lead engagement software that contacts, engages, nurtures, qualifies, and follows up with leads through two-way email conversations until the lead converts into an opportunity or opts out. Its solution engages prospects over multiple communication channels and in multiple languages. The company serves sales representatives in the automotive, higher education, finance and mortgage, insurance, real estate, technology, and other industries worldwide. Conversica, Inc. was formerly known as AVA.ai LLC and changed its name to Conversica, Inc. in September 2014. The company was founded in 2007 and is based in Foster City, California with additional offices in Bellingham, Washington; Foster City, California; Seattle, Washington; and Kansas City, Missouri.</t>
  </si>
  <si>
    <t>IQTR1826791584</t>
  </si>
  <si>
    <t>Phrasee Ltd.</t>
  </si>
  <si>
    <t>Phrasee Ltd. develops marketing language generation software solutions. It offers Phrasee Pheelings, an artificial intelligence technology that predicts audience’s emotional response to their marketing language. Its artificial intelligence algorithms generate subject lines for email marketers, body copies, trigger campaigns, and calls-to-action. The company was founded in 2015 and is based in London, United Kingdom.</t>
  </si>
  <si>
    <t>IQTR616295304</t>
  </si>
  <si>
    <t>IQTR1826895692</t>
  </si>
  <si>
    <t>KAZUAR Advanced Technologies Ltd</t>
  </si>
  <si>
    <t>Hudson Sustainable Investments, LLC</t>
  </si>
  <si>
    <t>KAZUAR Advanced Technologies Ltd provides cybersecurity solutions to the small and medium businesses and enterprises. It offers KAZUAR BLACK, an end-to-end hardware and software solution, which is designed to protect organization’s sensitive information. The solution includes KAZUAR, high-end laptops and KAZUAR Fortress, a secure backend server. The company’s solutions protects spear phishing, drive-by-attacks, ransomware, persistent attacks, watering hole attacks, privilege escalation, targeted attacks, insider threat, mobile workers, email attachments, live intelligence and remediation, threat discovery, and unauthorized file transfers threats. KAZUAR Advanced Technologies Ltd was founded in 2014 and is headquartered in Tel-Aviv, Israel.</t>
  </si>
  <si>
    <t>IQTR1827025401</t>
  </si>
  <si>
    <t>Miros</t>
  </si>
  <si>
    <t>Day One Capital Kockazati Tokealap-kezelo Zrt.; Tera Ventures OÜ; Specialist VC; ZAKA Startup a.s.</t>
  </si>
  <si>
    <t>Miros offers visual language for ecommerce search solutions, which include online recommendation, emotive search, and style discovery services. It serves fashion, footwear, furniture, décor, and stock images industries. The company is based in Tallinn, Estonia.</t>
  </si>
  <si>
    <t>Day One Capital Kockazati Tokealap-kezelo Zrt. (Asset Management and Custody Banks); Specialist VC (Asset Management and Custody Banks); Tera Ventures OÜ (Asset Management and Custody Banks); ZAKA Startup a.s. (Asset Management and Custody Banks)</t>
  </si>
  <si>
    <t>Day One Capital Kockazati Tokealap-kezelo Zrt. (Financial Buyer); Specialist VC (Financial Buyer); Tera Ventures OÜ (Financial Buyer); ZAKA Startup a.s. (Financial Buyer)</t>
  </si>
  <si>
    <t>Day One Capital Kockazati Tokealap-kezelo Zrt. (Financials); Specialist VC (Financials); Tera Ventures OÜ (Financials); ZAKA Startup a.s. (Financials)</t>
  </si>
  <si>
    <t>Day One Capital Kockazati Tokealap-kezelo Zrt. (Hungary); Specialist VC (Estonia); Tera Ventures OÜ (Estonia); ZAKA Startup a.s. (Czech Republic)</t>
  </si>
  <si>
    <t>IQTR1827029665</t>
  </si>
  <si>
    <t>Sweft LLC</t>
  </si>
  <si>
    <t>Plain Sight Capital</t>
  </si>
  <si>
    <t>Sweft LLC develops a cloud-based retail merchandising collaboration platform that consolidates various decisions and attributes into a centralised solution to define roles and priorities for teams to reduce the time to launch. Sweft LLC was formerly known as MLOware LLC. The company was incorporated in 2017 and is headquartered in Philadelphia, Pennsylvania.</t>
  </si>
  <si>
    <t>IQTR1827030036</t>
  </si>
  <si>
    <t>Leaping Harts, Inc.</t>
  </si>
  <si>
    <t>Leaping Harts, Inc. designs and develops Kiddie Kredit, a mobile application that educates children on the credit system by completing chores. It assigns a credit value based on the number of chores the kids perform. The company offers task customization, a scoring system, on-point features, an understanding of FICO, and credit education features. Leaping Harts, Inc. was incorporated in 2018 and is based in Miami, Florida.</t>
  </si>
  <si>
    <t>IQTR608765569</t>
  </si>
  <si>
    <t>IQTR1827353200</t>
  </si>
  <si>
    <t>Palmo Technologies GmbH</t>
  </si>
  <si>
    <t>2bX Advisory GmbH</t>
  </si>
  <si>
    <t>Palmo Technologies GmbH operates light electric vehicle logistics marketplace for delivery businesses. The company helps delivery businesses in dispatching, making urban delivery networks, and providing clients with logistics services and delivery management systems. The company was founded in 2021 and is based in Berlin, Germany.</t>
  </si>
  <si>
    <t>IQTR612124757</t>
  </si>
  <si>
    <t>Beijing Jingzheng Information Technology Co., Ltd.</t>
  </si>
  <si>
    <t>Cox Enterprises, Inc.; Beijing Yiche Information Technology Co., Ltd.</t>
  </si>
  <si>
    <t>Beijing Jingzheng Information Technology Co., Ltd. owns and operates a platform that provides automotive data services and second-hand vehicle inspection and evaluation services. The company through its platform provides artificial intelligence (AI) based actuarial vehicle valuations services. The company was founded in 2014 and is based in Beijing, China.</t>
  </si>
  <si>
    <t>Beijing Yiche Information Technology Co., Ltd. (Diversified Support Services); Cox Enterprises, Inc. (Advertising)</t>
  </si>
  <si>
    <t>Beijing Yiche Information Technology Co., Ltd. (Strategic Buyer); Cox Enterprises, Inc. (Strategic Buyer)</t>
  </si>
  <si>
    <t>Beijing Yiche Information Technology Co., Ltd. (Industrials); Cox Enterprises, Inc. (Communication Services)</t>
  </si>
  <si>
    <t>Beijing Yiche Information Technology Co., Ltd. (China); Cox Enterprises, Inc. (United States)</t>
  </si>
  <si>
    <t>IQTR1883451550</t>
  </si>
  <si>
    <t>FURTHER TECHNOLOGY HOLDINGS, INC.</t>
  </si>
  <si>
    <t>FURTHER TECHNOLOGY HOLDINGS, INC. operates in the technology industry. The company was incorporated in 2022 and is based in Charleston, South Carolina.</t>
  </si>
  <si>
    <t>IQTR1828051923</t>
  </si>
  <si>
    <t>DotKonnekt Pte. Ltd.</t>
  </si>
  <si>
    <t>DotKonnekt Pte. Ltd. develops and operates a digital commerce platform to offer businesses tools to grow their D2C channel. The company's platform offers the convenience of DIY platforms with the power and flexibility of custom development, along with unique digital identity and brand differentiation. The company was founded in 2021 and is based in Singapore.</t>
  </si>
  <si>
    <t>IQTR1828351946</t>
  </si>
  <si>
    <t>Wunderkind Corporation</t>
  </si>
  <si>
    <t>Neuberger Berman BD LLC</t>
  </si>
  <si>
    <t>Wunderkind Corporation develops cloud-based solutions for customer acquisition and behavioral marketing automation. The company offers BounceX, a people-based marketing (PBM) cloud solution for revenue channels that enables retail website owners and other online publishers to retain website visitors, direct them as to where to go next, and display them timely advertising to increase Internet sales and revenues. It monitors end-users activities, including mouse movements, and detects when a user intends to leave the website. The company offers solutions, such as ConsumerID Graph, Behavioral Email, Behavioral CMS, and Behavioral Web Push. Its clients include Forever21, Avis, Lufthansa, CNN, Uniqlo, jetBlue, Samsonite, Clarks, and Comcast. Wunderkind Corporation The company was founded in 2010 and is based in New York, New York with an additional office in London, United Kingdom.</t>
  </si>
  <si>
    <t>IQTR1828446361</t>
  </si>
  <si>
    <t>Performica Inc.</t>
  </si>
  <si>
    <t>Bowery Capital; Surface Venture Management, LLC; Geek Ventures</t>
  </si>
  <si>
    <t>Performica Inc. designs and develops an artificial intelligence (AI)-based solution that helps organisations retain the best employees and automate HR best practises. Its solutions Identify stealth influencers through data and guide HR best practises with data-informed engagement solutions. The company was incorporated in 2022 and is based in Santa Cruz, California.</t>
  </si>
  <si>
    <t>Bowery Capital (Asset Management and Custody Banks); Geek Ventures (Asset Management and Custody Banks); Surface Venture Management, LLC (Asset Management and Custody Banks)</t>
  </si>
  <si>
    <t>Bowery Capital (Financial Buyer); Geek Ventures (Financial Buyer); Surface Venture Management, LLC (Financial Buyer)</t>
  </si>
  <si>
    <t>Bowery Capital (Financials); Geek Ventures (Financials); Surface Venture Management, LLC (Financials)</t>
  </si>
  <si>
    <t>Bowery Capital (United States); Geek Ventures (United States); Surface Venture Management, LLC (United States)</t>
  </si>
  <si>
    <t>IQTR1828548567</t>
  </si>
  <si>
    <t>TechInsights Inc.</t>
  </si>
  <si>
    <t>TechInsights Inc. designs and develops an authoritative information platform for the semiconductor industry. The company provides advanced reverse engineering services. It offers analysis reports, such as search reports, roadmaps, and more; prior art, evidence of use, and expert witness; IP-enabled business strategy; patent portfolio management; patent landscaping; portfolio audit; portfolio mining for licensing or sales; and licensing and litigation support; and patent portfolio services, such as patent sales, patent acquisition, and more. The company provides services in the areas of structural and process engineering, circuit extraction and analysis, packaging/PCB, transistor characterization, waveform analysis, functional testing, software analysis, product teardowns, and costing/BOM, integrated circuits, consumer electronics, mobile devices, medical devices, automotive electronics, client side, networking, clean technologies, and optoelectronics; and memory/data storage, microprocessors/controllers, wireless/RF, analog, power management, sensors, MEMS, batteries, display LEDs, and software/firmware. It caters to consumer electronics, automotive, lighting, medical electronics, telecommunications, software, and other industries. The company was founded in 1989 and is based in Ottawa, Canada with additional offices in Greenwood Village, Colorado; Needham, Massachusetts; San Jose, California; Milton Keynes, United Kingdom; Warsaw, Poland; Seoul, South Korea; Tokyo, Japan; and Taipei, Taiwan.</t>
  </si>
  <si>
    <t>IQTR1828678661</t>
  </si>
  <si>
    <t>SteadyPay Limited</t>
  </si>
  <si>
    <t>N1 Investment fund</t>
  </si>
  <si>
    <t>SteadyPay Limited develops an application to average pay out for the employees and link their bank account to the application to get an average pay. The company was founded in 2017 and is based in London, United Kingdom.</t>
  </si>
  <si>
    <t>IQTR1828848654</t>
  </si>
  <si>
    <t>Exceed Data</t>
  </si>
  <si>
    <t>Sense Capital</t>
  </si>
  <si>
    <t>Exceed Data engages in building the data-driven capability of cross-vehicle cloud for OEMs and vehicle cloud computing solutions. The company was founded in 2015 and is based in Beijing, China.</t>
  </si>
  <si>
    <t>IQTR1829695658</t>
  </si>
  <si>
    <t>Traction Rec Technologies Inc.</t>
  </si>
  <si>
    <t>Traction Rec Technologies Inc. owns and operates a cloud-based platform. The company offers financial, program, membership, donation, customer, and revenue management consulting and implementation services focused on the Salesforce Platform. It serves local community centers and nonprofit organizations. Traction Rec Technologies Inc. was incorporated in 2019 and is based in Vancouver, Canada.</t>
  </si>
  <si>
    <t>IQTR1830278916</t>
  </si>
  <si>
    <t>Runn Fast Limited</t>
  </si>
  <si>
    <t>Shearwater Growth Equity</t>
  </si>
  <si>
    <t>Runn Fast Limited, doing business as Runn, designs and develops Software-as-a-Service resource planning and forecasting software. Its software features include capacity planning and forecasting, resourcing and rescheduling, project management, people management, financial forecasting, time sheets, and reporting. The company was incorporated in 2018 and is based in Wellington, New Zealand.</t>
  </si>
  <si>
    <t>IQTR1830287725</t>
  </si>
  <si>
    <t>Serpentine Ventures</t>
  </si>
  <si>
    <t>IQTR1830675840</t>
  </si>
  <si>
    <t>Presta Technologies Inc.</t>
  </si>
  <si>
    <t>JumpStart Ventures; Techstars Central, LLC; Zeal Capital Limited; Matchstick Ventures; The Fund; Distributed Ventures</t>
  </si>
  <si>
    <t>Presta Technologies Inc. develops an end-to-end lending platform designed to spend less time on back-office work. The company's platform offers lenders to accelerate their loan application and determination processes, providing a modern and streamlined experience for borrowers. The company was incorporated in 2022 and is based in Cleveland, Ohio.</t>
  </si>
  <si>
    <t>Distributed Ventures (Asset Management and Custody Banks); JumpStart Ventures (Asset Management and Custody Banks); Matchstick Ventures (Asset Management and Custody Banks); Techstars Central, LLC (Asset Management and Custody Banks); The Fund (Asset Management and Custody Banks); Zeal Capital Limited (Asset Management and Custody Banks)</t>
  </si>
  <si>
    <t>Distributed Ventures (Financial Buyer); JumpStart Ventures (Financial Buyer); Matchstick Ventures (Financial Buyer); Techstars Central, LLC (Financial Buyer); The Fund (Financial Buyer); Zeal Capital Limited (Financial Buyer)</t>
  </si>
  <si>
    <t>Distributed Ventures (Financials); JumpStart Ventures (Financials); Matchstick Ventures (Financials); Techstars Central, LLC (Financials); The Fund (Financials); Zeal Capital Limited (Financials)</t>
  </si>
  <si>
    <t>Distributed Ventures (United States); JumpStart Ventures (United States); Matchstick Ventures (United States); Techstars Central, LLC (United States); The Fund (United States); Zeal Capital Limited (United States)</t>
  </si>
  <si>
    <t>IQTR1830778021</t>
  </si>
  <si>
    <t>Railgun</t>
  </si>
  <si>
    <t>Digital Currency Group Inc.</t>
  </si>
  <si>
    <t>Railgun designs and develops a platform that provides a smart contract that brings privacy to cryptocurrencies and DeFi. The company is based in USA.</t>
  </si>
  <si>
    <t>IQTR1830809817</t>
  </si>
  <si>
    <t>Binary Brains AB</t>
  </si>
  <si>
    <t>Binary Brains AB develops a software solution helping companies analyze and predict sales and consumer behavior with the help of artificial intelligence. The company was incorporated in 2018 and is based in Orebro, Sweden.</t>
  </si>
  <si>
    <t>IQTR1880307284</t>
  </si>
  <si>
    <t>Deepkeep Ltd</t>
  </si>
  <si>
    <t>IQTR1830813026</t>
  </si>
  <si>
    <t>Siffer Systemer AS</t>
  </si>
  <si>
    <t>Spike Ventures</t>
  </si>
  <si>
    <t>Siffer Systemer AS develops accounting software for accounting agencies. Its platform enables users to import, entry, and collaborate data. The company was incorporated in 2019 and is based in Oslo, Norway.</t>
  </si>
  <si>
    <t>IQTR1830816180</t>
  </si>
  <si>
    <t>Hound, inc.</t>
  </si>
  <si>
    <t>Zeal Capital Limited</t>
  </si>
  <si>
    <t>Hound, inc. develops platform that helps to manage talent and employee experience in vet med. The company was incorporated in 2020 and is based in Denver, Colorado.</t>
  </si>
  <si>
    <t>IQTR1830826231</t>
  </si>
  <si>
    <t>Coherence AI</t>
  </si>
  <si>
    <t>Studio VC</t>
  </si>
  <si>
    <t>Coherence AI offers no code platform for strategic analytics and decision making. The company was founded in 2018 and is based in New York, New York.</t>
  </si>
  <si>
    <t>IQTR1830925529</t>
  </si>
  <si>
    <t>Muybridge AS</t>
  </si>
  <si>
    <t>Idekapital Fund 1 AS</t>
  </si>
  <si>
    <t>Muybridge AS develops a virtual video camera sensor software. The company’s sensor technology software is used for professional applications. The company was founded in 2020 and is based in Fornebu, Norway.</t>
  </si>
  <si>
    <t>IQTR1830930574</t>
  </si>
  <si>
    <t>Bitwise Agronomy Pty Ltd</t>
  </si>
  <si>
    <t>Sprint Ventures Pty Ltd.</t>
  </si>
  <si>
    <t>Bitwise Agronomy Pty Ltd operates as an ag-tech company. It offers an application that allows viewing imagery throughout the entire vineyard, with analysis tools identifying areas of concern and guiding users on where to act. The company was incorporated in 2019 and is based in Launceston, Australia.</t>
  </si>
  <si>
    <t>IQTR1879167225</t>
  </si>
  <si>
    <t>Gemi Foundation Ltd</t>
  </si>
  <si>
    <t>Vertex Venture Holdings Ltd; Draper Dragon; Shanghai Fenbushi Investment Management Co., Ltd.; LiquidX, Inc.; ConsenSys Ventures; Tribe Capital Management, LLC; Minimum Spanning Technologies Limited; HashKey Capital; IOSG Ventures; Infinity Ventures Crypto Fund, G.P.; Marblex Inc.; OKX Blockdream Ventures; No Limit Holdings</t>
  </si>
  <si>
    <t>Gemi Foundation Ltd offers data infrastructure and analytics services to empower game studios to recognize gamer activities. Gemi Foundation Ltd is based in Florence, Massachusetts.</t>
  </si>
  <si>
    <t>ConsenSys Ventures (Asset Management and Custody Banks); Draper Dragon (Asset Management and Custody Banks); HashKey Capital (Asset Management and Custody Banks); Infinity Ventures Crypto Fund, G.P. (Asset Management and Custody Banks); IOSG Ventures (Asset Management and Custody Banks); LiquidX, Inc. (Investment Banking and Brokerage); Marblex Inc. (Interactive Home Entertainment); Minimum Spanning Technologies Limited (Application Software); No Limit Holdings (Asset Management and Custody Banks); OKX Blockdream Ventures (Asset Management and Custody Banks); Shanghai Fenbushi Investment Management Co., Ltd. (Asset Management and Custody Banks); Tribe Capital Management, LLC (Asset Management and Custody Banks); Vertex Venture Holdings Ltd (Asset Management and Custody Banks)</t>
  </si>
  <si>
    <t>ConsenSys Ventures (Financial Buyer); Draper Dragon (Financial Buyer); HashKey Capital (Financial Buyer); Infinity Ventures Crypto Fund, G.P. (Financial Buyer); IOSG Ventures (Financial Buyer); LiquidX, Inc. (Strategic Buyer); Marblex Inc. (Strategic Buyer); Minimum Spanning Technologies Limited (Strategic Buyer); No Limit Holdings (Strategic Buyer); OKX Blockdream Ventures (Financial Buyer); Shanghai Fenbushi Investment Management Co., Ltd. (Financial Buyer); Tribe Capital Management, LLC (Financial Buyer); Vertex Venture Holdings Ltd (Financial Buyer)</t>
  </si>
  <si>
    <t>ConsenSys Ventures (Financials); Draper Dragon (Financials); HashKey Capital (Financials); Infinity Ventures Crypto Fund, G.P. (Financials); IOSG Ventures (Financials); LiquidX, Inc. (Financials); Marblex Inc. (Communication Services); Minimum Spanning Technologies Limited (Information Technology); No Limit Holdings (Financials); OKX Blockdream Ventures (Financials); Shanghai Fenbushi Investment Management Co., Ltd. (Financials); Tribe Capital Management, LLC (Financials); Vertex Venture Holdings Ltd (Financials)</t>
  </si>
  <si>
    <t>ConsenSys Ventures (United States); Draper Dragon (China); HashKey Capital (Singapore); Infinity Ventures Crypto Fund, G.P. (Taiwan); IOSG Ventures (Hong Kong); LiquidX, Inc. (United States); Marblex Inc. (South Korea); Minimum Spanning Technologies Limited (United Kingdom); No Limit Holdings (United States); OKX Blockdream Ventures (Seychelles); Shanghai Fenbushi Investment Management Co., Ltd. (China); Tribe Capital Management, LLC (United States); Vertex Venture Holdings Ltd (Singapore)</t>
  </si>
  <si>
    <t>IQTR1871543857</t>
  </si>
  <si>
    <t>Upstash, Inc.</t>
  </si>
  <si>
    <t>Upstash, Inc. provides serverless data Pplatform for developers of data-intensive applications. The company was incorporated in 2020 and is based in San Jose, California.</t>
  </si>
  <si>
    <t>IQTR1831219761</t>
  </si>
  <si>
    <t>Sui Foundation</t>
  </si>
  <si>
    <t>Protofund</t>
  </si>
  <si>
    <t>Sui Foundation develops and provides a blockchain platform for digital assets. The company's platform offers non-fungible tokens, blockchain games, DeFi apps, marketplaces, automated market makers, and wallets. Sui Foundation was founded in 2022 and is based in Grand Cayman, Cayman Islands.</t>
  </si>
  <si>
    <t>IQTR1868242146</t>
  </si>
  <si>
    <t>Back Story, LLC</t>
  </si>
  <si>
    <t>Clerisy</t>
  </si>
  <si>
    <t>Back Story, LLC was incorporated in 2017 and is based in Aspen, Colorado.</t>
  </si>
  <si>
    <t>IQTR1831368203</t>
  </si>
  <si>
    <t>AuroraChain Foundation</t>
  </si>
  <si>
    <t>AuroraChain Foundation designs and develops a blockchain-based decentralized platform that designed to connects communities, developers, and Ethereum's decentralized application ecosystem. The company’s platform provides multi chain parallel networks, upgradable block chain, Aurora chain, Aurora dev applications integration R&amp; D platform, Auroradist decentralized application distribution system, and Auroradex decentralized exchange, road maps, and wallets. Its technology platform applies DPOS+BFT consensus mechanisms and creates lightning-fast contracts to link industries such as gaming, big data, artificial intelligence, and IoT, enabling clients to get multi-chain parallel expansion and increase of TPS with guaranteed security. The company is based in Singapore.</t>
  </si>
  <si>
    <t>IQTR1831386930</t>
  </si>
  <si>
    <t>Forta Foundation</t>
  </si>
  <si>
    <t>Forta Foundation is a decentralised community-based security platform to prevent or mitigate smart contract exploits as they occur. It offers community-enabled smart contract security to monitor public blockchain transaction activity and receive alerts on security, financial, operational, and governance-related threats for their own or dependent protocols for detection agent developers, node operators, protocol developers, investors, and integrators. Forta Foundation has strategic partnership with BTCS Inc. The company was founded in 2021 and is based in Camana Bay, Cayman Islands.</t>
  </si>
  <si>
    <t>IQTR1868082766</t>
  </si>
  <si>
    <t>Trinity Venture Capital; Redline Capital (UK) Ltd; LinkVC; Hike Ventures, LLC; Optic Capital Ltd; Waterdrip Capital; Aves Lair; Sanctor Capital; Red Beard Ventures Management LLC; Taisu Ventures</t>
  </si>
  <si>
    <t>Aves Lair (Asset Management and Custody Banks); Hike Ventures, LLC (Asset Management and Custody Banks); LinkVC (Asset Management and Custody Banks); Red Beard Ventures Management LLC (Asset Management and Custody Banks); Redline Capital (UK) Ltd (Asset Management and Custody Banks); Sanctor Capital (Asset Management and Custody Banks); Taisu Ventures (Asset Management and Custody Banks); Trinity Venture Capital (Asset Management and Custody Banks); Waterdrip Capital (Asset Management and Custody Banks)</t>
  </si>
  <si>
    <t>Aves Lair (Financial Buyer); Hike Ventures, LLC (Financial Buyer); LinkVC (Financial Buyer); Optic Capital Ltd (Strategic Buyer); Red Beard Ventures Management LLC (Financial Buyer); Redline Capital (UK) Ltd (Financial Buyer); Sanctor Capital (Financial Buyer); Taisu Ventures (Financial Buyer); Trinity Venture Capital (Financial Buyer); Waterdrip Capital (Financial Buyer)</t>
  </si>
  <si>
    <t>Aves Lair (Financials); Hike Ventures, LLC (Financials); LinkVC (Financials); Red Beard Ventures Management LLC (Financials); Redline Capital (UK) Ltd (Financials); Sanctor Capital (Financials); Taisu Ventures (Financials); Trinity Venture Capital (Financials); Waterdrip Capital (Financials)</t>
  </si>
  <si>
    <t>Aves Lair (United States); Hike Ventures, LLC (United States); LinkVC (Singapore); Optic Capital Ltd (United Kingdom); Red Beard Ventures Management LLC (United States); Redline Capital (UK) Ltd (United Kingdom); Sanctor Capital (United States); Taisu Ventures (United States); Trinity Venture Capital (Ireland); Waterdrip Capital (China)</t>
  </si>
  <si>
    <t>IQTR1831635779</t>
  </si>
  <si>
    <t>Invest in Farming Co-operative Ltd.</t>
  </si>
  <si>
    <t>AgFunder Inc.; Investible Pty Ltd</t>
  </si>
  <si>
    <t>AgFunder Inc. (Asset Management and Custody Banks); Investible Pty Ltd (Asset Management and Custody Banks)</t>
  </si>
  <si>
    <t>AgFunder Inc. (Financial Buyer); Investible Pty Ltd (Financial Buyer)</t>
  </si>
  <si>
    <t>AgFunder Inc. (Financials); Investible Pty Ltd (Financials)</t>
  </si>
  <si>
    <t>AgFunder Inc. (United States); Investible Pty Ltd (Australia)</t>
  </si>
  <si>
    <t>IQTR1831647355</t>
  </si>
  <si>
    <t>Strange Loop Labs AG</t>
  </si>
  <si>
    <t>Strange Loop Labs AG, trading as Celestia Labs, develops and provides a modular consensus and data network platform designed to deploy blockchains with minimal overhead. The company's platform, Celestia, is a pluggable consensus and data availability layer that enables users to deploy a decentralized blockchain without the overhead of bootstrapping a new consensus network. Its platform allows the core functions of blockchains, such as consensus, settlement, data availability, and execution to be decoupled into separate layers, avoiding the trilemma that plagues monolithic blockchains. The company was founded in 2019 and is based in Vaduz, Liechtenstein.</t>
  </si>
  <si>
    <t>IQTR1831963185</t>
  </si>
  <si>
    <t>Freyja Labs SAS</t>
  </si>
  <si>
    <t>Redalpine Venture Partners AG; Kima Ventures SAS; Connect Ventures LLP; Aglaé Ventures; Station F SAS; Founders Future SAS; Pareto Holdings LLC</t>
  </si>
  <si>
    <t>Freyja Labs SAS develops Crew3, an operating system for web3 communities. The company was incorporated in 2022 and is based in Paris, France.</t>
  </si>
  <si>
    <t>Aglaé Ventures (Asset Management and Custody Banks); Connect Ventures LLP (Asset Management and Custody Banks); Founders Future SAS (Asset Management and Custody Banks); Kima Ventures SAS (Asset Management and Custody Banks); Pareto Holdings LLC (Asset Management and Custody Banks); Redalpine Venture Partners AG (Asset Management and Custody Banks); Station F SAS (Application Software)</t>
  </si>
  <si>
    <t>Aglaé Ventures (Financial Buyer); Connect Ventures LLP (Financial Buyer); Founders Future SAS (Financial Buyer); Kima Ventures SAS (Financial Buyer); Pareto Holdings LLC (Financial Buyer); Redalpine Venture Partners AG (Financial Buyer); Station F SAS (Strategic Buyer)</t>
  </si>
  <si>
    <t>Aglaé Ventures (Financials); Connect Ventures LLP (Financials); Founders Future SAS (Financials); Kima Ventures SAS (Financials); Pareto Holdings LLC (Financials); Redalpine Venture Partners AG (Financials); Station F SAS (Information Technology)</t>
  </si>
  <si>
    <t>Aglaé Ventures (France); Connect Ventures LLP (United Kingdom); Founders Future SAS (France); Kima Ventures SAS (France); Pareto Holdings LLC (United States); Redalpine Venture Partners AG (Switzerland); Station F SAS (France)</t>
  </si>
  <si>
    <t>IQTR1832306571</t>
  </si>
  <si>
    <t>IQTR1832354486</t>
  </si>
  <si>
    <t>Olinda SAS</t>
  </si>
  <si>
    <t>Olinda SAS develops and operates a neobanking platform for entrepreneurs, startups, and SMEs. The company offers Qonto business accounts for expense management, company card issuing, and cash flow services. It also operates under the payment services regulation and provides a current account that allows users to transfer cash and make card payments. Additionally, it provides services, such as business accounts, including professional accounts, MasterCard business cards, SEPA and SWIFT transfers, all payment methods, and account switching and advanced services, including automated bookkeeping, team expense management, connections, financing, and savings. Olinda SAS was incorporated in 2016 and is based in Paris, France.</t>
  </si>
  <si>
    <t>IQTR1832660703</t>
  </si>
  <si>
    <t>Barikoi</t>
  </si>
  <si>
    <t>Barikoi develops a new address format that solves the problem of explaining complex addresses in Bangladesh and other emerging markets with a mobile platform on Android. It provides an ecosystem of businesses and governments that are using the new format to communicate addresses for a number of reasons. The company is based in Dhaka, Bangladesh.</t>
  </si>
  <si>
    <t>IQTR1832682719</t>
  </si>
  <si>
    <t>Tattoox S.L.</t>
  </si>
  <si>
    <t>Ona Capital Privat, SCR de R.S., S.A.</t>
  </si>
  <si>
    <t>Tattoox S.L. develops and offers a SaaS marketplace that connects tattoo studios and clients. The company's platform allows users to search by location, filter by styles or tattoos, and book an appointment with the artist of their choice. The company was incorporated in 2021 and is headquartered in Barcelona, Spain.</t>
  </si>
  <si>
    <t>IQTR1832796953</t>
  </si>
  <si>
    <t>H&amp;A Company Limited</t>
  </si>
  <si>
    <t>IQTR1832963840</t>
  </si>
  <si>
    <t>GB Soft Co., Ltd.</t>
  </si>
  <si>
    <t>KB Investment Co., Ltd; HB Investment, Inc. (KOSDAQ:A440290); Solidus Investment Co., Ltd.; Comes Investment Co., Ltd</t>
  </si>
  <si>
    <t>GB Soft Co., Ltd. offers advisory and development services for computer systems. GB Soft Co., Ltd. was founded in 2017 and is based in Daegu, South Korea.</t>
  </si>
  <si>
    <t>Comes Investment Co., Ltd (Asset Management and Custody Banks); HB Investment, Inc. (KOSDAQ:A440290) (Asset Management and Custody Banks); KB Investment Co., Ltd (Asset Management and Custody Banks); Solidus Investment Co., Ltd. (Asset Management and Custody Banks)</t>
  </si>
  <si>
    <t>Comes Investment Co., Ltd (Financial Buyer); HB Investment, Inc. (KOSDAQ:A440290) (Financial Buyer); KB Investment Co., Ltd (Financial Buyer); Solidus Investment Co., Ltd. (Financial Buyer)</t>
  </si>
  <si>
    <t>Comes Investment Co., Ltd (Financials); HB Investment, Inc. (KOSDAQ:A440290) (Financials); KB Investment Co., Ltd (Financials); Solidus Investment Co., Ltd. (Financials)</t>
  </si>
  <si>
    <t>Comes Investment Co., Ltd (South Korea); HB Investment, Inc. (KOSDAQ:A440290) (South Korea); KB Investment Co., Ltd (South Korea); Solidus Investment Co., Ltd. (South Korea)</t>
  </si>
  <si>
    <t>IQTR1833437255</t>
  </si>
  <si>
    <t>S&amp;L Technologies SAS</t>
  </si>
  <si>
    <t>Fabric Ventures Group S.à r.l.</t>
  </si>
  <si>
    <t>S&amp;L Technologies SAS develops and operates Briq application, an NFT building protocol based on fundamental elements called briqs that can be combined to create NFTs. It allows users to Collect, build and play with briqs, the building blocks of the metaverse. The company was incorporated in 2021 and is based in Aulnay-Sous-Bois, France.</t>
  </si>
  <si>
    <t>IQTR1833452084</t>
  </si>
  <si>
    <t>Trustblock</t>
  </si>
  <si>
    <t>Trustblock provides a platform that lets auditors publish their audit on chain. It also offers a widget, API, and contract interface to dynamically fetch audits by providing a smart contract address, enabling clients to combat scams, and boosting web3 scalability. The company was incorporated in 2021 and is based in Aulnay-sous-Bois, France.</t>
  </si>
  <si>
    <t>IQTR1833507444</t>
  </si>
  <si>
    <t>Cerrion AG</t>
  </si>
  <si>
    <t>Session.vc</t>
  </si>
  <si>
    <t>Cerrion AG develops and operates an artificial intelligence based software intended to generate production insights and detect process deviations in real-time. The company's platform offers plug-and-play visual AI technology to help the production team understand when, where, and why losses are happening on their production lines. Cerrion AG was founded in 2021 and is based in Zurich, Switzerland.</t>
  </si>
  <si>
    <t>IQTR1880526376</t>
  </si>
  <si>
    <t>hyPHY USA Inc.</t>
  </si>
  <si>
    <t>hyPHY USA Inc., a semiconductor IP company, offers sample analog video transport (SAVT). The company was founded in 2015 and is based in San Jose, California.</t>
  </si>
  <si>
    <t>IQTR706004670</t>
  </si>
  <si>
    <t>Oregon Venture Fund; Wing Venture Management, LLC; Silicon Valley Data Capital Management, LLC; AV8 Ventures</t>
  </si>
  <si>
    <t>AV8 Ventures (Asset Management and Custody Banks); Oregon Venture Fund (Asset Management and Custody Banks); Silicon Valley Data Capital Management, LLC (Asset Management and Custody Banks); Wing Venture Management, LLC (Asset Management and Custody Banks)</t>
  </si>
  <si>
    <t>AV8 Ventures (Financial Buyer); Oregon Venture Fund (Financial Buyer); Silicon Valley Data Capital Management, LLC (Financial Buyer); Wing Venture Management, LLC (Financial Buyer)</t>
  </si>
  <si>
    <t>AV8 Ventures (Financials); Oregon Venture Fund (Financials); Silicon Valley Data Capital Management, LLC (Financials); Wing Venture Management, LLC (Financials)</t>
  </si>
  <si>
    <t>AV8 Ventures (United States); Oregon Venture Fund (United States); Silicon Valley Data Capital Management, LLC (United States); Wing Venture Management, LLC (United States)</t>
  </si>
  <si>
    <t>IQTR1833778469</t>
  </si>
  <si>
    <t>eMabler Ltd</t>
  </si>
  <si>
    <t>eMabler Ltd develops software as a service (SaaS) API platform for electric vehicle charging stations. It connects energy companies, EV operators, infrastructure service providers, and charge-point manufacturers to integrate electric vehicle (EV) charging infrastructure. The company offers mobile payment APIs, business system APIs, and energy management APIs solutions. eMabler Ltd was incorporated in 2019 and is based in Espoo, Finland.</t>
  </si>
  <si>
    <t>IQTR1833785225</t>
  </si>
  <si>
    <t>Curio Circles, Inc.</t>
  </si>
  <si>
    <t>Calm/Storm Ventures</t>
  </si>
  <si>
    <t>Curio Circles, Inc. operates as a platform that provides mental healthcare with online psychedelic-assisted coaching and therapy. It provides therapy for the treating anxiety, depression, PTSD, mental wellbeing, terminal illness. It serves Individual and health clinics. The company was incorporated in 2020 and is based in New York, New York.</t>
  </si>
  <si>
    <t>IQTR1833787339</t>
  </si>
  <si>
    <t>Cyberstarts; Jibe Ventures</t>
  </si>
  <si>
    <t>Cyberstarts (Asset Management and Custody Banks); Jibe Ventures (Asset Management and Custody Banks)</t>
  </si>
  <si>
    <t>Cyberstarts (Financial Buyer); Jibe Ventures (Financial Buyer)</t>
  </si>
  <si>
    <t>Cyberstarts (Financials); Jibe Ventures (Financials)</t>
  </si>
  <si>
    <t>Cyberstarts (United States); Jibe Ventures (Israel)</t>
  </si>
  <si>
    <t>IQTR1833792709</t>
  </si>
  <si>
    <t>Fingerlabs Co., Ltd.</t>
  </si>
  <si>
    <t>FSN Co., Ltd. (KOSDAQ:A214270); Wemade Play Co., Ltd. (KOSDAQ:A123420); Innocus Pte. Ltd</t>
  </si>
  <si>
    <t>Fingerlabs Co., Ltd. operates a blockchain-based laboratory that provides a thumb of blockchain strategy and development solutions. It develops a blockchain ecosystem, and applications for the smart TV digital environment. The company was incorporated in 2010 and is based in Seoul, South Korea.</t>
  </si>
  <si>
    <t>FSN Co., Ltd. (KOSDAQ:A214270) (Advertising); Innocus Pte. Ltd (Application Software); Wemade Play Co., Ltd. (KOSDAQ:A123420) (Interactive Home Entertainment)</t>
  </si>
  <si>
    <t>FSN Co., Ltd. (KOSDAQ:A214270) (Strategic Buyer); Innocus Pte. Ltd (Strategic Buyer); Wemade Play Co., Ltd. (KOSDAQ:A123420) (Strategic Buyer)</t>
  </si>
  <si>
    <t>FSN Co., Ltd. (KOSDAQ:A214270) (Communication Services); Innocus Pte. Ltd (Information Technology); Wemade Play Co., Ltd. (KOSDAQ:A123420) (Communication Services)</t>
  </si>
  <si>
    <t>FSN Co., Ltd. (KOSDAQ:A214270) (South Korea); Innocus Pte. Ltd (Singapore); Wemade Play Co., Ltd. (KOSDAQ:A123420) (South Korea)</t>
  </si>
  <si>
    <t>IQTR1834008820</t>
  </si>
  <si>
    <t>Wav AI</t>
  </si>
  <si>
    <t>Entrepreneurs Roundtable Accelerator</t>
  </si>
  <si>
    <t>Wav AI operates as an application software company. It provides publishes software. It is headquartered in the United States.</t>
  </si>
  <si>
    <t>IQTR1834094700</t>
  </si>
  <si>
    <t>Tricent Security Group A/S</t>
  </si>
  <si>
    <t>Tricent Security Group A/S develops a compliance solution for managing document sharing by end users. Its products include Compliance automation for Google Workspace that create global policies, deal with files on shared drives, and have a delegated administration; and Compliance automation for Microsoft 365 that automatically be compliant while sharing teams and files. Tricent Security Group A/S was formerly known as Mustad Holding ApS and changed its name to Tricent Security Group A/S in March 2019. The company was incorporated in 2017 and is based in Copenhagen, Denmark.</t>
  </si>
  <si>
    <t>IQTR1834598380</t>
  </si>
  <si>
    <t>Kala Colombia S.A.S</t>
  </si>
  <si>
    <t>Canary Connect, Inc.; Clocktower Technology Ventures; Acrew Capital Management, L.P.; Cometa Variv Capital; 99 Startups</t>
  </si>
  <si>
    <t>Kala Colombia S.A.S operates as a fintech as a services company that offers digitization of credit granting process, and portfolio management to banks and finance companies. The company is based in Bogota, Colombia.</t>
  </si>
  <si>
    <t>99 Startups (Asset Management and Custody Banks); Acrew Capital Management, L.P. (Asset Management and Custody Banks); Canary Connect, Inc. (Electronic Equipment and Instruments); Clocktower Technology Ventures (Asset Management and Custody Banks); Cometa Variv Capital (Asset Management and Custody Banks)</t>
  </si>
  <si>
    <t>99 Startups (Financial Buyer); Acrew Capital Management, L.P. (Financial Buyer); Canary Connect, Inc. (Strategic Buyer); Clocktower Technology Ventures (Financial Buyer); Cometa Variv Capital (Financial Buyer)</t>
  </si>
  <si>
    <t>99 Startups (Financials); Acrew Capital Management, L.P. (Financials); Canary Connect, Inc. (Information Technology); Clocktower Technology Ventures (Financials); Cometa Variv Capital (Financials)</t>
  </si>
  <si>
    <t>99 Startups (Mexico); Acrew Capital Management, L.P. (United States); Canary Connect, Inc. (United States); Clocktower Technology Ventures (United States); Cometa Variv Capital (Mexico)</t>
  </si>
  <si>
    <t>IQTR1835136675</t>
  </si>
  <si>
    <t>ThreatINSIGHT</t>
  </si>
  <si>
    <t>Gigamon Inc.</t>
  </si>
  <si>
    <t>ThreatINSIGHT offers a multi-tenant software-as-a-service solution. It provides the threat intelligence of security experts to deliver clients with the priority threats. ThreatINSIGHT was formerly known as ICEBRG and changed its name to ThreatINSIGHT in January 2018. The company was incorporated in 2014 and is based in Seattle, Washington. As of December 22, 2022, ThreatINSIGHT operates as a subsidiary of Fortinet, Inc.</t>
  </si>
  <si>
    <t>IQTR1835294185</t>
  </si>
  <si>
    <t>Dori, Inc.</t>
  </si>
  <si>
    <t>Correlation Ventures, L.P.; Service Provider Capital, LLC; Counterpart Management Company, LLC</t>
  </si>
  <si>
    <t>Dori, Inc. develops and operates an AI-powered financial platform that simplifies fundraising activities and summarizes the complex deal documents for private market transactions. Its technology platform tools allow users to create safe and convertible notes within minutes using market standard benchmarks, board consent for corporate governance, send, receive, and track signatures and wire instructions, generate transaction documents based on NVCA forms with market standard provisions, and instantly summarizes the investment terms. The company was founded in 2021 and is based in Roswell, Georgia.</t>
  </si>
  <si>
    <t>Correlation Ventures, L.P. (Asset Management and Custody Banks); Counterpart Management Company, LLC (Asset Management and Custody Banks); Service Provider Capital, LLC (Asset Management and Custody Banks)</t>
  </si>
  <si>
    <t>Correlation Ventures, L.P. (Financial Buyer); Counterpart Management Company, LLC (Financial Buyer); Service Provider Capital, LLC (Financial Buyer)</t>
  </si>
  <si>
    <t>Correlation Ventures, L.P. (Financials); Counterpart Management Company, LLC (Financials); Service Provider Capital, LLC (Financials)</t>
  </si>
  <si>
    <t>Correlation Ventures, L.P. (United States); Counterpart Management Company, LLC (United States); Service Provider Capital, LLC (United States)</t>
  </si>
  <si>
    <t>IQTR1835795206</t>
  </si>
  <si>
    <t>Pyramid Analytics BV</t>
  </si>
  <si>
    <t>Pyramid Analytics BV develops business intelligence and data analytics solutions in the Netherlands. It provides Analytics OS, an adaptive analytic platform that provides various capabilities and experiences based on user needs and skills while managing content as a shared resource; and pay-as-you-go, an analytics platform built for the enterprise. The company offers self-service analytics solutions for business users, analysts, citizen data scientists, and IT professionals; and operational analytics solutions for analytics strategy, infrastructure value, and Analytics-as-a-Service areas. It serves education, retail, manufacturing, government, financial services, insurance, and healthcare. The company was founded in 2009 and is based in Amsterdam, the Netherlands. It also has locations in Kirkland, Washington; Boise, Idaho; Hampshire, United Kingdom; and Ramat Gan, Israel.</t>
  </si>
  <si>
    <t>IQTR1836697334</t>
  </si>
  <si>
    <t>Capchase Inc.</t>
  </si>
  <si>
    <t>Kibo Ventures</t>
  </si>
  <si>
    <t>Capchase Inc. develops and operates an online revenue financing platform for getting cash from accounts receivable. The company provides a solution for software-as-a-service companies to finance the growth of their operations with cash tied up in future monthly payments. It uses and offers its underwriting algorithms to assess the quality of those contracts and extend a line of credit. The company was incorporated in 2020 and is based in New York, New York.</t>
  </si>
  <si>
    <t>IQTR1836787302</t>
  </si>
  <si>
    <t>Sentimer Technologies SL</t>
  </si>
  <si>
    <t>Tenity</t>
  </si>
  <si>
    <t>Sentimer Technologies SL develops AI, conversations, and customer analytics tools. It offers conversion assistant, funnel optimizer, and lead qualifier. The company caters to banking and finance, insurance, eCommerce, beauty, utilities and power, telecom, real estate, and automobile industries. The company was incorporated in 2016 and is based in Madrid, Spain.</t>
  </si>
  <si>
    <t>IQTR1836804805</t>
  </si>
  <si>
    <t>Crowdgenix</t>
  </si>
  <si>
    <t>Crowdgenix is an investment and capital markets technology company. It provides publishes software. The company was incorporated in 2022 and is based in Spain.</t>
  </si>
  <si>
    <t>IQTR1836805093</t>
  </si>
  <si>
    <t>PARAMS Data Provider Pvt Ltd</t>
  </si>
  <si>
    <t>PARAMS Data Provider Pvt Ltd develops risk analysis tool. It offers a platform that offers identifying, managing, and reducing of portfolio risk. The company was incorporated in 2020 and is based in New Delhi, India.</t>
  </si>
  <si>
    <t>IQTR1836822754</t>
  </si>
  <si>
    <t>Weather It Is LTD</t>
  </si>
  <si>
    <t>Weather It Is LTD offers forecasting technology for insurance risk management. The company provides forecast modelling that enables organizations to make weather-intelligent decisions, reducing risks, and maximizing business returns for homeland security, energy and utilities, agtech, infrastructure, smart mobility, aviation, and insurance sectors. The company was incorporated in 2006 and is based in Jerusalem, Israel.</t>
  </si>
  <si>
    <t>IQTR1836823131</t>
  </si>
  <si>
    <t>Finana AB</t>
  </si>
  <si>
    <t>Finana AB develops mobile application for value-based and sustainable investments. It helps users to track stocks and funds that impact the environment and society by parameters such as CO2 emissions, water usage, and equality. The company provides digital products in sustainability analysis for investors. Finana AB was incorporated in 2019 and is based in Stockholm, Sweden.</t>
  </si>
  <si>
    <t>IQTR1836903452</t>
  </si>
  <si>
    <t>Kidbrooke Advisory AB</t>
  </si>
  <si>
    <t>Kidbrooke Advisory AB develops and offers OutRank API, a cloud-based financial simulation engine for banks, insurers, and fintech companies. Its solutions include financial planning, pension planning, credit and mortgage analytics, and short-to-medium-term savings. The company was founded in 2011 and is based in Stockholm, Sweden with an additional office in London, United Kingdom.</t>
  </si>
  <si>
    <t>IQTR1836903877</t>
  </si>
  <si>
    <t>Joos GmbH</t>
  </si>
  <si>
    <t>Joos GmbH develops a decentralized application for Content Cr¬eators. It allows its users to buy, sell, and share payment through its application. Joos GmbH is based in Münster, Germany.</t>
  </si>
  <si>
    <t>IQTR1836906532</t>
  </si>
  <si>
    <t>Intellia</t>
  </si>
  <si>
    <t>Fatima Gobi Ventures</t>
  </si>
  <si>
    <t>Intellia develops and operates proprietary delivery and quality control platform. The company's platform provides analytical and strategic support for investment firms, boutique consulting firms, banks, and corporate business development teams. The company was founded in 2019 and is based in London, United Kingdom with additional offices in Bogota, Colorado; Riyadh, Saudi Arabia; Lahore, Pakistan; and Dubai, United Arab Emirates.</t>
  </si>
  <si>
    <t>IQTR1836917740</t>
  </si>
  <si>
    <t>Softalive Bilisim Hizmetleri San.Tic.A.S.</t>
  </si>
  <si>
    <t>SoftAlive Bilisim Hizmetleri Sanayi ve Ticaret Anonim Sirketi, doing business as OMMA, designs and develops a display-based marketing communication software platform that enables brands to communicate with their target audience with relevant and personal messages via personalized video and digital signage. It offers OmmaVQ, a video player that embeds real time data and adds interactivity to any video content and OmmaSign, an interactive and dynamic digital signage software platform for brick-and-mortar places. SoftAlive Bilisim Hizmetleri Sanayi ve Ticaret Anonim Sirketi was incorporated in 2015 and is headquartered in Istanbul, Türkiye.</t>
  </si>
  <si>
    <t>IQTR1837007812</t>
  </si>
  <si>
    <t>Reloop</t>
  </si>
  <si>
    <t>Reloop designs and develops financial technology software. The company provides refund solutions for cost and revenue centers that make online retailers profitable. The company's software technology reduces returns, eliminates manual processes, and drives customer loyalty. It caters to online retailers. The company is based in Bern, Switzerland.</t>
  </si>
  <si>
    <t>IQTR1837008059</t>
  </si>
  <si>
    <t>Regsearch</t>
  </si>
  <si>
    <t>Regsearch operates a free regulatory search engine software. The company provides access to regulatory information from one location. The company was founded in 2019 and is based in Luxembourg, Luxembourg.</t>
  </si>
  <si>
    <t>IQTR1773685704</t>
  </si>
  <si>
    <t>Rarify, Inc.</t>
  </si>
  <si>
    <t>Pantera Advisors LLC; Greycroft LP; Eniac Ventures; Slow Ventures LLC; Hyper</t>
  </si>
  <si>
    <t>Rarify, Inc. develops and provides a platform to create, manage, and verify digital assets. It offers products, such as Data API, Commerce API, and NFT Embeds to enable the creation, management, and scaling of blockchain agnostic NFT solutions with integration for industries, such as music, gaming applications, and entertainment. The company was incorporated in 2021 and is based in New York, New York.</t>
  </si>
  <si>
    <t>Eniac Ventures (Asset Management and Custody Banks); Greycroft LP (Asset Management and Custody Banks); Hyper (Asset Management and Custody Banks); Pantera Advisors LLC (Asset Management and Custody Banks); Slow Ventures LLC (Asset Management and Custody Banks)</t>
  </si>
  <si>
    <t>Eniac Ventures (Financial Buyer); Greycroft LP (Financial Buyer); Hyper (Financial Buyer); Pantera Advisors LLC (Financial Buyer); Slow Ventures LLC (Financial Buyer)</t>
  </si>
  <si>
    <t>Eniac Ventures (Financials); Greycroft LP (Financials); Hyper (Financials); Pantera Advisors LLC (Financials); Slow Ventures LLC (Financials)</t>
  </si>
  <si>
    <t>Eniac Ventures (United States); Greycroft LP (United States); Hyper (United States); Pantera Advisors LLC (United States); Slow Ventures LLC (United States)</t>
  </si>
  <si>
    <t>IQTR705363121</t>
  </si>
  <si>
    <t>Storageos Ltd</t>
  </si>
  <si>
    <t>MMC Ventures Limited; Bain Capital Ventures,LP; Downing Ventures; Chestnut Street Ventures; Uncorrelated Ventures</t>
  </si>
  <si>
    <t>Storageos Ltd develops a software-based enterprise storage platform for stateful applications and Kubernetes over containers and cloud. It offers StorageOS, a platform enables clients to run containerized databases, CI/CD workloads, and enterprise public cloud. The company offers erasure coding and replication, data reduction through deduplication and compression, data mobility via replication and migration services, run-time management via snapshots and clones, and security through strong encryption and policy management. Its platform also enables developers to build containerized applications and infrastructure teams to scale, manage, and monitor storage infrastructure. The company’s StorageOS application programming interface (API) is accessed by plugins, such as Docker and Kubernetes; StorageOS graphical user interface (GUI) and command-line user interface (CLI), and any representational state transfer (REST) request. It serves developers and platform managers. The company was incorporated in 2015 and is based in London, United Kingdom with additional offices in New York, New York; and Amsterdam, the Netherlands. Storageos Ltd operates as a subsidiary of Akamai Technologies, Inc.</t>
  </si>
  <si>
    <t>Bain Capital Ventures,LP (Asset Management and Custody Banks); Chestnut Street Ventures (Asset Management and Custody Banks); Downing Ventures (Asset Management and Custody Banks); MMC Ventures Limited (Asset Management and Custody Banks); Uncorrelated Ventures (Asset Management and Custody Banks)</t>
  </si>
  <si>
    <t>Bain Capital Ventures,LP (Financial Buyer); Chestnut Street Ventures (Financial Buyer); Downing Ventures (Financial Buyer); MMC Ventures Limited (Financial Buyer); Uncorrelated Ventures (Financial Buyer)</t>
  </si>
  <si>
    <t>Bain Capital Ventures,LP (Financials); Chestnut Street Ventures (Financials); Downing Ventures (Financials); MMC Ventures Limited (Financials); Uncorrelated Ventures (Financials)</t>
  </si>
  <si>
    <t>Bain Capital Ventures,LP (United States); Chestnut Street Ventures (United States); Downing Ventures (United Kingdom); MMC Ventures Limited (United Kingdom); Uncorrelated Ventures (United States)</t>
  </si>
  <si>
    <t>IQTR1837832492</t>
  </si>
  <si>
    <t>Kalakar Live Private Limited</t>
  </si>
  <si>
    <t>Cathexis Ventures</t>
  </si>
  <si>
    <t>Kalakar Live Private Limited designs and develops a financial exchange platform for trading. The company's platform TradeX, helps the users to trade directly on the outcome of events. The company was incorporated in 2020 and is based in New Delhi, India.</t>
  </si>
  <si>
    <t>IQTR1837845374</t>
  </si>
  <si>
    <t>Endless Sky Inc.</t>
  </si>
  <si>
    <t>Endless Sky Inc. develops an application programming interface platform designed for reading from blockchain in real time. The company's software allows developers to utilize the tools they need to build real-time apps without having to do data massaging in their front ends or back-ends, helping developers to spin up real-time APIs. The company was incorporated in 2021 and is based in Redwood City, California.</t>
  </si>
  <si>
    <t>IQTR1838049456</t>
  </si>
  <si>
    <t>Distributed Carbon Pty Ltd</t>
  </si>
  <si>
    <t>Investible Pty Ltd</t>
  </si>
  <si>
    <t>Distributed Carbon Pty Ltd designs and develops a data driven carbon financial verification platform. The company's platform allows carbon financial risks to be better understood by the market through its products, such as carbon alpha, insights, reporting, and solvr. The company was founded in 2018 and is based in Kent Town, Australia.</t>
  </si>
  <si>
    <t>IQTR1838305465</t>
  </si>
  <si>
    <t>Darktrace Holdings Limited</t>
  </si>
  <si>
    <t>Darktrace Holdings Limited, together with its subsidiaries, provides cyber security solutions in the United Kingdom, the United States, Canada, Europe, and internationally. The company’s products include enterprise immune system to discover unpredictable cyber-threats; industrial immune system to detect novel threats and vulnerabilities, and safeguard the integrity and resilience of industrial technologies; cyber AI analyst, an AI investigation technology, which automatically triages, interprets, and reports on a full scope of security incidents; antigena network, an autonomous response technology for the enterprise that instantly interrupts attacks across cloud services, internet of things, and corporate network with surgical precision; antigena SaaS, an autonomous response technology that neutralizes unpredictable attacks in cloud and collaboration tools; and antigena email to stop email threats. It serves financial services, manufacturing and supply, education, energy and utilities, technology and telecoms, retail and ecommerce, legal and HR, transportation, healthcare and pharma, media and entertainment, government and defense, and non-profit industries. Darktrace Holdings Limited was formerly known as Darktrace Limited and changed its name to Darktrace Holdings Limited in March 2021. The company was incorporated in 2013 and is based in Cambridge, United Kingdom with additional locations worldwide. Darktrace Holdings Limited operates as a subsidiary of Darktrace plc.</t>
  </si>
  <si>
    <t>IQTR1838410455</t>
  </si>
  <si>
    <t>IQTR1839106919</t>
  </si>
  <si>
    <t>zkMe Technology Limited</t>
  </si>
  <si>
    <t>Shanghai Fenbushi Investment Management Co., Ltd.; Circle Ventures; NGC Ventures; CMS Holdings, LLC; The Spartan Group LLC, Investment Arm; ArkStream Capital</t>
  </si>
  <si>
    <t>zkMe Technology Limited develops and provides verification network platform to verify user credentials without disclosing any personal information using zero-knowledge technologies. Its decentralized Web3 credential network leverages the power of zero-knowledge proofs to enable secure private credential issuance and verification. Its solutions include zkMe Biz, AML solution for web3 and SSI app, generates mathematical zero-knowledge proofs of knowledge. The company was founded in 2022 and is based in Kowloon, Hong Kong.</t>
  </si>
  <si>
    <t>ArkStream Capital (Asset Management and Custody Banks); Circle Ventures (Asset Management and Custody Banks); CMS Holdings, LLC (Asset Management and Custody Banks); NGC Ventures (Asset Management and Custody Banks); Shanghai Fenbushi Investment Management Co., Ltd. (Asset Management and Custody Banks)</t>
  </si>
  <si>
    <t>ArkStream Capital (Financial Buyer); Circle Ventures (Financial Buyer); CMS Holdings, LLC (Financial Buyer); NGC Ventures (Financial Buyer); Shanghai Fenbushi Investment Management Co., Ltd. (Financial Buyer); The Spartan Group LLC, Investment Arm (Financial Buyer)</t>
  </si>
  <si>
    <t>ArkStream Capital (Financials); Circle Ventures (Financials); CMS Holdings, LLC (Financials); NGC Ventures (Financials); Shanghai Fenbushi Investment Management Co., Ltd. (Financials)</t>
  </si>
  <si>
    <t>ArkStream Capital (Singapore); Circle Ventures (United States); CMS Holdings, LLC (Singapore); NGC Ventures (Singapore); Shanghai Fenbushi Investment Management Co., Ltd. (China); The Spartan Group LLC, Investment Arm (United States)</t>
  </si>
  <si>
    <t>IQTR1765763184</t>
  </si>
  <si>
    <t>Project Galaxy</t>
  </si>
  <si>
    <t>Draper Dragon; Solana Ventures Inc.; Lattice Capital Management, LLC; Jump Capital, LLC; New Republic Fund; Sky9 Capital; Multicoin Capital Management, LLC; Coinbase Ventures; OpenDeal Portal LLC; Dragonfly Capital; 99 Duxton Pte. Ltd.; HashKey Capital; Zee Prime Capital; Evernew Capital; Mask Network; C Squared Ventures; Shima Capital; Sfermion LLC; Injective Labs Inc.; 6th Man Ventures, LLC; Alameda Research Ventures; Folius Ventures LLC; Mirana Ventures; Cultur3; Binance Smart Chain; Smrti Lab; Matrixport Ventures; APE NFT</t>
  </si>
  <si>
    <t>Project Galaxy operates a Web3 credential data network that helps Web3 developers and projects build products and communities. The company was founded in 2021 and is based in San Mateo, California.</t>
  </si>
  <si>
    <t>6th Man Ventures, LLC (Asset Management and Custody Banks); 99 Duxton Pte. Ltd. (Research and Consulting Services); Alameda Research Ventures (Asset Management and Custody Banks); APE NFT (Asset Management and Custody Banks); Binance Smart Chain (Asset Management and Custody Banks); Coinbase Ventures (Asset Management and Custody Banks); Dragonfly Capital (Asset Management and Custody Banks); Draper Dragon (Asset Management and Custody Banks); Evernew Capital (Asset Management and Custody Banks); Folius Ventures LLC (Asset Management and Custody Banks); HashKey Capital (Asset Management and Custody Banks); Injective Labs Inc. (Application Software); Jump Capital, LLC (Asset Management and Custody Banks); Lattice Capital Management, LLC (Asset Management and Custody Banks); Mask Network (Application Software); Matrixport Ventures (Asset Management and Custody Banks); Mirana Ventures (Asset Management and Custody Banks); Multicoin Capital Management, LLC (Asset Management and Custody Banks); New Republic Fund (Asset Management and Custody Banks); OpenDeal Portal LLC (Application Software); Sfermion LLC (Asset Management and Custody Banks); Shima Capital (Asset Management and Custody Banks); Sky9 Capital (Asset Management and Custody Banks); Smrti Lab (Asset Management and Custody Banks); Solana Ventures Inc. (Asset Management and Custody Banks); Zee Prime Capital (Asset Management and Custody Banks)</t>
  </si>
  <si>
    <t>6th Man Ventures, LLC (Financial Buyer); 99 Duxton Pte. Ltd. (Strategic Buyer); Alameda Research Ventures (Financial Buyer); APE NFT (Financial Buyer); Binance Smart Chain (Financial Buyer); C Squared Ventures (Financial Buyer); Coinbase Ventures (Financial Buyer); Cultur3 (Financial Buyer); Dragonfly Capital (Financial Buyer); Draper Dragon (Financial Buyer); Evernew Capital (Financial Buyer); Folius Ventures LLC (Financial Buyer); HashKey Capital (Financial Buyer); Injective Labs Inc. (Strategic Buyer); Jump Capital, LLC (Financial Buyer); Lattice Capital Management, LLC (Financial Buyer); Mask Network (Strategic Buyer); Matrixport Ventures (Financial Buyer); Mirana Ventures (Financial Buyer); Multicoin Capital Management, LLC (Financial Buyer); New Republic Fund (Financial Buyer); OpenDeal Portal LLC (Strategic Buyer); Sfermion LLC (Financial Buyer); Shima Capital (Financial Buyer); Sky9 Capital (Financial Buyer); Smrti Lab (Financial Buyer); Solana Ventures Inc. (Financial Buyer); Zee Prime Capital (Financial Buyer)</t>
  </si>
  <si>
    <t>6th Man Ventures, LLC (Financials); 99 Duxton Pte. Ltd. (Industrials); Alameda Research Ventures (Financials); APE NFT (Financials); Binance Smart Chain (Financials); Coinbase Ventures (Financials); Dragonfly Capital (Financials); Draper Dragon (Financials); Evernew Capital (Financials); Folius Ventures LLC (Financials); HashKey Capital (Financials); Injective Labs Inc. (Information Technology); Jump Capital, LLC (Financials); Lattice Capital Management, LLC (Financials); Mask Network (Information Technology); Matrixport Ventures (Financials); Mirana Ventures (Financials); Multicoin Capital Management, LLC (Financials); New Republic Fund (Financials); OpenDeal Portal LLC (Information Technology); Sfermion LLC (Financials); Shima Capital (Financials); Sky9 Capital (Financials); Smrti Lab (Financials); Solana Ventures Inc. (Financials); Zee Prime Capital (Financials)</t>
  </si>
  <si>
    <t>6th Man Ventures, LLC (United States); 99 Duxton Pte. Ltd. (Singapore); Alameda Research Ventures (Hong Kong); APE NFT (United States); Binance Smart Chain (Cayman Islands); C Squared Ventures (United States); Coinbase Ventures (United States); Cultur3 (United States); Dragonfly Capital (United States); Draper Dragon (China); Evernew Capital (Taiwan); Folius Ventures LLC (United States); HashKey Capital (Singapore); Injective Labs Inc. (United States); Jump Capital, LLC (United States); Lattice Capital Management, LLC (United States); Mask Network (China); Matrixport Ventures (Singapore); Mirana Ventures (Hong Kong); Multicoin Capital Management, LLC (United States); New Republic Fund (United States); OpenDeal Portal LLC (United States); Sfermion LLC (United States); Shima Capital (United States); Sky9 Capital (China); Smrti Lab (United States); Solana Ventures Inc. (United States); Zee Prime Capital (Slovakia)</t>
  </si>
  <si>
    <t>IQTR1839161290</t>
  </si>
  <si>
    <t>Digiphy.it Corporation</t>
  </si>
  <si>
    <t>Digiphy.it Corporation develops a contextual marketing, commerce, and traceability platform. The company's platform elevates brand storytelling and delivers digital experiences from any physical product, and by combining a QR builder with a suite of content templates, and third-party traceability and verification data, enabling customers to validate their purchasing decisions at critical moments of interest. The company was incorporated in 2020 and is based in Los Angeles, California.</t>
  </si>
  <si>
    <t>IQTR1840021384</t>
  </si>
  <si>
    <t>Gupshup, Inc.</t>
  </si>
  <si>
    <t>Gupshup, Inc. develops a cloud conversational messaging platform that enables brands and businesses to interact, engage, and communicate using mobile devices. It also offers a two-way communication and interactive messaging solution for enterprises to send customized commercial SMS using images, audio, videos, documents, etc., and a platform for developers to build bots for SMS, Twitter, Slack, WeChat, Teamchat, and others. The company’s platform enables businesses to engage users across various channels, including SMS, WhatsApp, Facebook Messenger, Twitter, WeChat, Viber, Slack, Android RCS, Mobile apps, and Mobile Web. It serves large and small businesses in emerging markets in the United States and internationally. The company was formerly known as Webaroo Inc. and changed its name to Gupshup, Inc. in August 2016. The company was incorporated in 2004 and is headquartered in San Francisco, California with additional offices in Mumbai, New Delhi, Bengaluru, and Chennai, India; Dubai, United Arab Emirates; and Banten, Indonesia.</t>
  </si>
  <si>
    <t>IQTR1840023226</t>
  </si>
  <si>
    <t>Tempo Software Inc. designs and develops time management and productivity-enhancing software solution. The company offers solutions, such as road mapping and idea management, project portfolio management, and resource and cost management. Tempo Software Inc. was founded in 2015 and is based in Burlington, Massachusetts.</t>
  </si>
  <si>
    <t>IQTR1840503121</t>
  </si>
  <si>
    <t>IQTR1840521527</t>
  </si>
  <si>
    <t>Igaworks Co.,Ltd.</t>
  </si>
  <si>
    <t>IQTR1841196166</t>
  </si>
  <si>
    <t>Optiguest d.o.o.</t>
  </si>
  <si>
    <t>Optiguest d.o.o. develops a procurement platform for food service and hospitality professionals. The platform platform connects restaurants, hotels, shops, and schools with local food suppliers and digitizes supply chains and automates processes using artificial intelligence and integration of individual systems. Optiguest d.o.o. was founded in 2020 and is headquartered in Ljubljana, Slovenia with an additional office in London, United Kingdom.</t>
  </si>
  <si>
    <t>IQTR700920975</t>
  </si>
  <si>
    <t>MMC Ventures Limited; Atlantic Bridge Services Limited</t>
  </si>
  <si>
    <t>Atlantic Bridge Services Limited (Asset Management and Custody Banks); MMC Ventures Limited (Asset Management and Custody Banks)</t>
  </si>
  <si>
    <t>Atlantic Bridge Services Limited (Financial Buyer); MMC Ventures Limited (Financial Buyer)</t>
  </si>
  <si>
    <t>Atlantic Bridge Services Limited (Financials); MMC Ventures Limited (Financials)</t>
  </si>
  <si>
    <t>Atlantic Bridge Services Limited (Ireland); MMC Ventures Limited (United Kingdom)</t>
  </si>
  <si>
    <t>IQTR1841548326</t>
  </si>
  <si>
    <t>Bungaejangter Inc.</t>
  </si>
  <si>
    <t>The Wells Investment Inc</t>
  </si>
  <si>
    <t>Bungaejangter Inc. develops an open marketplace through application that facilitates the person-to-person trading of goods in the e-commerce industry. The company was incorporated in 2011 and is based in Seoul, South Korea.</t>
  </si>
  <si>
    <t>IQTR1841557489</t>
  </si>
  <si>
    <t>Genesis Lab, Inc.</t>
  </si>
  <si>
    <t>Genesis Lab, Inc. develops artificial intelligence (AI) behavior analysis engine for specific domains. It offers Viewinter.ai, a non-verbal behavior analysis tool for job seekers to train their video interviews; Genesis Drive, a solution that assists the driver in case of drowsiness and distractions, and detects the emotions and behavior of drivers and passengers to provide interactions and services; and Genesis Emotion AI SDK/API, an emotion recognition technology for various industries in SDK/API. The company also provides mobiles applications, such as OREO, an application that recognizes emotions, age, and gender from a photo and comments on it with a hint of humor; and EMO, a mobile gaming application that enables users to mimic emotions by using their facial expressions. Genesis Lab, Inc. was founded in 2017 and is based in Seoul, South Korea.</t>
  </si>
  <si>
    <t>IQTR1842928335</t>
  </si>
  <si>
    <t>Elenas</t>
  </si>
  <si>
    <t>FJ Labs, Inc.; The Garage Syndicate Management LLC</t>
  </si>
  <si>
    <t>Elenas operates as an application software company. It provides publishes software. The company is based in Colombia.</t>
  </si>
  <si>
    <t>FJ Labs, Inc. (Asset Management and Custody Banks); The Garage Syndicate Management LLC (Asset Management and Custody Banks)</t>
  </si>
  <si>
    <t>FJ Labs, Inc. (Financial Buyer); The Garage Syndicate Management LLC (Financial Buyer)</t>
  </si>
  <si>
    <t>FJ Labs, Inc. (Financials); The Garage Syndicate Management LLC (Financials)</t>
  </si>
  <si>
    <t>FJ Labs, Inc. (United States); The Garage Syndicate Management LLC (United States)</t>
  </si>
  <si>
    <t>IQTR1843006442</t>
  </si>
  <si>
    <t>Rendition</t>
  </si>
  <si>
    <t>Rendition develops an AI assistant for building user interfaces from designs. The company was founded in 2020 and is based in San Francisco, California.</t>
  </si>
  <si>
    <t>IQTR1843158830</t>
  </si>
  <si>
    <t>Gyankaar Technologies Pvt Ltd</t>
  </si>
  <si>
    <t>India Quotient Advisers LLP; Febe Ventures Limited; Surge Ventures</t>
  </si>
  <si>
    <t>Gyankaar Technologies Pvt Ltd develops and offers employee management, payroll, and attendance management tool for small and medium enterprises. It offers realtime sync, salary and payment, advance payment, pay slip and SMS notifications, and staff management solution. The company was incorporated in 2018 and is based in Bengaluru, India.</t>
  </si>
  <si>
    <t>Febe Ventures Limited (Asset Management and Custody Banks); India Quotient Advisers LLP (Asset Management and Custody Banks); Surge Ventures (Asset Management and Custody Banks)</t>
  </si>
  <si>
    <t>Febe Ventures Limited (Financial Buyer); India Quotient Advisers LLP (Financial Buyer); Surge Ventures (Financial Buyer)</t>
  </si>
  <si>
    <t>Febe Ventures Limited (Financials); India Quotient Advisers LLP (Financials); Surge Ventures (Financials)</t>
  </si>
  <si>
    <t>Febe Ventures Limited (Singapore); India Quotient Advisers LLP (India); Surge Ventures (Singapore)</t>
  </si>
  <si>
    <t>IQTR1843299987</t>
  </si>
  <si>
    <t>nfinite</t>
  </si>
  <si>
    <t>nfinite develops a SaaS based e-merchandising platform, which enables creating, displaying, and managing product visuals through one interface. The company was incorporated in 2016 and is based in Bordeaux, France.</t>
  </si>
  <si>
    <t>IQTR1843344436</t>
  </si>
  <si>
    <t>Adler Inc.</t>
  </si>
  <si>
    <t>Adler Inc. develops a 3-dimensional space sharing platform. Its platform enables users to share 3-dimensional space with friends. The company was incorporated in 2021 and is based in Seoul, South Korea.</t>
  </si>
  <si>
    <t>IQTR1843375887</t>
  </si>
  <si>
    <t>Deepchecks Ltd.</t>
  </si>
  <si>
    <t>Alpha Wave Global, LP; Grove Ventures Capital; Hetz Ventures Management Ltd.</t>
  </si>
  <si>
    <t>DEEPCHECKS LTD develops a machine learning (ML) monitoring system, It collects data from sources in the raw format, analyzed to enable visibility of the data’s transformations, and ML model is analyzed to enable monitoring of machine learning pipeline. DEEPCHECKS LTD is based in Tel Aviv-Yafo, Israel.</t>
  </si>
  <si>
    <t>Alpha Wave Global, LP (Asset Management and Custody Banks); Grove Ventures Capital (Asset Management and Custody Banks); Hetz Ventures Management Ltd. (Asset Management and Custody Banks)</t>
  </si>
  <si>
    <t>Alpha Wave Global, LP (Financial Buyer); Grove Ventures Capital (Financial Buyer); Hetz Ventures Management Ltd. (Financial Buyer)</t>
  </si>
  <si>
    <t>Alpha Wave Global, LP (Financials); Grove Ventures Capital (Financials); Hetz Ventures Management Ltd. (Financials)</t>
  </si>
  <si>
    <t>Alpha Wave Global, LP (United States); Grove Ventures Capital (Israel); Hetz Ventures Management Ltd. (Israel)</t>
  </si>
  <si>
    <t>IQTR1844105206</t>
  </si>
  <si>
    <t>Sentire</t>
  </si>
  <si>
    <t>Sentire develops software for autonomous robots and advanced machines. The company offers products, such as Edge AI, AutoML services, an AI dashboard, and a model gallery. It also offers solutions including sensing, detection, counting, tracking, sorting, grading, and estimating. The company was founded in 2021 and is based in Vancouver, Canada.</t>
  </si>
  <si>
    <t>IQTR1845847992</t>
  </si>
  <si>
    <t>Zzan Inc.</t>
  </si>
  <si>
    <t>Zzan Inc. develops a platform for address-less check out for sending gifts. Its platform enables users to send or receive gifts without asking for the recipient’s address. The company was incorporated in 2022 and is based in Wilmington, Delaware.</t>
  </si>
  <si>
    <t>IQTR1845853709</t>
  </si>
  <si>
    <t>IQTR1845863423</t>
  </si>
  <si>
    <t>317 Labs, Inc.</t>
  </si>
  <si>
    <t>317 Labs, Inc., doing business as Emotive, designs and develops a conversational sales platform. Its product includes Emotive SMS marketing, Emotive attribution, customer stories, integrations, customer success, an ROI calculator, live events, a partner programme, and customer referrals. The company was incorporated in 2017 and is based in West Hollywood, California.</t>
  </si>
  <si>
    <t>IQTR1845967543</t>
  </si>
  <si>
    <t>MProfit Software Private Limited</t>
  </si>
  <si>
    <t>MProfit Software Private Limited develops and offers multi asset portfolio tracker platform. The company’s platform enables the users to manage and track multiple asset classes, multiple portfolios and create portfolio groups, auto-import trade files from brokers, manage F&amp;O positions, track live valuations and get corporate action updates, get capital gains in income tax return format, and gain analytical and performance insights. MProfit Software Private Limited was incorporated in 2007 and is based in Mumbai, India.</t>
  </si>
  <si>
    <t>IQTR1846652795</t>
  </si>
  <si>
    <t>Supply Chain Wizard, Inc.</t>
  </si>
  <si>
    <t>Sabanci Ventures</t>
  </si>
  <si>
    <t>Supply Chain Wizard, Inc. develops Software-as-a-Service (SaaS) digital factory platform for manufacturing companies. Its platform SCW.AI streamlines business problems, such as overall equipment effectiveness (OEE) tracking, labor and asset tracking, scheduling, and management of quality and compliance via GMP logbooks and Non-GMP forms. Supply Chain Wizard, Inc. was incorporated in 2020 and is based in Marietta, Georgia.</t>
  </si>
  <si>
    <t>IQTR1775494264</t>
  </si>
  <si>
    <t>Plurima S.p.A.</t>
  </si>
  <si>
    <t>Poste Welfare Servizi S.r.l.</t>
  </si>
  <si>
    <t>Groupe Siparex; Zest S.p.A. (BIT:ZEST); CDP Venture Capital SGR S.p.A.; Opus S.r.l.</t>
  </si>
  <si>
    <t>Plurima S.p.A. provides outsourcing services for document management. The company also provides document management which includes reordering of documents, cataloging, housing, archiving, custody, and management of reports and clinical folders, consulting, documents archive of competitive procedures, digitization and scan on demand, compliant copy management, safe destruction, and waste and macerus; technological and administrative services such as ECM, CMS, digitization and indexing of documents, storage of electronic documents, workflow management, administrative outsourcing, integrated management of health documentation, electronic clinical briefcase, and report management; integrated logistics which includes internal transport of patients of hospital facilities, medical transport, distribution at health, economic warehouse management, pharmaceutical warehouse management, deposit account, specialized services, procurement services, transport and home distribution of drugs, vaccine distribution, distribution of nutritional material, support to logistics activities, operating room micro logistics, and tracking and planning software; management of economic and pharmaceutical warehouses; management and tracking system; services of professional studies; and transportation services of biological materials and samples to health sector which includes management and transportation of blood and blood components, tracking system for transport monitoring, systems for tracking of samples via barcode and RFID, secondary and tertiary containers, and mission tracking and planning software. The company was founded in 1980 and is based in Corciano, Italy with additional offices in Santhià Vercelli, Desana Vercelli, Occhiobello, Rovigo, and Sulmona, Abruzzo. Plurima S.p.A. operates as a subsidiary of Poste Welfare Servizi S.r.l.</t>
  </si>
  <si>
    <t>CDP Venture Capital SGR S.p.A. (Italy); Groupe Siparex (France); Opus S.r.l. (Italy); Zest S.p.A. (BIT:ZEST) (Italy)</t>
  </si>
  <si>
    <t>IQTR1846992327</t>
  </si>
  <si>
    <t>DEB0X.ORG</t>
  </si>
  <si>
    <t>Faber ventures</t>
  </si>
  <si>
    <t>DEB0X.ORG develops and operates a decentralized end-to-end encrypted email protocol with built-in economic incentives. The company also offers DBX, a reward token mined by using the deb0x protocol that encourages protocol adoption and helps in creating a network around the deb0x protocol. The company is based in USA.</t>
  </si>
  <si>
    <t>IQTR1846992919</t>
  </si>
  <si>
    <t>Astrakode S.r.l.</t>
  </si>
  <si>
    <t>Astrakode S.r.l. develops and operates a software platform to facilitate enterprise blockchain solutions through a low-code approach. The company provides tools that simplify all major development phases: network design, smart contract development, and deployment. It designs and produces both custom blockchain networks and smart contracts that govern their logic with an intuitive and visually appealing low-code approach. The company was founded in 2021 and is based in Pescara, Italy.</t>
  </si>
  <si>
    <t>IQTR1846994502</t>
  </si>
  <si>
    <t>Mywai S.R.L.</t>
  </si>
  <si>
    <t>Mywai S.R.L. develops an AI-based software suite that provides actionable insights for adding prognostic maintenance, shipment tracking, parametric insurance, and pay-per-use fintech services to any machine or appliance. The suite includes two platforms: one, the MYWAI EaaS (Equipment as a Service) platform, for empowering edge intelligence on any machinery and appliance in Industry 4.0 scenarios, and the other, the MYWAI STS (Supply Tracking Solution), for tracking shipments to any part of the world. The company was founded in 2021 and is based in Sestri Levante, Italy.</t>
  </si>
  <si>
    <t>IQTR1847041873</t>
  </si>
  <si>
    <t>Kloov Connection SL</t>
  </si>
  <si>
    <t>KLOOV CONNECTION SL develops and operates a non-fungible token technology platform designed for music artists and labels. The company's platform allows publishing pre-releases, giving fans the chance to pay for tickets to listen to music, and offering meaningful data to track the success of pre-releases and auctions, enabling artists and labels to easily produce and sell NFTs using blockchain technology. The company was incorporated in 2021 and is based in Barcelona, Spain</t>
  </si>
  <si>
    <t>IQTR1847074695</t>
  </si>
  <si>
    <t>Powrs AB</t>
  </si>
  <si>
    <t>Front Ventures AB (publ) (NGM:FRNT B)</t>
  </si>
  <si>
    <t>Powrs AB develops payment solutions platform. It develops Vaulter that protects travelers from fraudulent and canceled flights with instant refunds. Powrs AB was incorporated in 2021 and is based in Stockholm, Sweden.</t>
  </si>
  <si>
    <t>IQTR1847462427</t>
  </si>
  <si>
    <t>DEKI</t>
  </si>
  <si>
    <t>NetAngels</t>
  </si>
  <si>
    <t>DEKI designs and develops software as a service platform for optimizing urban logistics based on the impact criterion. It offers a national network of carbon-free, committed, and reliable delivery service providers; an artificial intelligence engine designed with a research laboratory which helps in choosing the delivery person, measuring the impact in C02, and in decongestion; a network of intramural logistics hubs; centralization of all services on the platform; and real-time monitoring on the platform. The company was incorporated in 2020 and is based in Marseille, France.</t>
  </si>
  <si>
    <t>IQTR1847484590</t>
  </si>
  <si>
    <t>Integrate Tech, Inc.</t>
  </si>
  <si>
    <t>Integrate Tech, Inc. develops an education software. It offers administrators and teachers to create lesson planning. The company was incorporated in 2015 and is headquartered in Upper Saddle River, New Jersey.</t>
  </si>
  <si>
    <t>IQTR1847485228</t>
  </si>
  <si>
    <t>Sovereign Systems, Inc.</t>
  </si>
  <si>
    <t>Sovereign Systems, Inc. designs and develops privacy solutions that accelerate clinical research, protect against breaches and fraud, and comply with data privacy regulations like Health Insurance Portability and Accountability Act (HIPAA), General Data Protection Regulation (GDPR), and California Consumer Privacy Act (CCPA). The company was founded in 2022 and is based in Santa Monica, California.</t>
  </si>
  <si>
    <t>IQTR1847819278</t>
  </si>
  <si>
    <t>JumpCloud Inc.</t>
  </si>
  <si>
    <t>Junípero Capital</t>
  </si>
  <si>
    <t>JumpCloud Inc. develops and operates a directory-as-a-service platform that manages and connects organizations' users to their systems, applications, files, and networks. The company offers JumpCloud, a software-as-a-service solution that automates the management of server management tasks, such as users, patches, configuration, security, and compliance. Its solution allows users to provide user accounts and permissions to the right servers; tracks packages, dependencies, and packages that are in use, as well as breaks down which patches are critical and secure; and provides the reporting of access, activity, attacks, and configurations. The company also provides Directory-as-a-Service, a cloud-based directory that enables users to authenticate, authorize, and manage users, devices, and applications. JumpCloud Inc. was formerly known as SafeInstance Inc. and changed its name to JumpCloud Inc. in October 2013. The company was incorporated in 2010 and is based in Louisville, Colorado with additional locations in Denver, Colorado; Hyderabad, India; Medellín, Colombia; and San José, Costa Rica.</t>
  </si>
  <si>
    <t>IQTR1847824985</t>
  </si>
  <si>
    <t>PRIVIOM, INC.</t>
  </si>
  <si>
    <t>PRIVIOM, INC. designs and develops procurement, accounting, and finance software for business enterprises. The company’s software provides renewal intelligence SaaS solution for shadow IT and SaaS sprawl problems of budget. The company was incorporated in 2021 and is based in Austin, Texas.</t>
  </si>
  <si>
    <t>IQTR607535299</t>
  </si>
  <si>
    <t>The Sextant Group, Inc.</t>
  </si>
  <si>
    <t>The Sextant Group, Inc. provides technology consulting services in North America. The company specializes in the planning and design of collaboration, presentation, communication, and entertainment spaces. It offers planning and benchmarking services; infrastructure design services in the areas of structured cabling, power, cableways, and HVAC loading for audiovisual, IT/telecomm, security, and intelligent building systems; and systems design services that include designing audio, video, and control components into a fully integrated audiovisual system. The company also provides commissioning services that include submittals, mock-ups, pre-acceptance inspections, testing, training, as-built/operations/maintenance documentation, and final acceptance; faculty and staff training services; and research services. It offers services in the areas of audiovisual systems, IT/telecom systems, building security systems, acoustics and noise control, lighting/theatre systems, medical communications, and intelligent building systems. The company offers its services for education, workplace, healthcare, government, sports and recreation, and cultural projects. It serves architects, interior designers, owners, and facilities planners. The Sextant Group, Inc. was founded in 1995 and is based in Pittsburgh, Pennsylvania with multiple offices across the United States. As of March 22, 2019, The Sextant Group, Inc. operates as a subsidiary of NV5 Global, Inc.</t>
  </si>
  <si>
    <t>IQTR1847878860</t>
  </si>
  <si>
    <t>Pickups</t>
  </si>
  <si>
    <t>Pickups develops and operates a digital platform that operates a community of urban residents with extra space to help brands optimally warehouse their inventory and ship it efficiently to customers in under 24 hours. Pickups is based in the USA.</t>
  </si>
  <si>
    <t>IQTR1847914508</t>
  </si>
  <si>
    <t>Starburst Data, Inc.</t>
  </si>
  <si>
    <t>Starburst Data, Inc. develops, owns, and operates a data access and analytics platform that offers an open-source distributed SQL query engine for running analytic queries against various data sources ranging from gigabytes to petabytes. It offers a Starburst Galaxy, a data lake analytics platform designed for handling petabyte-scale data sets in and around lake and helps to discover, govern, optimize, and analyze data from all clouds with a single pane of glass. The company also offers Starburst Enterprise, a platform that helps to make decisions based on the data, without the complexity of data movement and copies. Starburst Data, Inc. was formerly known as Project Flex, Inc. and changed its name to Starburst Data, Inc. in December 2017. The company was incorporated in 2017 and is based in Boston, Massachusetts.</t>
  </si>
  <si>
    <t>IQTR1847923437</t>
  </si>
  <si>
    <t>Postman, Inc. develops collaborative solutions for application programming interface (API) development and testing. It offers API network solutions, API platforms, design and mock solutions, documentation, monitors, automated testing, workspace solutions, and interceptors. The company also provides collaboration, robust security, customer support solutions, API reporting, and API life cycle management. Postman, Inc. was formerly known as Postdot Technologies, Inc. and changed its name to Postman, Inc. in September 2018. The company was founded in 2014 and is based in San Francisco, California with an additional office in Bengaluru, India.</t>
  </si>
  <si>
    <t>IQTR1848133646</t>
  </si>
  <si>
    <t>Pipe Technologies Inc.</t>
  </si>
  <si>
    <t>Pipe Technologies Inc. develops, owns, and operates a subscription financing platform that allows companies to finance the business without debt or dilution. The company’s platform integrates the billing stack to underwrite businesses with recurring revenues. Its products include pipe, a platform that allows companies to transform the recurring revenue into upfront capital. The company serves entrepreneurs and partners. Pipe Technologies Inc. was formerly known as Pace Financial Inc. and changed its name to Pipe Technologies Inc. in January 2020. The company was incorporated in 2019 and is based in San Francisco, California.</t>
  </si>
  <si>
    <t>IQTR1848480652</t>
  </si>
  <si>
    <t>Next World Enterprises Pty Ltd</t>
  </si>
  <si>
    <t>Next World Enterprises Pty Ltd operates as a virtual reality (VR) training ecosystem that develops VR learning management system (LMS) containing library of ready to go VR training. Its learning management system designed with data and insights attainable through immersive realities. The company was founded in 2018 and is based in Morningside, Australia.</t>
  </si>
  <si>
    <t>IQTR1848593896</t>
  </si>
  <si>
    <t>Provence Partners</t>
  </si>
  <si>
    <t>IQTR1848958668</t>
  </si>
  <si>
    <t>Foxquilt Inc.</t>
  </si>
  <si>
    <t>ICM Global Funds Pte. Ltd.</t>
  </si>
  <si>
    <t>Foxquilt Inc. develops and operates an insurance platform that connects consumers and insurance carriers. It helps individuals and small businesses to join social groups with similar needs to save on upfront premiums, reduce deductibles, and get rewarded with further savings at renewal while purchasing home, small business, and auto insurance online. The company serves contractors, retail and electronic commerce, distributors and wholesalers, manufacturers, media and entertainment, healthcare and allied professionals, professionals, tech companies, and entrepreneurs. Foxquilt Inc. has strategic partnership with Markel Group Inc. The company was incorporated in 2016 and is based in Toronto, Canada.</t>
  </si>
  <si>
    <t>IQTR1849096415</t>
  </si>
  <si>
    <t>mindigital</t>
  </si>
  <si>
    <t>GSR Ventures Management Co. Ltd.; Redpoint China Ventures; Redefine Capital Fund LP; Datai Capital</t>
  </si>
  <si>
    <t>mindigital, a financial technology company, develops digital banking SaaS systems and solutions for banks and financial institutions in China and internationally. It offers bank as a service solution that is used to realize digital transformation based on open bank system architecture, big data, and artificial intelligence technologies; and provide partner banks and financial institutions with a system platform that include marketing, risk management, data analysis, artificial intelligence, decision-making, and operations management. The company is based in Foshan, China with an additional location in Singapore.</t>
  </si>
  <si>
    <t>GSR Ventures Management Co. Ltd. (Asset Management and Custody Banks); Redefine Capital Fund LP (Asset Management and Custody Banks); Redpoint China Ventures (Asset Management and Custody Banks)</t>
  </si>
  <si>
    <t>Datai Capital (Strategic Buyer); GSR Ventures Management Co. Ltd. (Financial Buyer); Redefine Capital Fund LP (Financial Buyer); Redpoint China Ventures (Financial Buyer)</t>
  </si>
  <si>
    <t>GSR Ventures Management Co. Ltd. (Financials); Redefine Capital Fund LP (Financials); Redpoint China Ventures (Financials)</t>
  </si>
  <si>
    <t>Datai Capital (China); GSR Ventures Management Co. Ltd. (China); Redefine Capital Fund LP (China); Redpoint China Ventures (China)</t>
  </si>
  <si>
    <t>IQTR1849187124</t>
  </si>
  <si>
    <t>IQTR1675565834</t>
  </si>
  <si>
    <t>ElevenPaths</t>
  </si>
  <si>
    <t>As of July 31, 2021, CANCOM Ltd operates as a subsidiary of ElevenPaths.</t>
  </si>
  <si>
    <t>IQTR1849702459</t>
  </si>
  <si>
    <t>IQTR1851306187</t>
  </si>
  <si>
    <t>IQTR1851903641</t>
  </si>
  <si>
    <t>SHOTGUN SAS</t>
  </si>
  <si>
    <t>OneRagtime SAS</t>
  </si>
  <si>
    <t>SHOTGUN SAS develops an application for the electronic music events and concerts which allows creating an event, distributing tickets, and managing all aspects of on-site production, including bar sales. The company also creates a platform for clubbers to buy tickets in one click and sell them if they don't go. The company was incorporated in 2014 and is based in Paris, France.</t>
  </si>
  <si>
    <t>IQTR1852205582</t>
  </si>
  <si>
    <t>Urban Connect AG</t>
  </si>
  <si>
    <t>Urban Connect AG operates a corporate shared mobility platform for booking various vehicles, such as electric bikes, scooters, cargo bikes, and electric cars, for shared use. Its services include micro-mobility services, corporate car-sharing, public transport integration, fleet optimization, and charging infrastructure. The company was incorporated in 2013 and is based in Zurich, Switzerland.</t>
  </si>
  <si>
    <t>IQTR1852319882</t>
  </si>
  <si>
    <t>Motologiq, Inc.</t>
  </si>
  <si>
    <t>Motologiq, Inc. develops an automotive platform that enables users to sell and buy used car. The company was incorporated in 2019 and is based in Horsham, Pennsylvania.</t>
  </si>
  <si>
    <t>IQTR1852803630</t>
  </si>
  <si>
    <t>GloveBox Technologies, Inc.</t>
  </si>
  <si>
    <t>BIP Capital, LLC</t>
  </si>
  <si>
    <t>GloveBox Technologies, Inc. develops an insurance agent platform. Its platform enables insurance policy holders to access their policy documents from their insurance carrier, pay a bill, and initiate a claim through its mobile and web application. GloveBox Technologies, Inc. was formerly known as GloveBox, Inc. The company was founded in 2018 and is based in Englewood, Colorado.</t>
  </si>
  <si>
    <t>IQTR1852823496</t>
  </si>
  <si>
    <t>Abstrakt Corp.</t>
  </si>
  <si>
    <t>Abstrakt Corp. develops a real time conversational coaching software designed to guide sales representatives through the sales conversation and provide real-time feedback. The company offers Heads Up Display (HUD) that enables users to listen to both sides of every conversation, recognizing when reps and agents ask the right questions or deliver the right customer stories; and Cloud Admin Portal, which offers framework building, post-call reporting, recommended response builder, and team management. Abstrakt Corp. was incorporated in 2020 and is based in Glendale, Arizona with an additional location in Omaha, Nebraska.</t>
  </si>
  <si>
    <t>IQTR1852832565</t>
  </si>
  <si>
    <t>SIC Technology Group, Inc.</t>
  </si>
  <si>
    <t>Allegis Capital</t>
  </si>
  <si>
    <t>SIC Technology Group, Inc., doing business as Neo Cybernetica, develops cybernetics technology to increase the capability of artificially intelligent systems. The company is operating in stealth mode developing scalable technologies which will effect significant and constructive change in the world. The company was incorporated in 2021 and is based in Salem, New Hampshire.</t>
  </si>
  <si>
    <t>IQTR1852833215</t>
  </si>
  <si>
    <t>DUKE.AI, LLC</t>
  </si>
  <si>
    <t>DUKE.AI, LLC develops and operates an online automated accounting and bookkeeping platform for the transportation industry. The company through its platform offers scanning documents with phones and automates the bookkeeping and factoring Invoicing that provides profit and loss reporting, expense report, mileage tracker, balance sheet report, IFTA tracker and reporting, proof of delivery, business insights, file storage, and IRS tax compliances. Its application can be accessed through IOS and Android devices. The company was incorporated in 2018 and is based in Dallas, Texas.</t>
  </si>
  <si>
    <t>IQTR1852905966</t>
  </si>
  <si>
    <t>Entropy Cryptography, Inc.</t>
  </si>
  <si>
    <t>Inflection Managing Partner Inc.</t>
  </si>
  <si>
    <t>Entropy Cryptography, Inc. operates in the technology industry. The company was incorporated in 2021 and is based in New York, New York.</t>
  </si>
  <si>
    <t>IQTR1852944700</t>
  </si>
  <si>
    <t>RWA</t>
  </si>
  <si>
    <t>RWA owns and operates a platform that provides real-world asset analytics. The company’s platform offers protocols, loans, and facilities to borrowers. It helps to learn about the different approaches and tokenomics of RWA DeFi. The company is based in the United States.</t>
  </si>
  <si>
    <t>IQTR1852945031</t>
  </si>
  <si>
    <t>IQTR1853065576</t>
  </si>
  <si>
    <t>Rounds AI LTD</t>
  </si>
  <si>
    <t>Rounds AI LTD develops and offers a machine learning-based platform to turn mobile assets into business. The company through its platform identifies mobile assets, analyzes checkpoints, and generates development plan. Rounds AI LTD was incorporated in 2020 and is based in Tel Aviv, Israel.</t>
  </si>
  <si>
    <t>IQTR1853065799</t>
  </si>
  <si>
    <t>Recruiting Analytics Inc</t>
  </si>
  <si>
    <t>Recruiting Analytics Inc develops Reel Analytics, a sports platform that analyses video to measure in-game athleticism so coaches can evaluate players more accurately. The company was incorporated in 2019 and is based in Roswell, Georgia.</t>
  </si>
  <si>
    <t>IQTR1855164841</t>
  </si>
  <si>
    <t>Tallied Technologies Inc.</t>
  </si>
  <si>
    <t>Portage Ventures L.P.; Sagard Holdings ULC</t>
  </si>
  <si>
    <t>Tallied Technologies Inc. provides end to end infrastructure for building, launching, and scaling consumer and corporate credit card programs. The company serves fintechs, financial institutions, and embedded finance providers. Tallied Technologies Inc. was incorporated in 2021 and is based in San Ramon, California.</t>
  </si>
  <si>
    <t>Portage Ventures L.P. (Asset Management and Custody Banks); Sagard Holdings ULC (Asset Management and Custody Banks)</t>
  </si>
  <si>
    <t>Portage Ventures L.P. (Financial Buyer); Sagard Holdings ULC (Financial Buyer)</t>
  </si>
  <si>
    <t>Portage Ventures L.P. (Financials); Sagard Holdings ULC (Financials)</t>
  </si>
  <si>
    <t>Portage Ventures L.P. (Canada); Sagard Holdings ULC (Canada)</t>
  </si>
  <si>
    <t>IQTR1855526363</t>
  </si>
  <si>
    <t>IQTR1856246034</t>
  </si>
  <si>
    <t>Airbag Technologies, S.A.P.I. de C.V.</t>
  </si>
  <si>
    <t>Carabela.vc</t>
  </si>
  <si>
    <t>Airbag Technologies, S.A.P.I. de C.V. designs and develops a SaaS road safety platform that helps companies reduce traffic accidents and cost related to bad driving. It offers application for drivers to analyze, score, and reward safe driving habits; DMS (driver management system) for fleet to obtain real-time information of driver's performance; and business intelligence report for risk detection. Airbag Technologies, S.A.P.I. de C.V. was founded in 2018 and is based in Mexico City, Mexico.</t>
  </si>
  <si>
    <t>IQTR1856297593</t>
  </si>
  <si>
    <t>CLIKA Inc.</t>
  </si>
  <si>
    <t>ROI Investment Partners Co., Ltd.; D.Camp; KIMGISA Labs</t>
  </si>
  <si>
    <t>CLIKA Inc. develops optimization tools that offers faster execution of AI projects. The company's software utilizes machine learning for its optimization tools to minimize the size of models while maximizing the accuracy and speed. CLIKA Inc. was incorporated in 2021 and is based in Gwangju-si, South Korea.</t>
  </si>
  <si>
    <t>D.Camp (Asset Management and Custody Banks); KIMGISA Labs (Asset Management and Custody Banks); ROI Investment Partners Co., Ltd. (Asset Management and Custody Banks)</t>
  </si>
  <si>
    <t>D.Camp (Financial Buyer); KIMGISA Labs (Financial Buyer); ROI Investment Partners Co., Ltd. (Financial Buyer)</t>
  </si>
  <si>
    <t>D.Camp (Financials); KIMGISA Labs (Financials); ROI Investment Partners Co., Ltd. (Financials)</t>
  </si>
  <si>
    <t>D.Camp (South Korea); KIMGISA Labs (South Korea); ROI Investment Partners Co., Ltd. (South Korea)</t>
  </si>
  <si>
    <t>IQTR1856777505</t>
  </si>
  <si>
    <t>Zonff Partners</t>
  </si>
  <si>
    <t>IQTR1856889377</t>
  </si>
  <si>
    <t>InsideMaps Inc.</t>
  </si>
  <si>
    <t>InsideMaps Inc. owns and operates a platform that creates 3D models and floor plans of home interiors. The company's platform allows buyers to visualize the interior of a home, and homeowners to try furniture and make home improvements in their virtual home. Its 3D models and floor plans help in virtual interior designing; changing paint; flooring; adding furniture; visualizing future residence; and viewing and arranging retailers' furniture in own homes and customize its fabric and finish. The company was incorporated in 2013 and is based in Los Altos, California.</t>
  </si>
  <si>
    <t>IQTR596989494</t>
  </si>
  <si>
    <t>Tech-IT PSF S.A.</t>
  </si>
  <si>
    <t>Computer Task Group IT Solutions S.A.</t>
  </si>
  <si>
    <t>Karp-Kneip Participations S.A.</t>
  </si>
  <si>
    <t>Tech-IT PSF S.A. provides information technology (IT) consulting and integration solutions. The company was incorporated in 2007 and is based in Luxembourg City, Luxembourg. As of February 6, 2019, Tech-IT PSF S.A. operates as a subsidiary of Computer Task Group IT Solutions S.A..</t>
  </si>
  <si>
    <t>IQTR1859059376</t>
  </si>
  <si>
    <t>Volteras Technologies Ltd.</t>
  </si>
  <si>
    <t>Volteras Technologies Ltd. operates an API-backed automotive platform. It enables businesses to access data from electric vehicles and energy devices. It offers EV fleets, smart charging, eRouting, demand response, eMSPs, and usage-based insurance. Volteras Technologies Ltd. was incorporated in 2020 and is based in Harrogate, United Kingdom.</t>
  </si>
  <si>
    <t>IQTR1859151203</t>
  </si>
  <si>
    <t>EcoMobility Group ApS</t>
  </si>
  <si>
    <t>EcoMobility Group ApS provides GPS tracking and fleet management that supplies software systems. Its solutions include Fleet Management, WebTrack, Web Tour, Taco Download, EcoTrack, EcoFlex, Insurance approved GPS, and Garmin Dash Cam. The company was founded in 1997 and is headquartered in Viborg, Denmark.</t>
  </si>
  <si>
    <t>IQTR1859475968</t>
  </si>
  <si>
    <t>Flasheye AB</t>
  </si>
  <si>
    <t>Flasheye AB develops a 3D laser automated monitoring software that detects and warns early on of events, such as intrusion, waste of resources, and accidents. Its software offers 3D safety, 3D condition monitoring, and 3D surveillance solutions. The company was incorporated in 2019 and is based in Luleå, Sweden.</t>
  </si>
  <si>
    <t>IQTR1859552587</t>
  </si>
  <si>
    <t>AQUAOSO Technologies, Inc.</t>
  </si>
  <si>
    <t>Right Side Capital Management, LLC</t>
  </si>
  <si>
    <t>AQUAOSO Technologies, Inc. develops a platform to identify and monitor water risk. Its platform is used to search, understand, and export data to drive water decisions; to identify water risk in the operations; to manage valuable water and land data and run risk analytics while gaining access to education and risk mitigation tools; and to automate geospatial data management and information collection workflows through real-time data connections and analytics for land, customer, and membership portfolio. The company also provides analytics and consulting services. It serves agriculture, financial institutions, insurance, and investment industries in Washington, Oregon, Montana, California, and Idaho. AQUAOSO Technologies, Inc. was incorporated in 2016 and is based in Fresno, California.</t>
  </si>
  <si>
    <t>IQTR1859562603</t>
  </si>
  <si>
    <t>Cratoflow Inc.</t>
  </si>
  <si>
    <t>Cratoflow Inc. designs and develops a no-code accounting software for financial workflows. The company offers CratoRev that automates revenue operations from invoicing to cash application; CratoSpend, which manages vendor invoicing and payments and accounts payables for the business; CratoMatch, a solution that manages the bank reconciliation; and CratoPay, which offers instant payment solutions. The company was incorporated in 2019 and is based in Anaheim, California with an additional office in Chennai, India.</t>
  </si>
  <si>
    <t>IQTR1859569039</t>
  </si>
  <si>
    <t>IQTR1859572144</t>
  </si>
  <si>
    <t>Carbon Calories Inc.</t>
  </si>
  <si>
    <t>Carbon Calories Inc. develops  carbon footprint solutions. It also provides carbon footprint measurement services. The company was incorporated in 2021 and is based in New York, New York.</t>
  </si>
  <si>
    <t>IQTR1859572387</t>
  </si>
  <si>
    <t>Pogr, inc.</t>
  </si>
  <si>
    <t>Pogr, inc. operates as a statistical foundation for the future of gaming and the metaverse. The company is based in Los Angeles, California.</t>
  </si>
  <si>
    <t>IQTR1859755865</t>
  </si>
  <si>
    <t>Mosaic Ventures</t>
  </si>
  <si>
    <t>IQTR1859757461</t>
  </si>
  <si>
    <t>IQTR1859840610</t>
  </si>
  <si>
    <t>Peak Mind, Inc.</t>
  </si>
  <si>
    <t>Peak Mind, Inc. develops an employee wellbeing application that helps businesses to build connections and a culture of care for their employees. The company offers on-demand access to immediate well-being coping skills that helps users to give access for science-based techniques to become more productive and helps clients and employees to thrive in their organizations. The company was founded in 2020 and is based in Carmel, Indiana.</t>
  </si>
  <si>
    <t>IQTR1859938883</t>
  </si>
  <si>
    <t>Tycom, Inc.</t>
  </si>
  <si>
    <t>Tycom, Inc. develops digital labor platform for farms and agriculture operations. It develops Shepherd, a mobile application that allows growers to quickly see what work needs to be done on their farms for that day and to send and receive tasks from other users. The company was incorporated in 2018 and is based in Raleigh, North Carolina.</t>
  </si>
  <si>
    <t>IQTR1859943236</t>
  </si>
  <si>
    <t>Round Hill Technologies Inc.</t>
  </si>
  <si>
    <t>Round Hill Technologies Inc., doing business as Ned, develops and offers a revenue-based financing software. It offers white label solution, cash flow qualification, automate revenue-based repayments, and visibility and tracking. The company was incorporated in 2021 and is based in New York, New York.</t>
  </si>
  <si>
    <t>IQTR639941145</t>
  </si>
  <si>
    <t>Zefyr, Inc.</t>
  </si>
  <si>
    <t>Frontier Financial Group, Inc.</t>
  </si>
  <si>
    <t>Zefyr, Inc. operates in the technology industry. The company was founded in 2017 and is based in Glendale, Colorado. As of October 9, 2019, Zefyr, Inc. operates as a subsidiary of Frontier Financial Group, Inc.</t>
  </si>
  <si>
    <t>IQTR1860155298</t>
  </si>
  <si>
    <t>Vocalls Inc s.r.o.</t>
  </si>
  <si>
    <t>V-Sharp Ventures SE</t>
  </si>
  <si>
    <t>Vocalls Inc s.r.o. develops and offers a artificial intelligence based voicebot to automate millions of interactions. It simplifies customer care, increases efficiency, and delivers swift resolutions. The company also develops a platform that pulls data from CRM to personalize and securely authenticate every point of contact. Vocalls Inc s.r.o. was founded in 2016 and is based in Prague, Czechia.</t>
  </si>
  <si>
    <t>IQTR1860339054</t>
  </si>
  <si>
    <t>Stream Finance GmbH</t>
  </si>
  <si>
    <t>Big Sur Ventures</t>
  </si>
  <si>
    <t>Stream Finance GmbH, doing business as OPTO, develops AI-powered factoring platform that allows to add all invoices and generates the lowest discount rate based on days outstanding, rather than payment terms. The company was incorporated in 2022 and is based in Berlin, Germany.</t>
  </si>
  <si>
    <t>IQTR1860759661</t>
  </si>
  <si>
    <t>Devign, Inc.</t>
  </si>
  <si>
    <t>Heavybit, Inc.</t>
  </si>
  <si>
    <t>Devign, Inc. develops visualization and creation platform for reacts codebases. Its platform enables users to develop web apps, update codes, and create UI. The company was incorporated in 2022 and is based in Los Angeles, California.</t>
  </si>
  <si>
    <t>IQTR1860909011</t>
  </si>
  <si>
    <t>Tithe.ly</t>
  </si>
  <si>
    <t>Tithe.ly operates as an application software company. It offers publishes software. It is headquartered in the United States.</t>
  </si>
  <si>
    <t>IQTR1860926964</t>
  </si>
  <si>
    <t>Process Diamond Pty Ltd</t>
  </si>
  <si>
    <t>Process Diamond Pty Ltd develops an enterprise platform to analyze, improve, and monitor the performance and compliance of business processes. The company was incorporated in 2019 and is based in Melbourne, Australia. As of January 5, 2022, Process Diamond Pty Ltd operates as a subsidiary of Decisions Llc.</t>
  </si>
  <si>
    <t>IQTR1861536782</t>
  </si>
  <si>
    <t>Persefoni AI Inc.</t>
  </si>
  <si>
    <t>KG Investments Fund , LLC</t>
  </si>
  <si>
    <t>Persefoni AI Inc. develops an artificial intelligence (AI)-based platform for carbon footprint accounting and management. The company offers Persefoni, a software-as-a service (SaaS)-based platform that measures, analyzes, plans, forecasts, and reports an organizational and investment portfolio of carbon footprints. Its solution provides actionable performance contexts and enables organizations to manage carbon transactions and inventory. In addition, the company provides carbon accounting, planning and forecasting, a carbon footprint scorecard, sustainability reporting, and investor reporting tools and services, and offers additional reporting add-on modules for reporting standards and frameworks. The company was incorporated in 2020 and is based in Mesa, Arizona with additional locations in Toronto, Canada; Munich, Germany; Tokyo, Japan; London, United Kingdom; and Singapore.</t>
  </si>
  <si>
    <t>IQTR1861552682</t>
  </si>
  <si>
    <t>Notoros, Inc.</t>
  </si>
  <si>
    <t>Notoros, Inc. offers a Layer-1 Blockchain with a universal data standard that enables applications. The company’s platform allows developers to build blockchain applications and bring about mainstream adoption of distributed ledger technologies. Notoros, Inc. was incorporated in 2020 and is based in Saint Louis, Missouri.</t>
  </si>
  <si>
    <t>IQTR1861648439</t>
  </si>
  <si>
    <t>Sagard SAS</t>
  </si>
  <si>
    <t>IQTR1862032759</t>
  </si>
  <si>
    <t>BranchX India Private Limited</t>
  </si>
  <si>
    <t>BranchX India Private Limited owns and operates a platform that provides digital banking services. The company’s platform also offers savings account, NFC-enabled prepaid cards for online and offline purchases, microloans, and monthly expense management to users. Its products include Xenie, an artificial intelligence based financial advising platform. The company was incorporated in 2020 and is based in Greater Noida, India.</t>
  </si>
  <si>
    <t>IQTR1862136219</t>
  </si>
  <si>
    <t>Digma Inc.</t>
  </si>
  <si>
    <t>Digma Inc. operates as a developer observability platform that provides continuous feedback and analytics. The company was incorporated in 2021 and is based in Sunnyvale, California.</t>
  </si>
  <si>
    <t>IQTR1862465520</t>
  </si>
  <si>
    <t>Anyone AB</t>
  </si>
  <si>
    <t>Zenith Venture Capital</t>
  </si>
  <si>
    <t>Anyone AB offers an audio app for five-minute advice that helps people make better calls. The company was founded in 2019 and is based in Sweden.</t>
  </si>
  <si>
    <t>IQTR1862558010</t>
  </si>
  <si>
    <t>IQTR1862646248</t>
  </si>
  <si>
    <t>DropYacht, Inc.</t>
  </si>
  <si>
    <t>Shakti Capital, LLC</t>
  </si>
  <si>
    <t>DropYacht, Inc. develops and operates a social media marketing platform. The company's platform DMs users' followers with product recs, coupons, and rewards whenever they engage with social media content. It also offers GPT-powered conversations, to generate leads, increase sales, and answer questions; sends messages to followers to explore new products, invite friends, and subscribe to updates; and offers rewards for resharing posts or posting user generated content. Additionally, it uses AI to automatically monitor for spam, bad actors, and high-risk accounts on social media to ensure user's brand safety. The company was incorporated in 2022 and is based in Milpitas, California.</t>
  </si>
  <si>
    <t>IQTR1863371573</t>
  </si>
  <si>
    <t>IQTR1863621551</t>
  </si>
  <si>
    <t>Wayfinder Ventures</t>
  </si>
  <si>
    <t>IQTR1863622995</t>
  </si>
  <si>
    <t>Agentnoon Inc.</t>
  </si>
  <si>
    <t>Agentnoon Inc. develops a real-time workforce planning tool for executives, people teams, and finance teams. It allows to track headcount changes, workforce spend forecasting, build organizational charts, and create workforce plans. The company was incorporated in 2021 and is headquartered in Richmond Hill, Canada.</t>
  </si>
  <si>
    <t>IQTR1863664706</t>
  </si>
  <si>
    <t>HeyGen, Inc.</t>
  </si>
  <si>
    <t>Conviction Partners, LLC</t>
  </si>
  <si>
    <t>HeyGen, Inc. develops and operates an artificial intelligence (AI) video generation platform designed to generate spokesperson marketing videos. Its platform allows users to generate spokesperson videos in a short amount of time by leveraging AI-generated characters and voices. The company was founded in 2020 and is based in Los Angeles, California.</t>
  </si>
  <si>
    <t>IQTR1804322339</t>
  </si>
  <si>
    <t>Ådata infosystem AB</t>
  </si>
  <si>
    <t>Mavshack AB (publ) (OM:MAV)</t>
  </si>
  <si>
    <t>SpectrumOne AB (publ) (OM:SPEONE)</t>
  </si>
  <si>
    <t>Ådata infosystem AB provides information technology services and solutions to small and medium-sized municipalities. The company was founded in 1984 and is based in Västerås, Sweden. As of October 11, 2022, Ådata infosystem AB operates as a subsidiary of Mavshack AB (publ).</t>
  </si>
  <si>
    <t>IQTR1863764325</t>
  </si>
  <si>
    <t>Quick Power Inc.</t>
  </si>
  <si>
    <t>Quick Power Inc. offers full-service property manager for homeowner’s associations. It provides software solutions, which include announcement, resident request, document storage, directory, banking, payments portal, bookkeeping, savings detection, maintenance and repairs, and compliance services. The company was founded in 2020 and is based in Sunnyvale, California.</t>
  </si>
  <si>
    <t>IQTR1863764731</t>
  </si>
  <si>
    <t>IQTR1863947730</t>
  </si>
  <si>
    <t>Sky Group Holding B.V.</t>
  </si>
  <si>
    <t>Sky Group Holding B.V. develops SaaS based B2B software for financial and business service providers. The company serves insurance and mortgage, accounting, banking, financial services, semi-government, large companies, and lawyer and legal services industries. Sky Group Holding B.V. was formerly known as DIAS Group. The company was founded in 2019 and is based in Barendrecht, the Netherlands.</t>
  </si>
  <si>
    <t>IQTR1864056114</t>
  </si>
  <si>
    <t>56 AI Technologies Pvt Ltd.</t>
  </si>
  <si>
    <t>RTP Global; Village Global Management, LLC; I-Seed</t>
  </si>
  <si>
    <t>56 AI Technologies Pvt Ltd. offers real-time automated security and physical intervention as a subscription for homes and enterprises. The company was founded in 2020 and is based in Bengaluru, India.</t>
  </si>
  <si>
    <t>RTP Global (Asset Management and Custody Banks); Village Global Management, LLC (Asset Management and Custody Banks)</t>
  </si>
  <si>
    <t>I-Seed (Strategic Buyer); RTP Global (Financial Buyer); Village Global Management, LLC (Financial Buyer)</t>
  </si>
  <si>
    <t>RTP Global (Financials); Village Global Management, LLC (Financials)</t>
  </si>
  <si>
    <t>I-Seed (United States); RTP Global (United States); Village Global Management, LLC (United States)</t>
  </si>
  <si>
    <t>IQTR1864176210</t>
  </si>
  <si>
    <t>Drop Technologies Inc.</t>
  </si>
  <si>
    <t>Drop Technologies Inc. operates a mobile-based loyalty platform that allows users to earn reward points on various brands using debit and credit cards. The company allows users to link their debit and credit cards to the application and earn reward points, which can be redeemed hot events, restaurants, and shopping on various brands. Its platform is designed for brick and mortar retailers, on-demand retailers, and online retailers, as well as for subscription services. The company's mobile application is available across the iOS and Android platforms. The company was formerly known as Drop Loyalty Inc. and changed its name to Drop Technologies Inc. in January 2018. The company was founded in 2015 and is based in Toronto, Canada.</t>
  </si>
  <si>
    <t>IQTR1865330807</t>
  </si>
  <si>
    <t>IDG Capital Partners Co., Ltd.; Breyer Capital, LLC; Danhua Capital</t>
  </si>
  <si>
    <t>Breyer Capital, LLC (Asset Management and Custody Banks); Danhua Capital (Asset Management and Custody Banks); IDG Capital Partners Co., Ltd. (Asset Management and Custody Banks)</t>
  </si>
  <si>
    <t>Breyer Capital, LLC (Financial Buyer); Danhua Capital (Financial Buyer); IDG Capital Partners Co., Ltd. (Financial Buyer)</t>
  </si>
  <si>
    <t>Breyer Capital, LLC (Financials); Danhua Capital (Financials); IDG Capital Partners Co., Ltd. (Financials)</t>
  </si>
  <si>
    <t>Breyer Capital, LLC (United States); Danhua Capital (United States); IDG Capital Partners Co., Ltd. (China)</t>
  </si>
  <si>
    <t>IQTR1865357773</t>
  </si>
  <si>
    <t>Bling Capital LLC</t>
  </si>
  <si>
    <t>IQTR1865645277</t>
  </si>
  <si>
    <t>Foundation</t>
  </si>
  <si>
    <t>Up Holdings, LLC</t>
  </si>
  <si>
    <t>Foundation develops and provides B2B e-commerce network that links distributors and wholesalers with retailers. It helps to build customer relationships, vendor management at scale, and increase product discovery. The company was founded in 2022 and is based in Vancouver, Canada.</t>
  </si>
  <si>
    <t>IQTR1865650735</t>
  </si>
  <si>
    <t>Val Town, Inc.</t>
  </si>
  <si>
    <t>Val Town, Inc. designs and develops a social website tool to write, run, and deploy code. The company's tool enables users to create APIs, schedule functions, email themselves, and persist small pieces of data from the browser; and instantly deploy them. The company was incorporated in 2022 and is based in Brooklyn, New York.</t>
  </si>
  <si>
    <t>IQTR1865665874</t>
  </si>
  <si>
    <t>Horizon Software</t>
  </si>
  <si>
    <t>Horizon Software develops electronic trading solutions for financial institutions around the world. The company focuses on various trading businesses related to listed markets, such as delta-one, structured products, and options market making and trading. It offers Horizon Platform for Automated Trading, a trading solution that enables buy-side and sell-side institutions to develop and deploy proprietary algorithmic strategies within their execution management system; Horizon Platform for DeltaOne Trading, which allows trading of baskets, delta1 derivatives, or pair trading strategies; and Horizon Platform for Options Trading for options market making or market taking. The company also provides Horizon Portfolio Manager, a portfolio management solution for fund managers; Horizon Distrib, a fund distribution solution for the financial flow management between investors, fund providers, and distributors; and connectivity solutions. In addition, it offers Horizon Platform for Warrants Trading that manages various kinds of securities products issued by the bank; Horizon Platform for Agency Trading, which enables dealing desks to handle from multiple customers through various media, such as FIX, phone, files, or other protocols; and Horizon Connect gateways that provide global exchange connectivity to market players ranging from latency sensitive financial institutions to large market makers seeking trading systems. Further, the company provides Complex Event Processing engine that analyzes custom streams in real-time; solution that enables users to program trading agents; Basket feature that allows traders to create their own basket composed of specific legs and weights in order to replicate or create an index; and direct feed handlers, execution gateway, and pre-trade risk and compliance solutions. Furthermore, it offers integration and deployment services. Horizon Software was founded in 1998 and is based in Paris, France.</t>
  </si>
  <si>
    <t>IQTR1866605348</t>
  </si>
  <si>
    <t>AgileBits Inc.</t>
  </si>
  <si>
    <t>AgileBits Inc., doing business as 1Password, develops and operates a password management software platform to save and remember passwords. The company offers a web-based platform, 1Password's Enterprise Password Manager, that provides password management, a digital vault, form filler, and digital wallet services. The company also provides storage space for passwords and software licenses in a virtual vault locked with a master password. In addition, the company provides an admin dashboard. It serves individuals, businesses, enterprises, and developers. AgileBits Inc. was formerly known as Palmsphere Inc. The company was incorporated in 2005 and is based in Toronto, Canada with additional locations across Europe and USA.</t>
  </si>
  <si>
    <t>IQTR1866620347</t>
  </si>
  <si>
    <t>Second Front Systems, Inc.</t>
  </si>
  <si>
    <t>Second Front Systems, Inc. develops and offers a software solution that helps government users discover and engage venture capital (VC)-backed, commercially developed technologies and companies for national security missions. It offers Atlas Fulcrum, a platform to identify, assess, and access commercial technologies for national security. The company also offers program management and system integration services to deliver technology to warfighters. In addition, it offers the High Technology Council, an enterprise consortium that unites key market players to bring venture-backed, commercially developed technologies to bear on government-funded national security missions. The company was incorporated in 2014 and is based in Wilmington, Delaware.</t>
  </si>
  <si>
    <t>IQTR1866623269</t>
  </si>
  <si>
    <t>TraceAir Technologies Inc.</t>
  </si>
  <si>
    <t>TraceAir Technologies Inc. develops a cloud platform to help construction companies control the quality and costs of construction with a visual interface and smart analytics powered by autonomous UAVs. The company offers civil and industrial construction solutions that include a set of tools for construction management on TraceAir cloud platform; drones and tech support; data collection, processing, and analysis; and smart analytics of construction processes. It provides solutions in the areas of design, earthworks and road construction, commercial, residential, and industrial construction, transportation, education, energy, urban land improvement, and maintenance. The company serves homebuilders and land developers, grading contractors, general contractors, and engineers and consultants. The company was incorporated in 2015 and is based in Seattle, Washington with an additional office in Moscow, Russia.</t>
  </si>
  <si>
    <t>IQTR1866631658</t>
  </si>
  <si>
    <t>BG Networks, Inc.</t>
  </si>
  <si>
    <t>BG Networks, Inc. develops internet of things cyber security software and offers engineering consulting services. It provides a security deployment tool that offers to develop security controls and embedded security software architecture. It serves the automotive, consumer, and industrial industries. The company was incorporated in 2020 and is based in Weston, Massachusetts.</t>
  </si>
  <si>
    <t>IQTR1866987267</t>
  </si>
  <si>
    <t>Astro Contributors</t>
  </si>
  <si>
    <t>Astro Contributors develops an open-source software for building websites. The company was founded in 2022 and is based in USA.</t>
  </si>
  <si>
    <t>IQTR1867786804</t>
  </si>
  <si>
    <t>Dpanda</t>
  </si>
  <si>
    <t>Dpanda develops and operates a decentralized platform that enables brands to convert platforms into micro-ecommerce and increase sale. It offers software development services. The company was founded in 2021 and is based in Gurugram, India.</t>
  </si>
  <si>
    <t>IQTR1868080300</t>
  </si>
  <si>
    <t>Arena Growth Engine LLC</t>
  </si>
  <si>
    <t>Magma Partners</t>
  </si>
  <si>
    <t>Arena Growth Engine LLC develops and operates a B2B onboarding platform that enables users to build their onboarding playbooks and create customer-facing onboarding pages for every new client. The company's platform manages multiple onboarding processes and enables users to check progress, engagement, and more, test multiple playbooks, and see which playbook performs better. The company also offers strategic consulting, technology implementation, ongoing analysis and optimization, and training program services. The company is based in Miami, Florida.</t>
  </si>
  <si>
    <t>IQTR1868218033</t>
  </si>
  <si>
    <t>Indigo Ai S.R.L.</t>
  </si>
  <si>
    <t>Indigo Ai S.R.L. develops an artificial intelligence platform that uses chatbots and machine learning in order to let businesses automate customized experiences with their customers via chat. The company was founded in 2016 and is based in Roncade, Italy.</t>
  </si>
  <si>
    <t>IQTR1868462203</t>
  </si>
  <si>
    <t>Solana Foundation</t>
  </si>
  <si>
    <t>Solana Foundation designs and develops blockchain applications for gaming and entertainment, payment and commerce, and artists and creators enterprises. The company provides Token22, solana permissioned environments, payments tooling, games tooling, financial infrastructure, digital assets, and mobile tools. The company was founded in 2017 and is headquartered in San Francisco, California.</t>
  </si>
  <si>
    <t>IQTR1868920171</t>
  </si>
  <si>
    <t>C TWO Automate AS</t>
  </si>
  <si>
    <t>Dawn Capital LLP</t>
  </si>
  <si>
    <t>C TWO AUTOMATE AS develops an automation management platform intended to accelerate digital transformation by reducing cost and increasing insight and control of business processes. The company's tool helps with scheduling and event handling, orchestration and prioritization, monitoring, and issue handling with a live and customizable dashboard and notification capabilities. The company was incorporated in 2018 and is based in Bergen, Norway.</t>
  </si>
  <si>
    <t>IQTR1869347006</t>
  </si>
  <si>
    <t>123COMPARE.ME, S.L.</t>
  </si>
  <si>
    <t>123COMPARE.ME, S.L. develops a platform for hotel direct sales to help hotels increase direct bookings. The company's platform allows hotels to optimize booking conversion rates with various conversion rate optimization tools and marketing technology for digital products. The company was incorporated in 2017 and is based in Barcelona, Spain.</t>
  </si>
  <si>
    <t>IQTR1869680174</t>
  </si>
  <si>
    <t>Insightsone Systems, Inc.</t>
  </si>
  <si>
    <t>Pacific Lake Partners, LLC</t>
  </si>
  <si>
    <t>Insightsone Systems, Inc. develops and supplies manufacturing operations management software solutions. It offers VIMANA Core, an MTConnect software solution to monitor and manage machine tool productivity; and VIMANA Connect, a suite of hardware modules, software applications, and services that support MTConnect compatibility with legacy devices and sensors. The company also provides MTConnect adapter development and services for various platforms; services for MTConnect implementation, validation, training, and customization; and MTConnect application customization and deployment, machine tool modeling, and MTConnect training and verification services. It serves discrete and process manufacturing industries in aerospace, automotive, electronics, hydraulics, and tooling sectors in the United States and internationally. The company was founded in 2009 and is based in Berkeley, California with an additional office in Chennai, India.</t>
  </si>
  <si>
    <t>IQTR1869680295</t>
  </si>
  <si>
    <t>Evotext, Inc.</t>
  </si>
  <si>
    <t>Evotext, Inc. develops a standards-based curriculum platform for educational publishing. Its solution enables education publishers to design curriculum. The company was incorporated in 2021 and is based in Billerica, Massachusetts.</t>
  </si>
  <si>
    <t>IQTR1869701630</t>
  </si>
  <si>
    <t>Page Vault Inc.</t>
  </si>
  <si>
    <t>Page Vault Inc. designs and develops a software solution that allows legal professionals to capture Webpage content (social media, corporate Websites, and blog posts) in a way that is forensically defensible and legally admissible. The company offers its solution to capture and print Webpages. Its solution is used by professionals specializing in intellectual property, family law, insurance defense, general litigation, and Website compliance. The company serves law firms, government offices, corporate general counsels, insurance providers, legal consulting companies, solo practitioners, eDiscovery companies, and trademark brand protection firms, as well as non-profits. Page Vault Inc. was incorporated in 2013 and is based in Miami, Florida.</t>
  </si>
  <si>
    <t>IQTR1869799277</t>
  </si>
  <si>
    <t>Techmind</t>
  </si>
  <si>
    <t>IQTR1869808719</t>
  </si>
  <si>
    <t>Enigma Labs, LLC</t>
  </si>
  <si>
    <t>FJ Labs, Inc.</t>
  </si>
  <si>
    <t>Enigma Labs, LLC develops an unidentified aerospace phenomena sightings platform for the aviation community and military personnel to coordinate and provide access to information. The company's platform allows users to submit incident reports using a pseudonym and includes fields for describing the shape, quantity, witness count, any present radar data, distance, and size of the object. Enigma Labs, LLC was incorporated in 2020 and is headquartered in New York, New York.</t>
  </si>
  <si>
    <t>IQTR1869893071</t>
  </si>
  <si>
    <t>IQTR1870332520</t>
  </si>
  <si>
    <t>Noibu Technologies, Inc.</t>
  </si>
  <si>
    <t>Bela Juju Ventures</t>
  </si>
  <si>
    <t>Noibu Technologies, Inc. develops and operates an eCommerce monitoring platform allows eCommerce teams detect, prioritize, and resolve revenue impacting errors on their website. The company offers products, such as eCommerce, Technical, Product, and DevOps teams. The company was founded in 2017 and is based in Ottawa, Canada.</t>
  </si>
  <si>
    <t>IQTR1870775106</t>
  </si>
  <si>
    <t>IQTR1870783140</t>
  </si>
  <si>
    <t>Cryptr</t>
  </si>
  <si>
    <t>Auriga Partners</t>
  </si>
  <si>
    <t>Cryptr develops Software-as-a-Service password less authentication solutions for websites and mobiles. The company provides an authentication solution for embed secure login and sign up; User management solution to manage customer accounts; and MFA authentication solution for the security of application. Its solutions give an authentication system for web-based applications, such as multifactor authentication or account sharing protection. The company was founded in 2018 and is based in Lille, France.</t>
  </si>
  <si>
    <t>IQTR1870785224</t>
  </si>
  <si>
    <t>Sciar Company Oy</t>
  </si>
  <si>
    <t>Innovestor Ltd.</t>
  </si>
  <si>
    <t>Sciar Company Oy develops a laboratory management software. The company was incorporated in 2018 and is based in Helsinki, Finland.</t>
  </si>
  <si>
    <t>IQTR1870787375</t>
  </si>
  <si>
    <t>IQTR1871005897</t>
  </si>
  <si>
    <t>XOR Inc.</t>
  </si>
  <si>
    <t>XOR Inc. operates in artificial intelligence and automation technologies for recruiting, and hiring process. The software helps to staffing, technology, retail, restaurants, and healthcare sector. XOR Inc. was incorporated in 2016 and is based in San Francisco, California.</t>
  </si>
  <si>
    <t>IQTR1871167764</t>
  </si>
  <si>
    <t>Zenlaw Inc</t>
  </si>
  <si>
    <t>Zenlaw Inc develops and provides contract management platform with micro automation blocks to make human legal work. Its products include web app and API. It utilizes artificial intelligence to monitor, draft, abstract, review, process legal documents, and create tailored workflows. It offers solutions that include real estate, CLM, automation and RPA, accounting, audit and compliance, and insurance and finance. The company was founded in 2021 and is based in New York, New York.</t>
  </si>
  <si>
    <t>IQTR1871212958</t>
  </si>
  <si>
    <t>IQTR1871223843</t>
  </si>
  <si>
    <t>Benefitbay Inc.</t>
  </si>
  <si>
    <t>Benefitbay Inc. provides a platform that allows businesses to model and deploy individual coverage and health reimbursement arrangements. It offers Benefitbay, a platform that pulls and processes data to access and pay for insurance plans for medical and ancillary benefit offerings and allows free choice, cost savings, and reduced administration for brokers, employers, and employees. Benefitbay Inc. was founded in 2012 and is based in Omaha, Nebraska.</t>
  </si>
  <si>
    <t>IQTR1871224022</t>
  </si>
  <si>
    <t>AgTechLogic Inc.</t>
  </si>
  <si>
    <t>AgTechLogic Inc. develops sensor-controlled weed management systems to help farm managers maximize efficiency, reduce waste, control weed management, and improve the predictability and control of crops. It also provides a line of premium organic fertilizers, soil enhancements, and other plant beneficial materials. In addition, the company provides advisory services, such as certified crop advice, certified organic and sustainable crop production, diverse field services, soil tissue-water sampling and processing for chemical and biological analysis and interpretation, field database building, soil media analysis, lab analysis, and business development services. AgTechLogic Inc. was formerly known as TAB AG and changed its name to AgTechLogic Inc. in January 2021. The company was founded in 2017 and is based in Mesa, Arizona.</t>
  </si>
  <si>
    <t>IQTR1871285140</t>
  </si>
  <si>
    <t>WECOMMIT</t>
  </si>
  <si>
    <t>WECOMMIT develops and offers an AI software for business growth. It provides business document automation services to save time and money by automating the creation and processing of documents by allowing businesses to focus on more strategic tasks while also improving the accuracy and efficiency of document workflows. The company is based in Seoul, South Korea.</t>
  </si>
  <si>
    <t>IQTR1871289705</t>
  </si>
  <si>
    <t>Møller &amp; Hansen EDB ApS</t>
  </si>
  <si>
    <t>Inventure Oy</t>
  </si>
  <si>
    <t>Møller &amp; Hansen EDB ApS develops a no-code platform designed for professionals to iterate and implement their work within the same tool. The company's platform provides an alternative to javascript frameworks with live collaboration, embedded version control, live preview, live data, and hosting and resolving merge conflicts. The company was incorporated in 2022 and is headquartered in Valby, Denmark.</t>
  </si>
  <si>
    <t>IQTR1871294163</t>
  </si>
  <si>
    <t>First Generation Capital Limited</t>
  </si>
  <si>
    <t>IQTR1871698738</t>
  </si>
  <si>
    <t>PNL Fintech BV</t>
  </si>
  <si>
    <t>PNL Fintech BV develops Finom application that offers to generate and send e-invoice to clients. The company was founded in 2019 and is based in Amsterdam, the Netherlands.</t>
  </si>
  <si>
    <t>IQTR1871911617</t>
  </si>
  <si>
    <t>Strike</t>
  </si>
  <si>
    <t>Strike develops and operates a penetration testing platform that allows companies to evaluate its tech assets by connecting them with cybersecurity experts and be notified of vulnerabilities at the moment they are discovered. The company is based in Montevideo, Uruguay.</t>
  </si>
  <si>
    <t>IQTR1871919782</t>
  </si>
  <si>
    <t>Dropslab Technologies GmbH</t>
  </si>
  <si>
    <t>Dropslab Technologies GmbH develops an assistance software, which provides real-time guidance to frontline workers directly in their line-of-sight using smart devices such as smart glasses and smartphones. The company offers solutions such as Dropslab Join, Livechat &amp; Messenger ; Dropslab sense, workflow visualizer. The company was incorporated in 2018 and is based in Aachen, Germany.</t>
  </si>
  <si>
    <t>IQTR1872059415</t>
  </si>
  <si>
    <t>Complero GmbH</t>
  </si>
  <si>
    <t>Venpace</t>
  </si>
  <si>
    <t>Complero GmbH develops and offers AI-based services for companies and end consumers to intensify the relationship with their existing customers and create maximum transparency for end consumers. The company was incorporated in 2017 and is based in Cologne, Germany.</t>
  </si>
  <si>
    <t>IQTR1872063892</t>
  </si>
  <si>
    <t>BlueLayer GmbH</t>
  </si>
  <si>
    <t>Generation Investment Management LLP; Galvanize Climate Solutions LLC</t>
  </si>
  <si>
    <t>BlueLayer GmbH develops carbon projects management software design to offer carbon credits to bring supply to market. The company's software offers a range of features like digitizing workflows, increasing data integrity, reducing errors, and carbon credits. The company was incorporated in 2022 and is headquartered in Berlin, Germany.</t>
  </si>
  <si>
    <t>Galvanize Climate Solutions LLC (Asset Management and Custody Banks); Generation Investment Management LLP (Asset Management and Custody Banks)</t>
  </si>
  <si>
    <t>Galvanize Climate Solutions LLC (Financial Buyer); Generation Investment Management LLP (Financial Buyer)</t>
  </si>
  <si>
    <t>Galvanize Climate Solutions LLC (Financials); Generation Investment Management LLP (Financials)</t>
  </si>
  <si>
    <t>Galvanize Climate Solutions LLC (United States); Generation Investment Management LLP (United Kingdom)</t>
  </si>
  <si>
    <t>IQTR1872171040</t>
  </si>
  <si>
    <t>Novek Technologies Inc.</t>
  </si>
  <si>
    <t>Microtraction Limited</t>
  </si>
  <si>
    <t>Novek Technologies Inc. develops IoT technology platform. It offers hardware and software solutions for FMCG supply chain. The company is based in South Africa.</t>
  </si>
  <si>
    <t>IQTR1872427494</t>
  </si>
  <si>
    <t>Wiseful, Inc.</t>
  </si>
  <si>
    <t>Wiseful, Inc. develops and provides community learning and recruiting platform. The company's platform recruits talent from communities across various platforms, enabling creators, and companies. The company was founded in 2020 and is based in Rolling Meadows, Illinois.</t>
  </si>
  <si>
    <t>IQTR1872775914</t>
  </si>
  <si>
    <t>Arch0, Inc.</t>
  </si>
  <si>
    <t>Riceberg Ventures, LLC</t>
  </si>
  <si>
    <t>Arch0, Inc. cloud-based platform that provides security and compliance checks. The company offers product that includes integrations and plugins. The company was incorporated in 2022 and is based in USA.</t>
  </si>
  <si>
    <t>IQTR1872777600</t>
  </si>
  <si>
    <t>Archangel Network of Funds</t>
  </si>
  <si>
    <t>IQTR1872778301</t>
  </si>
  <si>
    <t>GenXP</t>
  </si>
  <si>
    <t>GenXP develops artificial intelligence assistants for customer engagement. Its platform provides information about brands and related topics through an artificial intelligence assistant. The company was incorporated in 2020 and is based in Fredericton, Canada.</t>
  </si>
  <si>
    <t>IQTR1872783506</t>
  </si>
  <si>
    <t>Eaigle Inc.</t>
  </si>
  <si>
    <t>Eaigle Inc. operates as a human-centric AI and ML company that develops enterprise computer vision solutions for the workplace and public spaces. It provides real-time curated alerts, operational insights, and automation in the supply chain and retail sectors. Its supply chain solutions include automated vehicle access control (AVAC™), loading dock and truck parking monitoring, warehouse pallet tracking, early smoke detection, and a safety heat map solution; and its retail solutions include early smoke detection, emergency exit blockage, footfall traffic insight, shoppers heat map analytics, dwelling time and queue management, and shopping cart and mobility scooter management. The company caters to retail, supply chain, logistics, and commercial real estate. Eaigle Inc. was incorporated in 2018 and is based in Markham, Canada with additional offices in Kitchener, Montreal, Canada, and Sunnyvale, California.</t>
  </si>
  <si>
    <t>IQTR1872784147</t>
  </si>
  <si>
    <t>Skyfall Ventures AS</t>
  </si>
  <si>
    <t>IQTR1873350082</t>
  </si>
  <si>
    <t>KORE GeoSystems Inc.</t>
  </si>
  <si>
    <t>Canadian Shield Capital</t>
  </si>
  <si>
    <t>KORE GeoSystems Inc. designs and develops an integrated technology platform with artificial intelligence software that  helps to improves efficiency in mining exploration and operations. The company offers technology captures high-resolution images to manage core, log lithology, alterations and veins, and pick geotechnical features. The company was incorporated in 2015 and is headquartered in Toronto, Canada.</t>
  </si>
  <si>
    <t>IQTR1873365167</t>
  </si>
  <si>
    <t>configure8, Inc.</t>
  </si>
  <si>
    <t>Las Olas Venture Capital</t>
  </si>
  <si>
    <t>configure8, Inc. develops and operates a platform that combines fragmented data and knowledge across clouds, tools, and teams. It offers Software Development Knowledge Graph that enables development teams to organize their software development operation. Its software-as-a-service solution consolidates information from across multiple cloud operations, resources, accounts, and services into one dashboard for the purpose of enabling technology teams to track, navigate, understand, access, and optimize their distributed cloud architecture. The company was incorporated in 2021 and is based in McLean, Virginia.</t>
  </si>
  <si>
    <t>IQTR1873365961</t>
  </si>
  <si>
    <t>Hiki, Inc.</t>
  </si>
  <si>
    <t>StoryHouse Ventures</t>
  </si>
  <si>
    <t>Hiki, Inc. operates a friendship and dating application platform for the autistic community. The mobile application is available for iOS and Android platforms. The company was incorporated in 2016 and is based in Asheville, North Carolina.</t>
  </si>
  <si>
    <t>IQTR1873462639</t>
  </si>
  <si>
    <t>Brainbridge Growth Incorporated</t>
  </si>
  <si>
    <t>Brainbridge Growth Incorporated, doing busiess as Drivepoint, develops a strategic finance platform for scaling brands. The company is based in Boston, Massachusetts.</t>
  </si>
  <si>
    <t>IQTR1873477184</t>
  </si>
  <si>
    <t>Abacus Works, Inc.</t>
  </si>
  <si>
    <t>CoinFund LLC</t>
  </si>
  <si>
    <t>Abacus Works, Inc. operates a platform that provides developers with a messaging application programming interface (API) and software development kit (SDK) to build apps that can be accessed from any blockchain. in the application software industry. Abacus Works, Inc. was formerly known as Abacus Protocol, Inc. The company was incorporated in 2022 and is based in Greenwich, Connecticut.</t>
  </si>
  <si>
    <t>IQTR1873480273</t>
  </si>
  <si>
    <t>IOOGO Inc.</t>
  </si>
  <si>
    <t>VARIV</t>
  </si>
  <si>
    <t>IOOGO Inc., a software development company, develops IOOGO Tax, a mobile and web tax preparation application. its IOOGO Tax, enables users to sign up and select pricing; enter their personal data; enter their income information; review their qualified adjustments, deductions, and credits; and review and E-file the tax returns. The company was formerly known as KJMV, Incorporated. IOOGO Inc. was founded in 2017 and is based in Dallas, Texas.</t>
  </si>
  <si>
    <t>IQTR1873484364</t>
  </si>
  <si>
    <t>Navro Group Limited</t>
  </si>
  <si>
    <t>Navro Group Limited develops a payment infrastructure platform. It allows businesses to navigate their growth into foreign markets by providing them with access to the payment infrastructure around the world through one contract and one API. It caters to marketplaces, on-demand platforms, pensions, payroll, EOR, and E-commerce. Navro Group Limited was formerly known as Paytrix Group Limited and changed its name to Navro Group Limited in January 2024. The company was incorporated in 2022 and is based in London, United Kingdom.</t>
  </si>
  <si>
    <t>IQTR1873488175</t>
  </si>
  <si>
    <t>Procuret, LLC</t>
  </si>
  <si>
    <t>Procuret, LLC develops procurement tools for the real estate industry. It offers protocols to create procurement leverage, visibility tools with data aggregation and categorization, forecasting improvements, spending, and buyout data at the property level. The company was founded in 2022 and is based in New York, New York.</t>
  </si>
  <si>
    <t>IQTR1873580041</t>
  </si>
  <si>
    <t>McAfee LLC</t>
  </si>
  <si>
    <t>Bryant Stibel</t>
  </si>
  <si>
    <t>McAfee LLC develops and delivers security solutions and services that protect systems, networks, and mobile devices for business and personal use in the United States and internationally. It offers McAfee Total Protection that guards against viruses and online threats, avoids risky websites and prevents dangerous downloads, removes the hassle of managing user names and passwords, and encrypts files stored on Windows PCs; McAfee LiveSafe that provides protection for data, identity, and privacy; McAfee Internet Security, an anti-virus and identity management solution; McAfee Management for Optimized Virtual Environments AntiVirus that delivers agentless threat protection for virtual machines (VM) to customers of VMware Cloud on Amazon Web Services; McAfee MVISION ePolicy Orchestrator (ePO), a SaaS solution on Amazon Web Services that removes the deployment and maintenance overhead of backend infrastructure and allows customers to migrate their existing McAfee ePO environment; Unified Cloud Edge to simplify secure cloud adoption while managing data protection and threat prevention initiatives; McAfee MVISION Insights, a security solution that helps users to stop threats before the attack; and McAfee Gamer Security, a solution to protect gamers while optimizing the gaming experience. The company’s enterprise and commercial products include data protection and encryption, database security, endpoint protection, network security, security management, server security, and web security. It also offers desktop protection, email security, and web security solutions for SMB via on-premise and cloud basis. The company has strategic agreements with DLT Solutions and British Telecommunications plc. McAfee LLC was formerly known as Intel Security Inc. and changed its name to McAfee LLC in April 2017. The company was founded in 1987 and is based in San Jose, California with cyber and physical security operations centers in Plano, Texas; and Cork, Ireland. McAfee LLC operates as a subsidiary of McAfee Corp.</t>
  </si>
  <si>
    <t>IQTR1873581820</t>
  </si>
  <si>
    <t>Catena Labs, Inc.</t>
  </si>
  <si>
    <t>Catena Labs, Inc. operates an online platform that provides code name solutions for companies. It offers apps, games, protocols, frameworks, servers, and tools. The company was incorporated in 2022 and is based in Boston, Massachusetts.</t>
  </si>
  <si>
    <t>IQTR1873586984</t>
  </si>
  <si>
    <t>AgVend Inc.</t>
  </si>
  <si>
    <t>AgVend Inc. operates a white-label Grower Portal platform for agricultural retailers, distributors, and suppliers to stay connected with their customers to increase their margins and reduce the cost of sale. Its offerings include invoice and statement payments, grower purchase history, product and pricing requests, and a web and mobile app. It provides multiple business units, such as the agronomy business unit, the grain business unit, and the energy business unit. Additionally, it offers sales driver packages, including customer relationship management, business intelligence, eCommerce, and marketing facilities. The company was incorporated in 2017 and is based in Austin, Texas.</t>
  </si>
  <si>
    <t>IQTR1873932242</t>
  </si>
  <si>
    <t>BoxyHQ Inc.</t>
  </si>
  <si>
    <t>BoxyHQ Inc. develops a commercial open-source software that helps to add enterprise features to the application in just a few lines of code. The company was incorporated in 2021 and is based in London, United Kingdom.</t>
  </si>
  <si>
    <t>IQTR1826183299</t>
  </si>
  <si>
    <t>QiO Technologies LTD</t>
  </si>
  <si>
    <t>WAVE Equity Partners LLC</t>
  </si>
  <si>
    <t>QiO Technologies Ltd provides artificial intelligence augmented foresight suite of solutions to accelerate digital transformation. It offers solutions, such as foresight optima, foresight maintenance, and foresight service. It serves data centers, healthcare, manufacturing, and utilities sectors. The company was incorporated in 2014 and is based in Farnborough, United Kingdom with its additional offices in Delaware, United Sates; Brandenburg, Germany; and Pune, India.</t>
  </si>
  <si>
    <t>IQTR1874158975</t>
  </si>
  <si>
    <t>Alvin Technologies, Ltd.</t>
  </si>
  <si>
    <t>Alvin Technologies, Ltd. designs and develops a gamified personal finance mobile application that helps people align their daily spending with their savings goals. The company was founded in 2021 and is based in Westlands, Kenya.</t>
  </si>
  <si>
    <t>IQTR1874159233</t>
  </si>
  <si>
    <t>Streamkap, Inc.</t>
  </si>
  <si>
    <t>Streamkap, Inc. develops and operates a cloud based ETL platform for CDC streaming to data warehouses, data lakes, and real-time databases. The company was incorporated in 2022 and is based in San Francisco, California.</t>
  </si>
  <si>
    <t>IQTR1874160628</t>
  </si>
  <si>
    <t>bundleIQ, Inc.</t>
  </si>
  <si>
    <t>bundleIQ, Inc. develops an AI-powered knowledge management platform that simplifies data gathering and analysis from multiple sources. The company offers ALANI, an AI assistant that helps import papers and materials, then asks questions to gain insights, make connections, expedite learning, and document key findings. bundleIQ, Inc. was founded in 2017 and is headquartered in West Palm Beach, Florida.</t>
  </si>
  <si>
    <t>IQTR1874160897</t>
  </si>
  <si>
    <t>ShortSave Inc.</t>
  </si>
  <si>
    <t>Right Side Capital Management, LLC; GENER8TOR Management, LLC</t>
  </si>
  <si>
    <t>ShortSave Inc., doing business as BotDoc, develops a platform for note holders and investors to transform their portfolios of non-performing loans. It helps homeowners to fix their loans before they get to foreclosure; and lenders to process short sales, loan modifications, and deed-in-lieu transactions. The company was incorporated in 2014 and is based in Monument, Colorado.</t>
  </si>
  <si>
    <t>GENER8TOR Management, LLC (Asset Management and Custody Banks); Right Side Capital Management, LLC (Asset Management and Custody Banks)</t>
  </si>
  <si>
    <t>GENER8TOR Management, LLC (Financial Buyer); Right Side Capital Management, LLC (Financial Buyer)</t>
  </si>
  <si>
    <t>GENER8TOR Management, LLC (Financials); Right Side Capital Management, LLC (Financials)</t>
  </si>
  <si>
    <t>GENER8TOR Management, LLC (United States); Right Side Capital Management, LLC (United States)</t>
  </si>
  <si>
    <t>IQTR1874161839</t>
  </si>
  <si>
    <t>data chimp Inc.</t>
  </si>
  <si>
    <t>data chimp Inc. designs and develops a VSCode plugin software that enables users to build data pipelines, tests, and docs. The company's software analyzes code to turn a notebook cell into an isolated, unit-testable function and gives users a visual pipeline builder to turn those functions into a pipeline that's run on users' own infrastructure. It also validates users' data and ML models with automatically-run, pre-built checks and automatically generates configurable, contextual visualizations and statistics to help users explore their data faster and enables them to send the code that generated a visualization back into a cell for further iteration. The company was founded in 2022 and is based in Orlando, Florida.</t>
  </si>
  <si>
    <t>IQTR1874166110</t>
  </si>
  <si>
    <t>Roex Ltd</t>
  </si>
  <si>
    <t>RoEx is an AI powered web platform and API that provide mixing services to musicians, producers and content creators. If you struggle with mixing, dont have the time to learn/do it and would rather not buy expensive gear, our technology can help. Upload your tracks/stems, and in a matter of minutes, you can have a mixed &amp; mastered track ready for distribution on your favourite streaming platforms such as Spotify, Bandcamp etc.   Please check out our website at www.roexaudio.com for demos and follow us on socials. RoEx is headquartered in London, England and was founded in 2022</t>
  </si>
  <si>
    <t>IQTR1874166310</t>
  </si>
  <si>
    <t>Harbour Technologies Limited</t>
  </si>
  <si>
    <t>Harbour Technologies Limited develops and operates a crypto-finance application to create a web 3 native banking connectivity. The platform allows users to connect traditional fiat and on-chain crypto. Harbour Technologies Limited was incorporated in 2022 and is based in London, United Kingdom.</t>
  </si>
  <si>
    <t>IQTR1874167771</t>
  </si>
  <si>
    <t>SkillReactor</t>
  </si>
  <si>
    <t>SkillReactor Limited designs and develops a platform that allows you to build projects, improve your resumé, and showcase skills to employers. Its platform offers training videos, mentorship sessions, and chat support. SkillReactor Limited was incorporated in 2021 and is based in Harrow, United Kingdom.</t>
  </si>
  <si>
    <t>IQTR1874170867</t>
  </si>
  <si>
    <t>Quantitative Investment Solutions (QIS) Ltd.</t>
  </si>
  <si>
    <t>Quantitative Investment Solutions (QIS) Ltd. develops an integrated portfolio management platform for the management of digital assets for institutional investors. The company offers Automatic Portfolio Tracking, Realized Performance, Risk Controls, and Reconciliation. The company was incorporated in 2021 and is based in London, United Kingdom.</t>
  </si>
  <si>
    <t>IQTR1874173400</t>
  </si>
  <si>
    <t>Loma Technologies Ltd.</t>
  </si>
  <si>
    <t>Loma Technologies Ltd. develops a B2B SaaS platform. The company’s resale analytics AI helps resellers track the resale value of any product using aggregation technology and AI. The company was founded in 2016 and is based in London, United Kingdom.</t>
  </si>
  <si>
    <t>IQTR1874474012</t>
  </si>
  <si>
    <t>Hirefly, Inc.</t>
  </si>
  <si>
    <t>Uncommon Projects Capital</t>
  </si>
  <si>
    <t>Hirefly, Inc. develops an AI-powered platform that automates the talent sourcing process by connecting candidates to employers. It offers Hirefly Autopilot, which identifies candidates, sends employers qualified interview-ready candidates each week, and schedules interviews for the candidates approved; and Hirefly Navigator, a tool that automatically creates a personalized search and presents candidates for employers to calibrate and receive a curated batch of candidates every day. Hirefly, Inc. was incorporated in 2021 and is headquartered in Saratoga, California.</t>
  </si>
  <si>
    <t>IQTR1874479402</t>
  </si>
  <si>
    <t>Eraser Labs, Inc.</t>
  </si>
  <si>
    <t>Eraser Labs, Inc. operates a collaborative canvas for whiteboarding and note taking. It offers Eraser, a visual meeting canvas built for remote collaboration used for brainstorming ideas, sketching lo-fi mockups and wireframes, drawing architecture diagrams, and agile planning. The company was incorporated in 2020 and is headquartered in San Francisco, California.</t>
  </si>
  <si>
    <t>IQTR1874483311</t>
  </si>
  <si>
    <t>Coram AI Inc.</t>
  </si>
  <si>
    <t>Coram AI Inc. develops video intelligence systems. Its product include camera, coram point, and cloud dashboard. The company provides valuable insights and drive operational improvements for businesses. Coram AI Inc. was incorporated in 2021 and is based in Sunnyvale, California.</t>
  </si>
  <si>
    <t>IQTR1874485930</t>
  </si>
  <si>
    <t>Farcaster</t>
  </si>
  <si>
    <t>Farcaster operates as a blockchain-based social media company with a community-created protocol for building new kinds of social networks. It offers a platform where users can move their social identity between applications, and developers can build applications with new features on the network. Farcaster was founded in 2021 and is based in USA.</t>
  </si>
  <si>
    <t>IQTR1874490669</t>
  </si>
  <si>
    <t>Arcana Analytics, Inc.</t>
  </si>
  <si>
    <t>Arcana Analytics, Inc. develops tools that enable analysts to generate clear and differentiated insights about financial assets. The company was incorporated in 2022 and is based in New York, New York.</t>
  </si>
  <si>
    <t>IQTR1874513882</t>
  </si>
  <si>
    <t>Poetics AI Limited</t>
  </si>
  <si>
    <t>Saama Capital India Advisors, LLP</t>
  </si>
  <si>
    <t>Poetics AI Limited designs and operates a virtual writing assistant Verb, generates and suggestss text that aligns with voice and context. Poetics AI Limited was incorporated in 2022 and is based in London, United Kingdom.</t>
  </si>
  <si>
    <t>IQTR1874514137</t>
  </si>
  <si>
    <t>Zipstack, Inc.</t>
  </si>
  <si>
    <t>Zipstack, Inc. operates as a unified data platform. The company develops DataOps that enables business users with self-service while providing data teams with a modern data stack. Zipstack, Inc. was incorporated in 2022 and is based in Los Altos, California.</t>
  </si>
  <si>
    <t>IQTR1866632550</t>
  </si>
  <si>
    <t>Beijing NewData Technology Company, Ltd.</t>
  </si>
  <si>
    <t>Shanghai Binfu Investment Management Co., Ltd.</t>
  </si>
  <si>
    <t>ShinData develops database monitoring and analysis software solutions. Its products include ShinData DMP, a unified database cloud management dbPaaS platform that provides full life cycle management capabilities for different types of databases from installation and deployment, monitoring and alarming, performance analysis, self-service inspection, change operation and maintenance to problem knowledge base system; ShinData DTS, a data transmission platform; and ShinDB that provides unified DDL and DML operation interfaces, as well as management, monitoring, and operation and maintenance change systems. The company was founded in 2014 and is based in Beijing, China.</t>
  </si>
  <si>
    <t>IQTR1874515096</t>
  </si>
  <si>
    <t>Assurekit Technology &amp; Service Pvt Ltd</t>
  </si>
  <si>
    <t>Assurekit Technology &amp; Service Pvt Ltd develops and operates an insurance distribution platform. Its technology platform that facilitates the buying and selling of insurance, enabling companies to sell the plans and customers to select the best-suited one according to their needs. The company’s products include assuredash, which provides a unified insurance shop to create, sell, and manage the entire insurance and protection business; assuregate is an insurance gateway that distributes insurance anywhere, and fast checkout that makes buying insurance a happy event for your customers; and the insurance ecosystem, an insurance network with infrastructure, simplified operations, and distribution touchpoints. The company was incorporated in 2019 and is based in Mumbai, India.</t>
  </si>
  <si>
    <t>IQTR1874526709</t>
  </si>
  <si>
    <t>Clouditera</t>
  </si>
  <si>
    <t>Beijing Langmafeng Venture Capital Management Co., Ltd.</t>
  </si>
  <si>
    <t>Clouditera provides application security testing solutions. The company was founded in 2021 and is based in Beijing, China.</t>
  </si>
  <si>
    <t>IQTR1874578239</t>
  </si>
  <si>
    <t>Beta Exploration Inc</t>
  </si>
  <si>
    <t>Beta Exploration Inc designs and develops centralized cloud software that aligns the structures of DAOs to give sovereignty to organizations and their members. The company is based in USA.</t>
  </si>
  <si>
    <t>IQTR1874579625</t>
  </si>
  <si>
    <t>Campsite Software Co.</t>
  </si>
  <si>
    <t>Campsite Software Co. designs and develops a unified collaboration tool for product teams. The company’s platform enables user to do post, notes, calls chats, integrations, and feeds. The company was incorporated in 2022 and is based in San Francisco, California.</t>
  </si>
  <si>
    <t>IQTR1874596290</t>
  </si>
  <si>
    <t>IQTR1874597477</t>
  </si>
  <si>
    <t>Daylight Energy, LLC</t>
  </si>
  <si>
    <t>Daylight Energy, LLC develops and provides mobile app for end-to-end ecosystem to access the amount of savings from energy resources. The company's platform rewards by giving cashback on using home energy used from battery storage systems, rooftop solar and installations thus transforming the electricity utility and creating a decentralized and distributed community energy network. The company was incorporated in 2023 and is based in Austin, Texas.</t>
  </si>
  <si>
    <t>IQTR1874597622</t>
  </si>
  <si>
    <t>Apexloads Inc.</t>
  </si>
  <si>
    <t>GENER8TOR Management, LLC</t>
  </si>
  <si>
    <t>Apexloads Inc. develops and operates online freight platform to streamline the logistics process for shippers and carriers. Its platform facilitates communication, matching needs, and managing payments, aiming to enhnace transparency in the transportation industry. The company was founded in 2019 and is based in Hinton, Oklahoma.</t>
  </si>
  <si>
    <t>IQTR1874601760</t>
  </si>
  <si>
    <t>Diagram Technologies, Inc.</t>
  </si>
  <si>
    <t>Diagram Technologies, Inc. develops and operates generative AI model tools to help user interface creators prepare products. It offers tools powered by artificial intelligence and a competent team and helps to create fully-editable UI designs with product descriptions. Diagram Technologies, Inc. was formerly known as Tricycle Ai Inc. and changed its name to Diagram Technologies, Inc. in March 2022. The company was incorporated in 2021 and is based in New York, New York.</t>
  </si>
  <si>
    <t>IQTR1874605174</t>
  </si>
  <si>
    <t>Dealkit, Inc.</t>
  </si>
  <si>
    <t>Dealkit, Inc. designs and develops transaction management software for getting deals closed. The company's software generates flawless financing documents, accelerates negotiation with automated redlining and transparent revision history, and processes with instant signature requests, wire tracking, and real-time closing sets. Dealkit, Inc. was formerly known as DOCASAURUS, INC. and changed its name to Dealkit, Inc. in September 2022. The company was incorporated in 2015 and is based in Oakland, California.</t>
  </si>
  <si>
    <t>IQTR1874605340</t>
  </si>
  <si>
    <t>Row Zero, Inc.</t>
  </si>
  <si>
    <t>Row Zero, Inc. operates in the technology industry. The company was incorporated in 2022 and is based in Seattle, Washington.</t>
  </si>
  <si>
    <t>IQTR1874608434</t>
  </si>
  <si>
    <t>ZenLedger, Inc.</t>
  </si>
  <si>
    <t>ZenLedger, Inc. develops software solutions for cryptocurrency tax management. It offers ZenLedger, a tax tool for cryptocurrency investors and accountants that enables users to import cryptocurrency transactions, calculate gains and income, and auto-fill tax forms. Its ZenLedger produces profit/loss statements for miners, day traders, and hodlers, as well as prepares documents, including capital gains reports, income reports, donation reports, and closing reports. The company was incorporated in 2017 and is based in Bellevue, Washington.</t>
  </si>
  <si>
    <t>IQTR1874619820</t>
  </si>
  <si>
    <t>Amie GmbH</t>
  </si>
  <si>
    <t>Amie GmbH designs and develops a joyful productivity software development tool. The company's software combines users’ calendars, events, contacts, and to-dos in one place. The company provides its services through its website and mobile. Amie GmbH was formerly known as coco studios GmbH. The company is based in Berlin, Germany.</t>
  </si>
  <si>
    <t>IQTR1874699126</t>
  </si>
  <si>
    <t>Superlinked, Inc.</t>
  </si>
  <si>
    <t>Superlinked, Inc. develops and operates a real-time personalized search and recommendation platform for software products. The company's platform operates as an emerging vector operations segment of the broader machine learning operations market. Superlinked, Inc. was founded in 2021 and is based in London, United Kingdom.</t>
  </si>
  <si>
    <t>IQTR1866647074</t>
  </si>
  <si>
    <t>Momentum Space (Chengdu) Fitness Management Co., Ltd.</t>
  </si>
  <si>
    <t>Momentum Space (Chengdu) Fitness Management Co., Ltd. offers monthly payment sports products and a platform-based operation model for healthy sports venues. The company was founded in 2023 and is headquartered in China.</t>
  </si>
  <si>
    <t>IQTR1874731978</t>
  </si>
  <si>
    <t>lemon.markets GmbH</t>
  </si>
  <si>
    <t>lemon.markets GmbH owns and operates a platform that provides trading application programming interface (API) and real time market data to build algorithms, bots, and applications to automate trading. The company develops and provides a REST-API to support creating and executing orders at the stock market and retrieving market data. Italso provides documentation and market data for stocks, bonds, and ETF's. lemon.markets GmbH was incorporated in 2020 and is based in Berlin, Germany.</t>
  </si>
  <si>
    <t>IQTR1875000847</t>
  </si>
  <si>
    <t>Digital Joy, Inc.</t>
  </si>
  <si>
    <t>Black Dragon Capital, LLC</t>
  </si>
  <si>
    <t>Digital Joy, Inc. develops cloud-based digital media solutions. The company was incorporated in 2019 and is headquartered in Miami Beach, Florida.</t>
  </si>
  <si>
    <t>IQTR1875001176</t>
  </si>
  <si>
    <t>Openbanking Solutions</t>
  </si>
  <si>
    <t>Openbanking Solutions develops and operates cloud-based financial software to support direct and productive relationships between consumers and financial institutions. It offers enterprise account processing, digital relationship management, digital collections, network monitoring, loan origination, and other services. The company was founded in 1985 and is based in Boca Raton, Florida.</t>
  </si>
  <si>
    <t>IQTR1875094856</t>
  </si>
  <si>
    <t>MTI Investment AB (publ) (OM:MTI)</t>
  </si>
  <si>
    <t>IQTR1875105568</t>
  </si>
  <si>
    <t>Opus Forever, Inc.</t>
  </si>
  <si>
    <t>Opus Forever, Inc. designs and develops an AI application to find all friends and contacts' birthdays and make a personal calendar. Opus Forever, Inc. was incorporated in 2020 and is headquartered in Los Angeles, California.</t>
  </si>
  <si>
    <t>IQTR1875106960</t>
  </si>
  <si>
    <t>AIBA AS</t>
  </si>
  <si>
    <t>Firda As</t>
  </si>
  <si>
    <t>AIBA AS develops digital moderator to detection of fake profiles, grooming, and toxicity. It offers risk ratin; an conversations and rates messages with a risk score based on content, language, imagery, and sound.. The company was incorporated in 2022 and is based in Gjøvik, Norway.</t>
  </si>
  <si>
    <t>IQTR1875115796</t>
  </si>
  <si>
    <t>Hornbeam Technologies Limited</t>
  </si>
  <si>
    <t>Hornbeam Technologies Limited, trading as Performetry.ai, develops and operates a digital employee engagement and gamification platform for in-house, distributed, and remote teams. The company’s platform helps to track live employee behavior and sentiment data, live analytics, automated reports, and actionable recommendations for leadership and human resources management. It serves companies in finance, retail, technology, telecom, banking, automotive, FMCG, and services sectors. The company was incorporated in 2018 and is based in Dublin, Ireland.</t>
  </si>
  <si>
    <t>IQTR1875370966</t>
  </si>
  <si>
    <t>ASETS-CA Inc.</t>
  </si>
  <si>
    <t>ASETS-CA Inc. develops integrated design suite software. It is a lightweight web-based platform that can be accessed from anywhere and start 3D modeling in the web browser. It further brings in the simulations and generative CAD with intelligent load data that helps to evaluate and demonstrate the built environment early on. It offers integrated system engineering, rapid deployment, and multiple disciplines on a single platform. It also offers redefine engineering design, streamline piping design, precision in structural modeling, and interactive 3D model visualization. The company was incorporated in 2023 and is based in Fredericton, Canada.</t>
  </si>
  <si>
    <t>IQTR1875372175</t>
  </si>
  <si>
    <t>SupporTrends Inc.</t>
  </si>
  <si>
    <t>SupporTrends Inc. develops an artificial intelligence platform that help companies understand and utilize product feedback. The company was founded in 2018 and is based in Santa Cruz, California.</t>
  </si>
  <si>
    <t>IQTR1875372887</t>
  </si>
  <si>
    <t>OpenPitch, Inc.</t>
  </si>
  <si>
    <t>OpenPitch, Inc. designs and develops software for cash planning for founders and optimizes updates for their stakeholders to promote collaboration. The company's software manages cash flow, streamlines updates, and maximizes partnerships. It offers cash management metrics, investor updates, data sharing, and portfolio analysis solutions. The company was founded in 2021 and is based in New Berlin, Wisconsin.</t>
  </si>
  <si>
    <t>IQTR1875454846</t>
  </si>
  <si>
    <t>IQTR1875455182</t>
  </si>
  <si>
    <t>Tenancy SAS</t>
  </si>
  <si>
    <t>Tenancy SAS design and operates a SaaS platform that provides cybersecurity. The company was founded in 2019 and is based in Lyon, France.</t>
  </si>
  <si>
    <t>IQTR1866310225</t>
  </si>
  <si>
    <t>Iteris Holding Ltda</t>
  </si>
  <si>
    <t>Iteris Holding Ltda operates as a technology consultancy firm that provides digital transformation solutions for clients. The company was founded in 2009 and is based in São Paulo, Brazil. As of December 8, 2023, Iteris Holding Ltda operates as a subsidiary of Globant S.A.</t>
  </si>
  <si>
    <t>IQTR1875593849</t>
  </si>
  <si>
    <t>Loop Software, Inc.</t>
  </si>
  <si>
    <t>Loop Software, Inc. develops a vehicle maintenance platform that provides pick-up and delivery vehicle transportation services. The company's platform allows users to schedule vehicle auto repair and maintenance services and select from various services, including brake repair, transmission services, check engine light diagnostics, and more. It also allows users to view available service providers in an area and book appointments. Loop Software, Inc. was founded in 2020 and is headquartered in Reno, Nevada with an additional office in Las Vegas, Nevada.</t>
  </si>
  <si>
    <t>IQTR1875594177</t>
  </si>
  <si>
    <t>Atlas Solutions, Inc.</t>
  </si>
  <si>
    <t>Atlas Solutions, Inc., doing business as Grantcycle, develops grant management solutions for economic development, small businesses, and nonprofit organizations. The company was founded in 2019 and is based in Bloomington, Indiana.</t>
  </si>
  <si>
    <t>IQTR1875715535</t>
  </si>
  <si>
    <t>Sea Ranch Labs, Inc.</t>
  </si>
  <si>
    <t>1kx Management Ltd.</t>
  </si>
  <si>
    <t>Sea Ranch Labs, Inc. doing business as Highlight, offers no-code tools and infrastructure to help creators and artists design and mint NFTs, build custom-branded membership communities in web3, and connect with fans. The company was incorporated in 2021 and is based in San Francisco, California.</t>
  </si>
  <si>
    <t>IQTR1875718135</t>
  </si>
  <si>
    <t>Livepeer, Inc.</t>
  </si>
  <si>
    <t>Livepeer, Inc. develops and operates a streaming platform for decentralized live video broadcast on the Internet. It provides an open platform that gives broadcasters, developers, and users the ability to get content and message out. The company combines a blockchain-based crypto-token protocol with economic incentives and an open media server. It provides a decentralized video live streaming platform with peer-to-peer networks and the blockchain. The company was founded in 2017 and is based in Brooklyn, New York.</t>
  </si>
  <si>
    <t>IQTR1875721466</t>
  </si>
  <si>
    <t>Zypsy Inc.</t>
  </si>
  <si>
    <t>Zypsy Inc. provides a Software-as-a-Service platform for hiring software designers and developers, and managing software design and development projects, mobile applications, and related services. Its on-demand design solution connects companies with expert design teams and scalable design systems that streamline the development process from concept to launch. The company provides offers its solutions for startups and enterprises. Zypsy Inc. was incorporated in 2018 and is based in San Francisco, California.</t>
  </si>
  <si>
    <t>IQTR1866497960</t>
  </si>
  <si>
    <t>SAS Exel Informatique</t>
  </si>
  <si>
    <t>Silicom Group SA</t>
  </si>
  <si>
    <t>SAS Exel Informatique is an integrator of management software and ERP packages. The company was incorporated in 2001 and is based in Lyon, France.</t>
  </si>
  <si>
    <t>IQTR1875968429</t>
  </si>
  <si>
    <t>Jimo</t>
  </si>
  <si>
    <t>Jimo designs and develops a platform to design and publish product’s digital tour guide. The company's platform enables businesses to engage with users, gather feedback, and create engaging guides. The company was incorporated in 2022 and is based in Cachan, France.</t>
  </si>
  <si>
    <t>IQTR1875987499</t>
  </si>
  <si>
    <t>Chatkick, Inc.</t>
  </si>
  <si>
    <t>Chatkick, Inc. develops an interactive video interview management platform. The company’s platform offers collaborative comment systems that enable teams to collaborate and iterate on their interview process and scale their hiring process. The company was founded in 2019 and is based in Hoboken, New Jersey.</t>
  </si>
  <si>
    <t>IQTR1867575299</t>
  </si>
  <si>
    <t>TARA Co., Ltd.</t>
  </si>
  <si>
    <t>Human Creation Holdings, Inc. (TSE:7361)</t>
  </si>
  <si>
    <t>TARA Co., Ltd. provides information processing services, consulting services, marketing research, and collection and analysis of various information services. The company was incorporated in 2018 and is based in Fujisawa, Japan. As of February 1, 2024, TARA Co., Ltd. operates as a subsidiary of Human Creation Holdings, Inc.</t>
  </si>
  <si>
    <t>IQTR1867599115</t>
  </si>
  <si>
    <t>Maclogic Co., Ltd.</t>
  </si>
  <si>
    <t>TKP Corporation (TSE:3479); SHIKIGAKU. Co., Ltd., Investment Arm</t>
  </si>
  <si>
    <t>Maclogic Co., Ltd. provides web consulting services. The company was founded in 2017 and is based in Fukuoka, Japan.</t>
  </si>
  <si>
    <t>SHIKIGAKU. Co., Ltd., Investment Arm (Asset Management and Custody Banks); TKP Corporation (TSE:3479) (Real Estate Operating Companies)</t>
  </si>
  <si>
    <t>SHIKIGAKU. Co., Ltd., Investment Arm (Financial Buyer); TKP Corporation (TSE:3479) (Strategic Buyer)</t>
  </si>
  <si>
    <t>SHIKIGAKU. Co., Ltd., Investment Arm (Financials); TKP Corporation (TSE:3479) (Real Estate)</t>
  </si>
  <si>
    <t>SHIKIGAKU. Co., Ltd., Investment Arm (Japan); TKP Corporation (TSE:3479) (Japan)</t>
  </si>
  <si>
    <t>IQTR1876253086</t>
  </si>
  <si>
    <t>IQTR1876585307</t>
  </si>
  <si>
    <t>Espresso</t>
  </si>
  <si>
    <t>SaaSholic</t>
  </si>
  <si>
    <t>Espresso develops and provides spend management SaaS and corporate expense management platform to diminish the complexity involved in reports expenses, eliminate cash advances, and increase both company and employee security. It reduces the mess of disorganized refund processes using audit platform-based tools. The company was founded in 2015 and is based in Uberlândia, Brazil.</t>
  </si>
  <si>
    <t>IQTR1876675747</t>
  </si>
  <si>
    <t>ALVO</t>
  </si>
  <si>
    <t>Founders Future SAS</t>
  </si>
  <si>
    <t>ALVO develops a business transfer management platform. Its platform allows its users to collaborate with a whole community of M&amp;A professionals, advisers, financiers, intermediaries, sellers, and buyers. ALVO was incorporated in 2022 and is based in Paris, France.</t>
  </si>
  <si>
    <t>IQTR1876680254</t>
  </si>
  <si>
    <t>Reflect SAS</t>
  </si>
  <si>
    <t>Reflect SAS develops a data analytics platform for HR that integrates with the company's software (ATS, HRIS, Payroll, LMS, eNPS), retrieves and cleans data, and delivers automated dashboards and indicators. The company's platform offers data visualization and monitoring for hiring teams. The company was incorporated in 2022 and is based in Paris, France.</t>
  </si>
  <si>
    <t>IQTR1876682771</t>
  </si>
  <si>
    <t>SAS Kinetix</t>
  </si>
  <si>
    <t>SAS Kinetix develops an artificial intelligence-based software platform to convert videos into a 3D animation. The company was incorporated in 2020 and is based in Paris, France.</t>
  </si>
  <si>
    <t>IQTR1877209696</t>
  </si>
  <si>
    <t>SonarVerse Inc.</t>
  </si>
  <si>
    <t>SonarVerse Inc. develops web3 data source and analytics platform that offers business intelligence and analytical tools, data sciences, financial analytics, chain analytics, and reporting services. The company was incorporated in 2022 and is based in Lake Forest, California.</t>
  </si>
  <si>
    <t>IQTR1877286244</t>
  </si>
  <si>
    <t>Hang</t>
  </si>
  <si>
    <t>Uphonest Capital LP</t>
  </si>
  <si>
    <t>Hang designs and develops loyalty programs for brands for customer engagement and retention. The company’s platform enables its clients to create reward programs and minigames; integrate paid memberships and subscriptions; roll out product drops and offers; engage and incentivize users; and get automated reports and analytics. Hang was founded in 2021 and is based in Santa Monica, California.</t>
  </si>
  <si>
    <t>IQTR1877286640</t>
  </si>
  <si>
    <t>Paces AI Inc.</t>
  </si>
  <si>
    <t>Paces AI Inc. develops a software to identify the best places for renewable projects. It offers interconnection, permitting, zoning, and environmental data. The company was founded in 2022 and is based in Brooklyn, New York.</t>
  </si>
  <si>
    <t>IQTR1877288162</t>
  </si>
  <si>
    <t>Marco Experiences, Inc.</t>
  </si>
  <si>
    <t>Marco Experiences, Inc. develops a platform for discovering, planning, and booking virtual experiences for teams of distributed companies. The company's platform facilitates the organization and their teams a digital space to bond by providing them with virtual experiences. The company was incorporated in 2019 and is based in San Francisco, California.</t>
  </si>
  <si>
    <t>IQTR1877305179</t>
  </si>
  <si>
    <t>GP Flow LLC.</t>
  </si>
  <si>
    <t>GP Flow LLC. designs and develops a software for for sponsors and fund managers to raise capital and serve their investors better. The company’s software provides features for fundraising and onboarding, investor management, administration management, offload compliance, legal, tax, reporting, and CRM. The company is based in South San Francisco, California.</t>
  </si>
  <si>
    <t>IQTR1877311629</t>
  </si>
  <si>
    <t>Remix</t>
  </si>
  <si>
    <t>Remix develops an application for creating, editing, and sharing the artificial intelligence photographs. The company is based in San Francisco, California.</t>
  </si>
  <si>
    <t>IQTR1877312469</t>
  </si>
  <si>
    <t>IQTR1877312929</t>
  </si>
  <si>
    <t>Jarvis Industries, Inc.</t>
  </si>
  <si>
    <t>Jarvis Industries, Inc., doing business as SkyLink, develops a travel management platform that helps users book itineraries and converse. The company offers email automation and SkyLink Chat which helps automate travel management in email and chat. It serves TMCs and enterprise organizations. Jarvis Industries, Inc. was founded in 2021 and is headquartered in San Francisco, California.</t>
  </si>
  <si>
    <t>IQTR1877326597</t>
  </si>
  <si>
    <t>Signal from Noise, Inc.</t>
  </si>
  <si>
    <t>Signal from Noise, Inc. operates as a online platform that provides chat with your content. The company was incorporated in 2022 and is headquartered in San Mateo, California.</t>
  </si>
  <si>
    <t>IQTR1877344146</t>
  </si>
  <si>
    <t>Red Pill Lab Limited</t>
  </si>
  <si>
    <t>Red Pill Lab Limited offers a platform for animation and building virtual realty experiences. The company’s platform applies deep learning algorithms to optimize the workflow of real time character animation. The company’s platform enables realistic body motion using artificial intelligence and motion capture techniques. The company was incorporated in 2017 and is based in Taipei City, Taiwan.</t>
  </si>
  <si>
    <t>IQTR1877508289</t>
  </si>
  <si>
    <t>Grip Invest Advisors Private Limited</t>
  </si>
  <si>
    <t>XPANSE Services LLP</t>
  </si>
  <si>
    <t>Grip Invest Advisors Private Limited develops lease finance platform where investors can purchase and lease assets. It helps to invest in physical assets, such as vehicles, equipment, and furniture. The company offers detailed analysis, leasing partners, transparency, established co-investors, repayment security, and secure and hassle free transactions. Grip Invest Advisors Private Limited was incorporated in 2020 and is based in Gurugram, India.</t>
  </si>
  <si>
    <t>IQTR1877589829</t>
  </si>
  <si>
    <t>Stardust Cards Corporation</t>
  </si>
  <si>
    <t>Backed LLP</t>
  </si>
  <si>
    <t>Stardust Cards Corporation develops a blockchain platform designed for game developers to build games in the metaverse without the need for any blockchain code. The company's platform enables game developers to create and manage NFTs within games through its custodial wallet, APIs, and player management solutions. Stardust Cards Corporation was incorporated in 2018 and is headquartered in Palo Alto, California.</t>
  </si>
  <si>
    <t>IQTR1866229349</t>
  </si>
  <si>
    <t>Grupo Intermark Division Soluciones Corporativas S.L. Unipersonal</t>
  </si>
  <si>
    <t>Gi Division Ventures S.L. Unipersonal</t>
  </si>
  <si>
    <t>Grupo Intermark Division Soluciones Corporativas S.L. Unipersonal provides consulting services. The company was incorporated in 2010 and is based in Gijón, Spain. As of July 17, 2023, Grupo Intermark Division Soluciones Corporativas S.L. Unipersonal operates as a subsidiary of Gi Division Ventures S.L. Unipersonal.</t>
  </si>
  <si>
    <t>IQTR1866243871</t>
  </si>
  <si>
    <t>Izitek</t>
  </si>
  <si>
    <t>AXIO Capital SAS</t>
  </si>
  <si>
    <t>Izitek provdes information technology services. It offers technological maintenance, security, sound, telephony, digitalization, and dematerialization services. The company was founded in 2002 and is based in Eguilles, France with an additional office in Marseille, France.</t>
  </si>
  <si>
    <t>IQTR1877625486</t>
  </si>
  <si>
    <t>VALK</t>
  </si>
  <si>
    <t>Kosmos Capital Pty Ltd</t>
  </si>
  <si>
    <t>VALK designs and develops a software platform that facilitates the management, investment, and trading of unlisted assets that include private company shares, fund shares, real estate, and infrastructure. The company’s solution centralizes and automates all the tasks and processes that are done today manually by digitizing the asset management and investment workflows. It caters to the needs of asset managers, investment banks, and funds. VALK was founded in 2019 and is based in London, United Kingdom.</t>
  </si>
  <si>
    <t>IQTR1877652179</t>
  </si>
  <si>
    <t>SNOUT Pet Servicos E Tecnologia LTDA.</t>
  </si>
  <si>
    <t>SNOUT PET SERVICOS E TECNOLOGIA LTDA. designs and develops an online application that offers online veterinary care, pet health, and wellness digital platform to connect pet owners to pet professionals. The company was incorporated in 2022 and is based in São Paulo, Brazil.</t>
  </si>
  <si>
    <t>IQTR1877714822</t>
  </si>
  <si>
    <t>IQTR1877828331</t>
  </si>
  <si>
    <t>IQTR1878157586</t>
  </si>
  <si>
    <t>Plotline Inc</t>
  </si>
  <si>
    <t>Plotline Inc develops mobile adoption OS for product and marketing teams to tailor app experiences to each user’s behaviors and preferences. The company offers a no-code platform that allows growth marketers to craft and launch tailored UX campaigns; and enables consumer brands across the globe to skyrocket their user adoption and engagement rates. It offers widgets to test new product offerings, run painted door experiments, and show grid recommendations; in-app nudges to improve user activation, feature adoption, retention, and conversions; and gamification tools to launch scratch cards, spin the wheel, and quizzes that match user’s app design. The company serves fintech, commerce, gaming, and other industries. Plotline Inc was founded in 2021 and is based in Salt Lake City, Utah.</t>
  </si>
  <si>
    <t>IQTR1867834066</t>
  </si>
  <si>
    <t>Passionate Genius Co., Ltd.</t>
  </si>
  <si>
    <t>East Ventures Pte. Ltd.; Skyland Ventures Co., Ltd.</t>
  </si>
  <si>
    <t>Passionate Genius Co., Ltd. engages in development of apps and web services to new service development for B2B and B2C using generation AI. The company was founded in 2020 and is based in Itabashi, Japan.</t>
  </si>
  <si>
    <t>East Ventures Pte. Ltd. (Asset Management and Custody Banks); Skyland Ventures Co., Ltd. (Asset Management and Custody Banks)</t>
  </si>
  <si>
    <t>East Ventures Pte. Ltd. (Financial Buyer); Skyland Ventures Co., Ltd. (Financial Buyer)</t>
  </si>
  <si>
    <t>East Ventures Pte. Ltd. (Financials); Skyland Ventures Co., Ltd. (Financials)</t>
  </si>
  <si>
    <t>East Ventures Pte. Ltd. (Singapore); Skyland Ventures Co., Ltd. (Japan)</t>
  </si>
  <si>
    <t>IQTR1878600231</t>
  </si>
  <si>
    <t>Hive Technologies Inc.</t>
  </si>
  <si>
    <t>Hive Technologies Inc. develops a web based tool for retailers to manage their business across multiple sales channels. The company was founded in 2014 and is headquartered in Hawthorne, California.</t>
  </si>
  <si>
    <t>IQTR1878739246</t>
  </si>
  <si>
    <t>Vorlon, Inc.</t>
  </si>
  <si>
    <t>Vorlon, Inc. develops an API security platform to analyze third-party applications. It monitors third-party risk, secrets inventory, threat investigation enrichment, real-time data analysis, compliance violation prevention, and behavioral alerts. The company was incorporated in 2022 and is based in Mountain View, California.</t>
  </si>
  <si>
    <t>IQTR1879000939</t>
  </si>
  <si>
    <t>Polaris Venture Partners, Inc.</t>
  </si>
  <si>
    <t>LCVista Inc. develops compliance monitoring tools. It provides learning management system and compliance tracking system for a comprehensive training solution. It serves accounting and tax firms, as well as small and mid-sized companies. The company was incorporated in 2016 and is based in Seattle, Washington.</t>
  </si>
  <si>
    <t>IQTR1879077100</t>
  </si>
  <si>
    <t>ReadWriteExecute, Inc.</t>
  </si>
  <si>
    <t>ReadWriteExecute, Inc. builds tools that optimize build and test performance, reliability, and developer experience. Its products include ABQ, an open source, universal test runner that runs test suites in parallel; Captain, an open source CLI that can detects and quarantine flaky tests, automatically retry failed tests, partition files for parallel execution, and more; and Mint, CI/CD platform for productive engineering teams. The company was incorporated in 2022 and is based in Columbus, Ohio.</t>
  </si>
  <si>
    <t>IQTR1879219300</t>
  </si>
  <si>
    <t>Anchor Labs, Inc.</t>
  </si>
  <si>
    <t>Anchor Labs, Inc. designs and develops a digital asset custody platform for institutional investors. Its platform, Anchorage; a digital asset custodian, enables investors to hold and use digital assets. It provides custody, trading, staking, governance, and financing services. It serves protocols, registered investment advisors, venture capital firms, and asset managers. The company was incorporated in 2017 and is based in San Francisco, California.</t>
  </si>
  <si>
    <t>IQTR1879412495</t>
  </si>
  <si>
    <t>IQTR1879412776</t>
  </si>
  <si>
    <t>Paybook, Inc.</t>
  </si>
  <si>
    <t>Paybook, Inc. offers a cloud-based financial platform that automates the way individuals, groups, and businesses manage their money. Its platform provides a manual expense tracking system that allows users to manage personal, social, and business finance; access bank, credit card, loan, and investment accounts; collaborate with others; manage the company’s time and expenses; and generate, send, and track invoices. The company’s platform also allows users to group transactions together by user-defined themes, and share them with others; and break out and analyze their income and expenses, and billable time. Paybook, Inc. was founded in 2011 and is based in West Lake Hills, Texas with an additional office in Playa del Carmen, Mexico.</t>
  </si>
  <si>
    <t>IQTR1879503194</t>
  </si>
  <si>
    <t>2.5 Intelligence</t>
  </si>
  <si>
    <t>2.5 Intelligence builds tools for web3 creators. The company is based in San Francisco, California.</t>
  </si>
  <si>
    <t>IQTR1880265240</t>
  </si>
  <si>
    <t>MonetizeNow, Inc.</t>
  </si>
  <si>
    <t>Next Frontier Capital</t>
  </si>
  <si>
    <t>MonetizeNow, Inc. develops an integrated quoting and billing platform for the modern SaaS enterprise. The company offers modern CPQ for SaaS, feature-rich billing, real-time usage metering, CRM, tax, accounting connectors, analytics and reporting, and credits and credit notes features. MonetizeNow, Inc. was incorporated in 2021 and is based in San Jose, California.</t>
  </si>
  <si>
    <t>IQTR1880265308</t>
  </si>
  <si>
    <t>ShopDot, Inc.</t>
  </si>
  <si>
    <t>ShopDot, Inc. owns and operates a technology platform that integrates with any front-end e-commerce platform and creates an ecosystem between brands and retailers to support end-to-end product and content distribution. Its ShopDot API make product listing content available for their retailers and enables small-to-medium-sized retailers to compete with marketplaces to offer omnichannel capabilities and personalized and data-driven engagements to deliver products. ShopDot, Inc. was incorporated in 2021 and is based in Missoula, Montana.</t>
  </si>
  <si>
    <t>IQTR1868014754</t>
  </si>
  <si>
    <t>VTI Joint Stock Company</t>
  </si>
  <si>
    <t>United Super Markets Holdings Inc. (TSE:3222)</t>
  </si>
  <si>
    <t>VTI Joint Stock Company offers IT consulting services. The company's products include MES-X, WMS-X, FaceX, ParkingX, Buseye, Virtual receptionist, and smart meeting management system. The company's services include AI service, cloud computing, IoT service, Ecommerce, Embedded service, and SAP service. It serves manufacturing, retail, banking and finance, public sector, healthcare, transport, internet service, and utilities. VTI Joint Stock Company was founded in 2017 and is based in Hanoi, Vietnam.</t>
  </si>
  <si>
    <t>IQTR1880464769</t>
  </si>
  <si>
    <t>Strava, Inc.</t>
  </si>
  <si>
    <t>Strava, Inc. develops and operates an application for running and cycling tracking for athletes. The application allows athletes to connect and share their activities and accomplishments with other users. The company was incorporated in 2007 and is based in San Francisco, California with additional offices in Denver, Colorado; Dublin, Ireland; and Bristol, United Kingdom.</t>
  </si>
  <si>
    <t>IQTR1880574758</t>
  </si>
  <si>
    <t>ReceiptHero Oy</t>
  </si>
  <si>
    <t>Finnish Industry Investment Ltd.</t>
  </si>
  <si>
    <t>ReceiptHero Oy designs and develops digital receipt system for automatically delivery of receipts from merchants, point of sale terminals, and banks to the consumers banking and accounting apps. The company also provides app developers with infrastructure and tools to create new products. The company was founded in 2018 and is based in Tampere, Finland.</t>
  </si>
  <si>
    <t>IQTR1880577850</t>
  </si>
  <si>
    <t>Brella Ltd.</t>
  </si>
  <si>
    <t>Brella Ltd. develops a networking mobile and web application that provides an easy way to connect with other attendees at events, conferences, and live streams. Its application helps event visitors to grow their business network and meet relevant people by means of a matchmaking algorithm. The company’s application also helps in finding jobs, colleagues, investors, and other business contacts. Brella Ltd. was incorporated in 2016 and is based in Jyväskylä, Finland.</t>
  </si>
  <si>
    <t>IQTR1865795464</t>
  </si>
  <si>
    <t>24.5-acre site housing data center in the Green Bay region</t>
  </si>
  <si>
    <t>Involta, LLC</t>
  </si>
  <si>
    <t>As of December 22, 2023, 24.5-acre site housing data center in the Green Bay region was acquired by Involta, LLC. 24.5-acre site housing data center in the Green Bay region comprises a data center. The asset is located in the United States.</t>
  </si>
  <si>
    <t>IQTR1865894201</t>
  </si>
  <si>
    <t>Sirfin-Pa Srl/Customer Management It Srl</t>
  </si>
  <si>
    <t>Accenture S.p.A.</t>
  </si>
  <si>
    <t>As of May 28, 2024, Sirfin-Pa Srl/Customer Management It Srl was acquired by Accenture S.p.A. Sirfin-Pa Srl/Customer Management It Srl represents the combined operations of Sirfin-Pa Srl and CMIT Srl in their sale to Accenture S.p.A. Sirfin-Pa Srl develops tailor-made IT systems, offering personalized and solutions to customers. CMIT Srl operates in the implementation, integration, management, and support of IT systems customized to the needs of customers. The companies are based in Italy.</t>
  </si>
  <si>
    <t>IQTR1867768555</t>
  </si>
  <si>
    <t>International Softmachine Systems S.L.</t>
  </si>
  <si>
    <t>Protime NV</t>
  </si>
  <si>
    <t>International Softmachine Systems S.L. engages in the development and implementation of time registration and access control systems. The company was founded in 1989 and is based in Barcelona, Spain. As of December 22, 2023, International Softmachine Systems S.L. operates as a subsidiary of Protime Nv.</t>
  </si>
  <si>
    <t>IQTR1881557940</t>
  </si>
  <si>
    <t>Alterya</t>
  </si>
  <si>
    <t>Alterya develops an AI-powered threat intelligence solution for consumer protection in crypto payments. The company was founded in 2022 and is based in Tel Aviv-Yafo, Israel.</t>
  </si>
  <si>
    <t>IQTR1881581032</t>
  </si>
  <si>
    <t>Circular IQ B.V.</t>
  </si>
  <si>
    <t>Rockstart Enterprises B.V.</t>
  </si>
  <si>
    <t>Circular IQ B.V. operates an online platform that offers circular performance analysis for products, business, and supply chain. The company collects and share data, provides visualized analysis, and provides verified information. The company was founded in 2016 and is based in Amsterdam, the Netherlands.</t>
  </si>
  <si>
    <t>IQTR1881582820</t>
  </si>
  <si>
    <t>IQTR1881583612</t>
  </si>
  <si>
    <t>SustLabs</t>
  </si>
  <si>
    <t>Peak Venture Advisors LLP</t>
  </si>
  <si>
    <t>SustLabs develops and provides big data and analytics services to read and decode real-time electricity consumption in the home. It assists deciphering real-time electricity consumption of the house up to heavy appliances level by analyzing smart meter data. The company was founded in 2016 and is based in Mumbai, India.</t>
  </si>
  <si>
    <t>IQTR1881810371</t>
  </si>
  <si>
    <t>Enyday ApS</t>
  </si>
  <si>
    <t>Enyday ApS develops a digital energy platform that offers an automated solution for energy communities. The company's solutions include distributing power from solar cells, the electricity grid, settlement of rent, automatic preparation of statutory electricity accounts, notifications about consumption, the production of solar cells, and the development of electricity prices. The company was incorporated in 2017 and is based in Kongens Lyngby, Denmark.</t>
  </si>
  <si>
    <t>IQTR1881914645</t>
  </si>
  <si>
    <t>Fay Nutrition, LLC</t>
  </si>
  <si>
    <t>Fay Nutrition, LLC develops a dietitian nutritionist that designs a custom plan. It provides a marketplace connecting customers to nutritionists. Fay Nutrition, LLC is headquartered in USA.</t>
  </si>
  <si>
    <t>IQTR1881989481</t>
  </si>
  <si>
    <t>Gybe Inc.</t>
  </si>
  <si>
    <t>Gybe Inc. develops and operates an industrial platform for frontline and critical industry workers, who often lack the digital tools readily available to office-based employees. Its platform equips workers with digital tools, redefining how frontline work gets done and deploying adaptable processes, real-time analytics, and on-demand workflows. The company was incorporated in 2019 and is based in Bellevue, Washington.</t>
  </si>
  <si>
    <t>IQTR1881989501</t>
  </si>
  <si>
    <t>Transmute Industries, Inc.</t>
  </si>
  <si>
    <t>Transmute Industries, Inc. develops and offers a digital identity management platform. It primarily engages in building and developing an online platform for customs and border protection of data with transparency, automation, and security in processing the import of raw materials such as steel, timber, and diamonds raw good in the United States. The company offers decentralized identifiers, verifiable credentials, and blockchain technology. Transmute Industries, Inc. was founded in 2017 and is based in Austin, Texas.</t>
  </si>
  <si>
    <t>IQTR1881989769</t>
  </si>
  <si>
    <t>Overwatch Data, Inc.</t>
  </si>
  <si>
    <t>Overwatch Data, Inc. develops and operates a SaaS platform that automates global risk detection and analysis tailored to customer. The company’s platform helps enterprises monitor and contextualize data streams, such as the news, social media, economic reports, supply chain, and satellite imagery for real world events that will impact their operations, supply chain, and reputation. Overwatch Data, Inc. was founded in 2022 and is based in Brooklyn, New York.</t>
  </si>
  <si>
    <t>IQTR1881990875</t>
  </si>
  <si>
    <t>Omnichain Solutions Inc.</t>
  </si>
  <si>
    <t>Omnichain Solutions Inc. owns and operates an integrated supply chain planning platform that enables consumer brands to sense and shape demand, synchronize collaborative planning and execution, and automate critical supply chain workflows. It offers supplier integration and management that drives efficiencies in procurement operations, improves supplier relationships, and mitigates risks with supplier visibility and automation; supply planning and execution, which eliminates out-of-stocks increases order fulfillment rates, and reduces inventory carrying costs; demand planning and forecasting that boost confidence and trust across omnichannel customers through unparalleled demand forecast accuracy; warehouse and inventory management that manages inventory levels and product flow across all warehouses in the network, driving down inventory costs, and improving fulfillment efficiency and accuracy; logistics management, tracks, and traces all shipments (first, mid, and last-mile) across the supply chain network within one platform; and returns management that includes digitization of the returns management process, including product validations, returns completion, returns dispositions, and product tracking and tracing. The company was incorporated in 2018 and is based in Hawthorne, California.</t>
  </si>
  <si>
    <t>IQTR1882011447</t>
  </si>
  <si>
    <t>Seraphic Algorithms Ltd.</t>
  </si>
  <si>
    <t>Cota Capital Management LLC; Secure Octane; CRDH Capital AG</t>
  </si>
  <si>
    <t>Seraphic Algorithms Ltd. designs and develops an enterprise-grade browser security platform designed to monitor and audit the browser from the proxy, or an extension. The company's platform offers secure browsing for employees and contractors, working from their corporate or personal devices, to protect enterprise assets while providing governance and policy enforcement. The company’s product includes exploit prevention, social engineering prevention, web app attacks prevention, data loss prevention, and policy and governance. Seraphic Algorithms Ltd. was founded in 2019 and is headquartered in Herzliya, Israel with an additional office in Campbell, California.</t>
  </si>
  <si>
    <t>Cota Capital Management LLC (Asset Management and Custody Banks); CRDH Capital AG (Asset Management and Custody Banks); Secure Octane (Asset Management and Custody Banks)</t>
  </si>
  <si>
    <t>Cota Capital Management LLC (Financial Buyer); CRDH Capital AG (Financial Buyer); Secure Octane (Financial Buyer)</t>
  </si>
  <si>
    <t>Cota Capital Management LLC (Financials); CRDH Capital AG (Financials); Secure Octane (Financials)</t>
  </si>
  <si>
    <t>Cota Capital Management LLC (United States); CRDH Capital AG (Switzerland); Secure Octane (United States)</t>
  </si>
  <si>
    <t>IQTR1882015097</t>
  </si>
  <si>
    <t>Secure Octane</t>
  </si>
  <si>
    <t>Reveald, Inc. offers cybersecurity services that deliver offensive exposure management services and defensive endpoint management services. The company was founded in 2015 and is based in New York, New York.</t>
  </si>
  <si>
    <t>IQTR1882034798</t>
  </si>
  <si>
    <t>IQTR1882062272</t>
  </si>
  <si>
    <t>Graas</t>
  </si>
  <si>
    <t>Kejora Capital Management</t>
  </si>
  <si>
    <t>Graas develops an artificial intelligence platform to help e-commerce companies to scale growth. The company uses artificial intelligence and machine learning to scale growth for e-commerce companies. The company was founded in 2022 and is based in Singapore.</t>
  </si>
  <si>
    <t>IQTR1882171795</t>
  </si>
  <si>
    <t>BugProve Kft.</t>
  </si>
  <si>
    <t>Credo Ventures</t>
  </si>
  <si>
    <t>BugProve Kft. provides software solutions for securing IoT products by identifying vulnerabilities, non-compliance, and misconfigurations. The company offers an automated firmware analysis platform to identify known and zero-day vulnerabilities and to support compliance needs. It serves IoT manufacturers, security labs, and automotive providers. The company was founded in 2021 and is based in Budapest, Hungary.</t>
  </si>
  <si>
    <t>IQTR1882346185</t>
  </si>
  <si>
    <t>HYPRLABS Inc.</t>
  </si>
  <si>
    <t>HYPRLABS Inc. develops AI-based mobility systems. The company’s system operates on a software paradigm which uses award-based system for algorithms without human instruction and supervision. The company was incorporated in 2019 and is based in Alameda, California.</t>
  </si>
  <si>
    <t>IQTR1883406124</t>
  </si>
  <si>
    <t>Brain Corporation</t>
  </si>
  <si>
    <t>Impala Ventures</t>
  </si>
  <si>
    <t>Brain Corporation designs and develops a cloud-based artificial intelligence (AI) platform for self-driving robots by partnering with commercial equipment and consumer electronics. It offers BrainOS, an operating system that integrates with off-the-shelf hardware and sensors for robots. The company’s computer vision and AI libraries provide self-driving capabilities to enable robots to navigate the cluttered and dynamic environments. In addition, it powers commercial floor scrubbers. The company serves robots in the delivery, education, warehouse, airport, malls, Hospitality, and healthcare industries. The company was incorporated in 2009 and is based in San Diego, California with additional offices in Amsterdam, the Netherlands; and Tokyo, Japan.</t>
  </si>
  <si>
    <t>IQTR1884309704</t>
  </si>
  <si>
    <t>Kontempo LLC</t>
  </si>
  <si>
    <t>Kontempo LLC provides payment and financing solutions for business-to-business (B2B) commerce companies in Latin America. It offers buy-now-pay-later (BNPL) payment solutions and interest-free installments solutions to B2B e-commerce sites. The company was incorporated in 2021 and is based in Mexico City, Mexico.</t>
  </si>
  <si>
    <t>IQTR1884559124</t>
  </si>
  <si>
    <t>Nexus Laboratories, Inc.</t>
  </si>
  <si>
    <t>SV Angel; Dragonfly Capital; Blockchain Builders, LLC</t>
  </si>
  <si>
    <t>Nexus Laboratories, Inc. offers a zero-knowledge cryptography platform that helps in scaling zero-knowledge cryptography to make it faster, more secure, and easier for developers to use. It allows users to prove that statements and/or data are true without revealing the data that attest to the statements' validity. It offers nexus zero knowledge machine, an open-source virtual machine system capable of generating proofs for any computation. The company was incorporated in 2022 and is based in San Francisco, California.</t>
  </si>
  <si>
    <t>Blockchain Builders, LLC (Asset Management and Custody Banks); Dragonfly Capital (Asset Management and Custody Banks); SV Angel (Asset Management and Custody Banks)</t>
  </si>
  <si>
    <t>Blockchain Builders, LLC (Financial Buyer); Dragonfly Capital (Financial Buyer); SV Angel (Financial Buyer)</t>
  </si>
  <si>
    <t>Blockchain Builders, LLC (Financials); Dragonfly Capital (Financials); SV Angel (Financials)</t>
  </si>
  <si>
    <t>Blockchain Builders, LLC (United States); Dragonfly Capital (United States); SV Angel (United States)</t>
  </si>
  <si>
    <t>IQTR1884595281</t>
  </si>
  <si>
    <t>Datacreek Labs Inc.</t>
  </si>
  <si>
    <t>Array Ventures; SeaChange Fund; Upsparks LLP; Untapped Capital; Pack Ventures</t>
  </si>
  <si>
    <t>Datacreek Labs Inc. develops Gen-AI platform for research and due diligence. The company’s platform provides automated due diligence workflows and fact-based analysis. The company provides solutions for private equity, investment banking, corporate strategy, venture capital, and management consulting industries. The company was incorporated in 2022 and is based in Seattle, Washington.</t>
  </si>
  <si>
    <t>Array Ventures (Asset Management and Custody Banks); Pack Ventures (Asset Management and Custody Banks); SeaChange Fund (Asset Management and Custody Banks); Untapped Capital (Asset Management and Custody Banks); Upsparks LLP (Asset Management and Custody Banks)</t>
  </si>
  <si>
    <t>Array Ventures (Financial Buyer); Pack Ventures (Financial Buyer); SeaChange Fund (Financial Buyer); Untapped Capital (Financial Buyer); Upsparks LLP (Financial Buyer)</t>
  </si>
  <si>
    <t>Array Ventures (Financials); Pack Ventures (Financials); SeaChange Fund (Financials); Untapped Capital (Financials); Upsparks LLP (Financials)</t>
  </si>
  <si>
    <t>Array Ventures (United States); Pack Ventures (United States); SeaChange Fund (United States); Untapped Capital (United States); Upsparks LLP (India)</t>
  </si>
  <si>
    <t>IQTR1884797982</t>
  </si>
  <si>
    <t>Lattice Capital Management, LLC; Third Prime Capital; Electric Capital Partners, LLC; ParaFi Capital, LLC</t>
  </si>
  <si>
    <t>Electric Capital Partners, LLC (Asset Management and Custody Banks); Lattice Capital Management, LLC (Asset Management and Custody Banks); ParaFi Capital, LLC (Asset Management and Custody Banks); Third Prime Capital (Asset Management and Custody Banks)</t>
  </si>
  <si>
    <t>Electric Capital Partners, LLC (Financial Buyer); Lattice Capital Management, LLC (Financial Buyer); ParaFi Capital, LLC (Financial Buyer); Third Prime Capital (Financial Buyer)</t>
  </si>
  <si>
    <t>Electric Capital Partners, LLC (Financials); Lattice Capital Management, LLC (Financials); ParaFi Capital, LLC (Financials); Third Prime Capital (Financials)</t>
  </si>
  <si>
    <t>Electric Capital Partners, LLC (United States); Lattice Capital Management, LLC (United States); ParaFi Capital, LLC (United States); Third Prime Capital (United States)</t>
  </si>
  <si>
    <t>IQTR1885555202</t>
  </si>
  <si>
    <t>Deep Sea Tech Inc.</t>
  </si>
  <si>
    <t>Deep Sea Tech Inc. develops and offers a real-time analytics platform to monitor critical product workflows and identify the root cause of any issue. The company was incorporated in 2022 and is based in Palo Alto, California with additional location in Bengaluru, India.</t>
  </si>
  <si>
    <t>IQTR1885895047</t>
  </si>
  <si>
    <t>Dex Screener, Inc.</t>
  </si>
  <si>
    <t>Dex Screener, Inc. develops a blockchain analytics application. The company was founded in 2021 and is based in New Castle, Delaware.</t>
  </si>
  <si>
    <t>IQTR1885936372</t>
  </si>
  <si>
    <t>Ningbo Haishangxian Information Technology Co., Ltd.</t>
  </si>
  <si>
    <t>Ningbo Haishangxian Information Technology Co., Ltd. develops a platform for connecting fisherman and seafood distributors. The firm is headquartered in Ningbo, China.</t>
  </si>
  <si>
    <t>IQTR1886772280</t>
  </si>
  <si>
    <t>HEU srl</t>
  </si>
  <si>
    <t>HEU srl develops an online platform for legal documents. The company was founded in 2020 and is based in Napoli, Italy with an additional office in Roma, Italy.</t>
  </si>
  <si>
    <t>IQTR1886819144</t>
  </si>
  <si>
    <t>Deckx S.R.L.</t>
  </si>
  <si>
    <t>Deckx S.R.L. designs and develops a talent intelligence platform for recruiting developers where companies apply to developers. The company was founded in 2022 and is headquartered in Rome, Italy.</t>
  </si>
  <si>
    <t>IQTR1886895010</t>
  </si>
  <si>
    <t>IQTR1868656725</t>
  </si>
  <si>
    <t>X1Studio Co., Ltd.</t>
  </si>
  <si>
    <t>EXEO Group, Inc. (TSE:1951)</t>
  </si>
  <si>
    <t>X1Studio Co., Ltd. is an IT consulting services company. The company offers IoT design, consulting, development, and integration solutions and services to the construction and architecture design companies. The company was founded in 2020 and is based in Chiyoda, Japan.</t>
  </si>
  <si>
    <t>IQTR1888099516</t>
  </si>
  <si>
    <t>Ceramic Data Solutions Holding GmbH</t>
  </si>
  <si>
    <t>Ceramic Data Solutions Holding GmbH designs and develops a data storage system to minimize the environmental impact of data centres. The company's software provides technology for data storage with an unlimited lifetime even under extreme conditions, made possible by the company's combination of technologies and materials that are already widely used or produced in large quantities and that enable businesses to store their data for a long time with high performance, low cost, and low emissions. The company was formerly known as Weilchensee 1085. V V GmbH. The company was incorporated in 2022 and is based in Bernried, Germany.</t>
  </si>
  <si>
    <t>IQTR1819984346</t>
  </si>
  <si>
    <t>Attained Group Pty Ltd</t>
  </si>
  <si>
    <t>Adisyn Ltd (ASX:AI1)</t>
  </si>
  <si>
    <t>Attained Group Pty Ltd was formerly known as Cloudhighway Pty Ltd. The company was incorporated in 2015 and is based in Perth, Australia. As of April 4, 2023, Attained Group Pty Ltd operates as a subsidiary of DC Two Limited.</t>
  </si>
  <si>
    <t>IQTR1820366033</t>
  </si>
  <si>
    <t>Shen Capital Corp.</t>
  </si>
  <si>
    <t>IQTR1820366423</t>
  </si>
  <si>
    <t>Della AI Ltd</t>
  </si>
  <si>
    <t>Wolters Kluwer Legal &amp; Regulatory</t>
  </si>
  <si>
    <t>Pragmatech Ventures</t>
  </si>
  <si>
    <t>Della AI Ltd develops an AI based contract review SaaS for legal and law firms. The company through its platform offers services, such as contract review processing, client contract analysis, customized report generation, and processing checklists. Della AI Ltd was incorporated in 2018 and is based in London, United Kingdom. As of December 30, 2022, Della AI Ltd operates as a subsidiary of Wolters Kluwer Legal &amp; Regulatory.</t>
  </si>
  <si>
    <t>IQTR1820372649</t>
  </si>
  <si>
    <t>Vitaxel Sdn. Bhd/Vitaxel Online Mall Sdn Bhd</t>
  </si>
  <si>
    <t>HWGC Holdings Limited</t>
  </si>
  <si>
    <t>Vitaxel Sdn. Bhd/Vitaxel Online Mall Sdn Bhd represents the combined operations of Vitaxel Sdn. Bhd and Vitaxel Online Mall SBN BHD. Vitaxel Sdn. Bhd. offers a business platform combining the market trends, technologies, people talent with coverage on travel, entertainment, health and lifestyle products, and services. Vitaxel Online Mall SBN BHD engages in development of online shopping platforms. The companies are based in Malaysia.</t>
  </si>
  <si>
    <t>IQTR1820377724</t>
  </si>
  <si>
    <t>C-Risk SAS</t>
  </si>
  <si>
    <t>Scale Up Capital SAS</t>
  </si>
  <si>
    <t>C-Risk SAS provides financial risk mitigation to improve information security governance. The company helps organizations understand information risk in business terms and decide to prioritize investments to improve cyber resilience and information security compliance, enabling clients to receive cyber risk management services as per their requirements. The company was incorporated in 2016 and is based in Paris, France.</t>
  </si>
  <si>
    <t>IQTR1820409439</t>
  </si>
  <si>
    <t>Mahaseel Masr</t>
  </si>
  <si>
    <t>Emirates International Investment Company LLC</t>
  </si>
  <si>
    <t>Mahaseel Masr provides digital B2B market solution that brings together growers and global buyers with no middleman. The company was founded in 2019 and is based in Giza, Egypt.</t>
  </si>
  <si>
    <t>IQTR1820521970</t>
  </si>
  <si>
    <t>Stardust</t>
  </si>
  <si>
    <t>HouTian Capital; Ruixia Capital; Meridian Capital</t>
  </si>
  <si>
    <t>Stardust Data is a SaaS company that provides data labeling services and AI data center systems. The company focusses on providing AI data middle-office systems to realize data production, data management, model training, model deployment, and other links in the life cycle of the model. Its data processing platform Stardust provides full process labeling and quality management of AI data. It provides solutions for data quality, cost, and scalability. The company’s products and solutions include annotation tools, technical solutions, data collection and project management tools, API access, data Security, and corporate customization solutions. The company’s annotation platform integrates the best annotation tools, process management, quality control, and personnel management and provides comprehensive support for data security and algorithm access. Its platform also supports custom API access, multiple API interfaces, which improves the efficiency of labeling, optimizes the quality inspection process, and output higher quality structured data. The company provides its services to global artificial intelligence companies and provide training data for computer vision, speech recognition, and NLP tasks. Stardust was founded in 2017 and is based in Beijing, China.</t>
  </si>
  <si>
    <t>HouTian Capital (Asset Management and Custody Banks)</t>
  </si>
  <si>
    <t>HouTian Capital (Financial Buyer); Meridian Capital (Strategic Buyer); Ruixia Capital (Strategic Buyer)</t>
  </si>
  <si>
    <t>HouTian Capital (Financials)</t>
  </si>
  <si>
    <t>HouTian Capital (China); Meridian Capital (China); Ruixia Capital (China)</t>
  </si>
  <si>
    <t>IQTR1820522567</t>
  </si>
  <si>
    <t>Findprocess</t>
  </si>
  <si>
    <t>Sinovation Ventures (Beijing) Enterprise Management Limited; Tusstar VC; Infaith Group</t>
  </si>
  <si>
    <t>Findprocess designs and operates an intelligent process mining platform. The company was founded in 2021 and is based in Beijing, China.</t>
  </si>
  <si>
    <t>Infaith Group (Research and Consulting Services); Sinovation Ventures (Beijing) Enterprise Management Limited (Asset Management and Custody Banks); Tusstar VC (Asset Management and Custody Banks)</t>
  </si>
  <si>
    <t>Infaith Group (Strategic Buyer); Sinovation Ventures (Beijing) Enterprise Management Limited (Financial Buyer); Tusstar VC (Financial Buyer)</t>
  </si>
  <si>
    <t>Infaith Group (Industrials); Sinovation Ventures (Beijing) Enterprise Management Limited (Financials); Tusstar VC (Financials)</t>
  </si>
  <si>
    <t>Infaith Group (China); Sinovation Ventures (Beijing) Enterprise Management Limited (China); Tusstar VC (China)</t>
  </si>
  <si>
    <t>IQTR1820524908</t>
  </si>
  <si>
    <t>SENSING Technology</t>
  </si>
  <si>
    <t>Blue Lake Capital; Richen Investment Management Co., Ltd.</t>
  </si>
  <si>
    <t>SENSING Technology is a Chinese autonomous driving imaging solution provider. The company was founded in 2018 and is based in Shenzhen, China.</t>
  </si>
  <si>
    <t>Blue Lake Capital (Asset Management and Custody Banks); Richen Investment Management Co., Ltd. (Asset Management and Custody Banks)</t>
  </si>
  <si>
    <t>Blue Lake Capital (Financial Buyer); Richen Investment Management Co., Ltd. (Financial Buyer)</t>
  </si>
  <si>
    <t>Blue Lake Capital (Financials); Richen Investment Management Co., Ltd. (Financials)</t>
  </si>
  <si>
    <t>Blue Lake Capital (China); Richen Investment Management Co., Ltd. (China)</t>
  </si>
  <si>
    <t>IQTR1820525989</t>
  </si>
  <si>
    <t>Gelin Dahua Capital Management Co., Ltd.</t>
  </si>
  <si>
    <t>IQTR1820532472</t>
  </si>
  <si>
    <t>SeaVantage Inc.</t>
  </si>
  <si>
    <t>IBK Capital Corporation; Lindeman Asia Investment Corporation (KOSDAQ:A277070); We Ventures Limited Company; BDC Labs</t>
  </si>
  <si>
    <t>SeaVantage Inc. operates a big data and AI-based marine data platform. The company offers SVMP, a platform that predicts vessel movements and tracks cargo locations using maritime big data analysis technology. Its solutions include SV Container that integrates with the client’s system to track the location of cargo and look up predicted arrival information; SV Bulk &amp; Tanker that analyzes the movement of bulk and tanker vessels, and the conditions of major ports of entry; and SV Terminal that enables terminal administrators to manage vessels and cargo schedules. The company’s service provides information and insights for shipping and logistics companies, such as shippers, ship owners, forwarders, and chartering brokers. SeaVantage Inc. was incorporated in 2018 and is based in Seoul, South Korea.</t>
  </si>
  <si>
    <t>BDC Labs (Asset Management and Custody Banks); IBK Capital Corporation (Asset Management and Custody Banks); Lindeman Asia Investment Corporation (KOSDAQ:A277070) (Asset Management and Custody Banks); We Ventures Limited Company (Asset Management and Custody Banks)</t>
  </si>
  <si>
    <t>BDC Labs (Financial Buyer); IBK Capital Corporation (Financial Buyer); Lindeman Asia Investment Corporation (KOSDAQ:A277070) (Financial Buyer); We Ventures Limited Company (Financial Buyer)</t>
  </si>
  <si>
    <t>BDC Labs (Financials); IBK Capital Corporation (Financials); Lindeman Asia Investment Corporation (KOSDAQ:A277070) (Financials); We Ventures Limited Company (Financials)</t>
  </si>
  <si>
    <t>BDC Labs (South Korea); IBK Capital Corporation (South Korea); Lindeman Asia Investment Corporation (KOSDAQ:A277070) (South Korea); We Ventures Limited Company (South Korea)</t>
  </si>
  <si>
    <t>IQTR1869524701</t>
  </si>
  <si>
    <t>ACG Advisors AG</t>
  </si>
  <si>
    <t>ACG Automation Consulting Group GmbH</t>
  </si>
  <si>
    <t>ACG Advisors AG provides agile change management, business and IT consulting, information security, and programme and project management service. ACG Advisors AG was formerly known as Syracom Schweiz AG and changed its name to ACG Advisors AG in December 2023. The company was incorporated in 2009 and is based in Zurich, Switzerland. As of December 22, 2023, ACG Advisors AG operates as a subsidiary of ACG Automation Consulting Group GmbH.</t>
  </si>
  <si>
    <t>IQTR1866003366</t>
  </si>
  <si>
    <t>Trifork SMART Enterprise, S.L.U.</t>
  </si>
  <si>
    <t>Trifork Academy And Software Solutions, S.L.U.</t>
  </si>
  <si>
    <t>As of December 18, 2023, Trifork SMART Enterprise, S.L.U. was acquired by TRIFORK ACADEMY AND SOFTWARE SOLUTIONS, S.L.U. Trifork SMART Enterprise, S.L.U. develops custom-built applications to bring value to customer and customers' business. The company's custom-built applications rely on new technologies and trends through conferences, innovative software development, providing a lean approach to support each phase of the project life-cycle from idea creation, development and to ongoing maintenance and support. The company was incorporated in 2019 and is based in Palma, Spain.</t>
  </si>
  <si>
    <t>IQTR1820659285</t>
  </si>
  <si>
    <t>The Assets Of SnapX Technology Inc.</t>
  </si>
  <si>
    <t>SnapX Technology inc.</t>
  </si>
  <si>
    <t>As of December 28, 2022, The Assets Of SnapX Technology Inc. were acquired by ACCEO Solutions Inc. SnapX Technology Inc. develops an artificial intelligence-based pre-bookkeeping and data entry tool. The asset is located in the United States.</t>
  </si>
  <si>
    <t>IQTR1820778385</t>
  </si>
  <si>
    <t>Kaamlo Platform Private Limited</t>
  </si>
  <si>
    <t>Sangam (India) Limited (NSEI:SANGAMIND); Rainmatter Capital Pvt. Ltd; Mittal Steel Limited</t>
  </si>
  <si>
    <t>Kaamlo Platform Private Limited offers tech based platform for hiring. It helps to find jobs and upgrade workforce skills. The company was founded in 2021 and is based in Ahmedabad, India.</t>
  </si>
  <si>
    <t>Mittal Steel Limited (Trading Companies and Distributors); Rainmatter Capital Pvt. Ltd (Asset Management and Custody Banks); Sangam (India) Limited (NSEI:SANGAMIND) (Textiles)</t>
  </si>
  <si>
    <t>Mittal Steel Limited (Strategic Buyer); Rainmatter Capital Pvt. Ltd (Financial Buyer); Sangam (India) Limited (NSEI:SANGAMIND) (Strategic Buyer)</t>
  </si>
  <si>
    <t>Mittal Steel Limited (Industrials); Rainmatter Capital Pvt. Ltd (Financials); Sangam (India) Limited (NSEI:SANGAMIND) (Consumer Discretionary)</t>
  </si>
  <si>
    <t>Mittal Steel Limited (India); Rainmatter Capital Pvt. Ltd (India); Sangam (India) Limited (NSEI:SANGAMIND) (India)</t>
  </si>
  <si>
    <t>IQTR1821011025</t>
  </si>
  <si>
    <t>Kunming Nantian Computer System Co.Ltd.</t>
  </si>
  <si>
    <t>Kunming Nantian Computer System Co.Ltd. manufactures IT products and offers IT application consulting and planning services. The company was founded in 1993 and is based in Kunming, China. Kunming Nantian Computer System Co.Ltd. operates as a subsidiary of Nantian Electronics Information Corp, Ltd.</t>
  </si>
  <si>
    <t>IQTR1821012662</t>
  </si>
  <si>
    <t>Guangzhou Nantian Computer System Co., Ltd.</t>
  </si>
  <si>
    <t>Guangzhou Nantian Computer System Co., Ltd. provides software development, system integration, and professional services. The company was founded in 1992 and is based in Guangzhou, China. Guangzhou Nantian Computer System Co., Ltd. operates as a subsidiary of Yunnan Nantian Electronics Information Co.,Ltd.</t>
  </si>
  <si>
    <t>IQTR1866229957</t>
  </si>
  <si>
    <t>Bidtellect, Inc.</t>
  </si>
  <si>
    <t>Trillion.com Pty Ltd</t>
  </si>
  <si>
    <t>Bidtellect, Inc. operates a digital advertising platform that delivers sponsored content/native content to third party websites or applications. It offers Bidtellect, a paid content distribution platform that enables marketers to execute native campaigns across all formats and devices, including text, imagery, and video. The company incorporated in 2011 and is based in Delray Beach, Florida. As of March 13, 2023, Bidtellect, Inc. operates as a subsidiary of Simplifi Holdings, Inc. As of December 20, 2023, Bidtellect, Inc. operates as a subsidiary of Trillion.com Pty Ltd.</t>
  </si>
  <si>
    <t>IQTR1821583821</t>
  </si>
  <si>
    <t>Aetos Imaging, Inc.</t>
  </si>
  <si>
    <t>Valor Ventures</t>
  </si>
  <si>
    <t>Aetos Imaging, Inc. offers 3D scanning technology for property management, a virtual twin of real-world assets, and remote operations tools that include a visual equipment database, training, onboarding, and collaboration in 3D. The company was founded in 2021 and is based in Stone Mountain, Georgia.</t>
  </si>
  <si>
    <t>IQTR1821712256</t>
  </si>
  <si>
    <t>Atlas Point LLC</t>
  </si>
  <si>
    <t>Atlas Point LLC develops behavioral science and analytic platform for individuals, financial professionals, and financial services organizations. The platform positively impacts people through education and insights in their personal financial journey leading to improved wellbeing and long-term outcomes. The company offers survey tools, insights, and success programs. Atlas Point LLC was incorporated in 2018 and is based in Charlotte, North Carolina.</t>
  </si>
  <si>
    <t>IQTR1822117644</t>
  </si>
  <si>
    <t>Bounced Inc.</t>
  </si>
  <si>
    <t>Bounced Inc. develops and provides platform for event ticketing, increasing guest engagement, and creating communities on campus. It operates as one-stop-shop for all social event needs. The company was incorporated in 2017 and is based in Kingston, Canada.</t>
  </si>
  <si>
    <t>IQTR1822142666</t>
  </si>
  <si>
    <t>Amberflo.io Inc.</t>
  </si>
  <si>
    <t>NVP Associates, LLC; Homebrew Management, LLC; Operator Collective Management, L.L.C.</t>
  </si>
  <si>
    <t>Amberflo.io Inc. designs, develops, and provides a cloud metering and pricing platform for modern subscription- and usage-based product-led companies to track product usage and deliver a billing foundation. The company includes various products, such as a cloud metering platform, metered pricing and billing, product usage tracking, consumptive pricing models, real-time metering and usage tracking, and usage-based pricing models. The company was incorporated in 2020 and is based in San Jose, California.</t>
  </si>
  <si>
    <t>Homebrew Management, LLC (Asset Management and Custody Banks); NVP Associates, LLC (Asset Management and Custody Banks); Operator Collective Management, L.L.C. (Asset Management and Custody Banks)</t>
  </si>
  <si>
    <t>Homebrew Management, LLC (Financial Buyer); NVP Associates, LLC (Financial Buyer); Operator Collective Management, L.L.C. (Financial Buyer)</t>
  </si>
  <si>
    <t>Homebrew Management, LLC (Financials); NVP Associates, LLC (Financials); Operator Collective Management, L.L.C. (Financials)</t>
  </si>
  <si>
    <t>Homebrew Management, LLC (United States); NVP Associates, LLC (United States); Operator Collective Management, L.L.C. (United States)</t>
  </si>
  <si>
    <t>IQTR1822345432</t>
  </si>
  <si>
    <t>Ottometric, Inc</t>
  </si>
  <si>
    <t>Rally Ventures; Automotive Ventures LLC; Trucks Venture Management, Inc.; Goodyear Ventures; Proeza Ventures; Investor Collaborative</t>
  </si>
  <si>
    <t>Ottometric, Inc develops an industry-specific autonomous vehicle safety service platform that is able to provide an intelligent verification framework that gives a deeper understanding of events and anomalies. The cloud-based platform utilizes big data to determine the effectiveness of systems in real-world scenarios. It does this through the integration of artificial intelligence, sensor fusion, and computer vision. Ottometric, Inc was incorporated in 2018 and is based in Waltham, Massachusetts.</t>
  </si>
  <si>
    <t>Automotive Ventures LLC (Asset Management and Custody Banks); Goodyear Ventures (Asset Management and Custody Banks); Investor Collaborative (Asset Management and Custody Banks); Proeza Ventures (Asset Management and Custody Banks); Rally Ventures (Asset Management and Custody Banks); Trucks Venture Management, Inc. (Asset Management and Custody Banks)</t>
  </si>
  <si>
    <t>Automotive Ventures LLC (Financial Buyer); Goodyear Ventures (Financial Buyer); Investor Collaborative (Financial Buyer); Proeza Ventures (Financial Buyer); Rally Ventures (Financial Buyer); Trucks Venture Management, Inc. (Financial Buyer)</t>
  </si>
  <si>
    <t>Automotive Ventures LLC (Financials); Goodyear Ventures (Financials); Investor Collaborative (Financials); Proeza Ventures (Financials); Rally Ventures (Financials); Trucks Venture Management, Inc. (Financials)</t>
  </si>
  <si>
    <t>Automotive Ventures LLC (United States); Goodyear Ventures (United States); Investor Collaborative (United States); Proeza Ventures (Mexico); Rally Ventures (United States); Trucks Venture Management, Inc. (United States)</t>
  </si>
  <si>
    <t>IQTR1866311791</t>
  </si>
  <si>
    <t>Sweet Geeks A/S</t>
  </si>
  <si>
    <t>SCADA International A/S</t>
  </si>
  <si>
    <t>Sweet Geeks A/S offers software development and IT-related services. The company was incorporated in 2013 and is headquartered in Vejle, Denmark. As of January 31, 2024, Sweet Geeks A/S operates as a subsidiary of SCADA International A/S.</t>
  </si>
  <si>
    <t>IQTR1822689203</t>
  </si>
  <si>
    <t>MonkeyLearn Inc.</t>
  </si>
  <si>
    <t>MonkeyLearn Inc. develops an artificial intelligence-based platform and applications to process text information. Its solutions include Monkeylearn Studio for text analysis and data visualization; MonkeyLearn API for customized topic classification, sentiment analysis, and entity extraction; and MonkeyLearn WordCloud for text analysis. The company offers application that allows users to integrate its modules through an API with various programming languages. It also provides open-source wrappers for various programming languages. Its platform is used by the developers who want to add intelligence to their projects. The company was founded in 2013 and is based in San Francisco, California. As of February 15, 2022, MonkeyLearn Inc. operates as a subsidiary of Medallia, Inc.</t>
  </si>
  <si>
    <t>IQTR1822693189</t>
  </si>
  <si>
    <t>Anycart</t>
  </si>
  <si>
    <t>Weee! Inc.</t>
  </si>
  <si>
    <t>The Alexa Accelerator</t>
  </si>
  <si>
    <t>Anycart develops an integrated shopping and cooking application that allows users to search meals they wish to cook and surfaces relevant recipes by adding the ingredients to their preferred grocery delivery cart. It also offers step-by-step video cooking instructions. The company was founded in 2018 and is based in Mountain View, California. As of March 3, 2022, Anycart operates as a subsidiary of Weee! Inc.</t>
  </si>
  <si>
    <t>IQTR1822694250</t>
  </si>
  <si>
    <t>Menlo Ventures Management, L.P.; Greycroft LP; Amazon.com Inc., Investment Arm; Alumni Ventures Group, LLC; Pear Ventures Management, LLC; Techstars Retail Accelerator; The Alexa Accelerator; Script Capital Management, LLC; Food Retail Ventures</t>
  </si>
  <si>
    <t>Alumni Ventures Group, LLC (United States); Amazon.com Inc., Investment Arm (United States); Food Retail Ventures (United States); Greycroft LP (United States); Menlo Ventures Management, L.P. (United States); Pear Ventures Management, LLC (United States); Script Capital Management, LLC (United States); Techstars Retail Accelerator (United States); The Alexa Accelerator (United States)</t>
  </si>
  <si>
    <t>IQTR1829076199</t>
  </si>
  <si>
    <t>IQTR1830914604</t>
  </si>
  <si>
    <t>Autonomo GmbH</t>
  </si>
  <si>
    <t>Brookstreet Equity Partners LLP</t>
  </si>
  <si>
    <t>Autonomo GmbH develops autonomous store software for retailers. The company was incorporated in 2021 and is based in Hamburg, Germany.</t>
  </si>
  <si>
    <t>IQTR1872791781</t>
  </si>
  <si>
    <t>Chelsey House</t>
  </si>
  <si>
    <t>Dazzle Fashion Co., Ltd (SHSE:603587)</t>
  </si>
  <si>
    <t>Chelsey House offers a retail management and investment platform. It provides brand building, business development, retail distribution, financial investment, logistic services, and e-commerce operations. The company was founded in 2018 and is based in Shanghai, China.</t>
  </si>
  <si>
    <t>Apparel, Accessories and Luxury Goods</t>
  </si>
  <si>
    <t>IQTR1819933969</t>
  </si>
  <si>
    <t>Shenzhen Cangqiong Technology Co., Ltd.</t>
  </si>
  <si>
    <t>Shenzhen Cangqiong Technology Co., Ltd. is a Chinese indoor positioning and navigation applications developer. The company was founded in 2022 and is based in Shenzhen, China.</t>
  </si>
  <si>
    <t>IQTR1819952475</t>
  </si>
  <si>
    <t>Ally Capital; Zhuhai Jingtai Investment Partnership Enterprise (Limited Partnership)</t>
  </si>
  <si>
    <t>Ally Capital (Financial Buyer); Zhuhai Jingtai Investment Partnership Enterprise (Limited Partnership) (Financial Buyer)</t>
  </si>
  <si>
    <t>Ally Capital (China); Zhuhai Jingtai Investment Partnership Enterprise (Limited Partnership) (China)</t>
  </si>
  <si>
    <t>IQTR1819953841</t>
  </si>
  <si>
    <t>Y2T.COM</t>
  </si>
  <si>
    <t>Prologis Ventures; Changzhou Leaguer Venture Capital Management Co., Ltd.; Hongyu Capital</t>
  </si>
  <si>
    <t>Y2T.COM operates an ecommerce logistics service platform. The company was founded in 2013 and is based in Guangzhou, China.</t>
  </si>
  <si>
    <t>Changzhou Leaguer Venture Capital Management Co., Ltd. (Asset Management and Custody Banks); Prologis Ventures (Asset Management and Custody Banks)</t>
  </si>
  <si>
    <t>Changzhou Leaguer Venture Capital Management Co., Ltd. (Financial Buyer); Hongyu Capital (Strategic Buyer); Prologis Ventures (Financial Buyer)</t>
  </si>
  <si>
    <t>Changzhou Leaguer Venture Capital Management Co., Ltd. (Financials); Prologis Ventures (Financials)</t>
  </si>
  <si>
    <t>Changzhou Leaguer Venture Capital Management Co., Ltd. (China); Hongyu Capital (China); Prologis Ventures (United States)</t>
  </si>
  <si>
    <t>IQTR1819955292</t>
  </si>
  <si>
    <t>Hina</t>
  </si>
  <si>
    <t>Ameba Capital</t>
  </si>
  <si>
    <t>Hina develops HR SaaS based platform that offers AI-based recruitment solutions. The company was founded in 2019 and is based in Beijing, China.</t>
  </si>
  <si>
    <t>IQTR1819958644</t>
  </si>
  <si>
    <t>Huaun</t>
  </si>
  <si>
    <t>Zhiyi (Beijing) Investment Management Co., Ltd.; Lingfeng Capital</t>
  </si>
  <si>
    <t>Lingfeng Capital (Asset Management and Custody Banks); Zhiyi (Beijing) Investment Management Co., Ltd. (Asset Management and Custody Banks)</t>
  </si>
  <si>
    <t>Lingfeng Capital (Financial Buyer); Zhiyi (Beijing) Investment Management Co., Ltd. (Financial Buyer)</t>
  </si>
  <si>
    <t>Lingfeng Capital (Financials); Zhiyi (Beijing) Investment Management Co., Ltd. (Financials)</t>
  </si>
  <si>
    <t>Lingfeng Capital (China); Zhiyi (Beijing) Investment Management Co., Ltd. (China)</t>
  </si>
  <si>
    <t>IQTR1819971843</t>
  </si>
  <si>
    <t>Y Combinator Management, LLC; SV Tech Ventures; Pioneer Fund; Rebel Fund Management, LLC; Bungalow Capital Management, LLC; Starling Ventures; Cathexis Ventures</t>
  </si>
  <si>
    <t>Bungalow Capital Management, LLC (Asset Management and Custody Banks); Cathexis Ventures (Asset Management and Custody Banks); Pioneer Fund (Asset Management and Custody Banks); Rebel Fund Management, LLC (Asset Management and Custody Banks); Starling Ventures (Asset Management and Custody Banks); SV Tech Ventures (Asset Management and Custody Banks); Y Combinator Management, LLC (Asset Management and Custody Banks)</t>
  </si>
  <si>
    <t>Bungalow Capital Management, LLC (Financial Buyer); Cathexis Ventures (Financial Buyer); Pioneer Fund (Financial Buyer); Rebel Fund Management, LLC (Financial Buyer); Starling Ventures (Financial Buyer); SV Tech Ventures (Financial Buyer); Y Combinator Management, LLC (Financial Buyer)</t>
  </si>
  <si>
    <t>Bungalow Capital Management, LLC (Financials); Cathexis Ventures (Financials); Pioneer Fund (Financials); Rebel Fund Management, LLC (Financials); Starling Ventures (Financials); SV Tech Ventures (Financials); Y Combinator Management, LLC (Financials)</t>
  </si>
  <si>
    <t>Bungalow Capital Management, LLC (United States); Cathexis Ventures (United States); Pioneer Fund (United States); Rebel Fund Management, LLC (United States); Starling Ventures (United States); SV Tech Ventures (United States); Y Combinator Management, LLC (United States)</t>
  </si>
  <si>
    <t>IQTR1819977738</t>
  </si>
  <si>
    <t>Studyo Oy</t>
  </si>
  <si>
    <t>Studyo Oy develops software solutions for education industry. The company was incorporated in 2018 and is based in Kuopio, Finland. As of January 2, 2023, Studyo Oy operates as a subsidiary of Netum Group Oyj.</t>
  </si>
  <si>
    <t>IQTR1867059543</t>
  </si>
  <si>
    <t>Prime System Design Co., Ltd.</t>
  </si>
  <si>
    <t>Acmos Inc. (TSE:6888)</t>
  </si>
  <si>
    <t>Prime System Design Co., Ltd. offers contract system development services. The company offers system engineering services and IoT related system development services. Prime System Design Co., Ltd. was founded in 1998 and is based in Nakano, Japan. As of January 11, 2024, Prime System Design Co., Ltd. operates as a subsidiary of Acmos Inc.</t>
  </si>
  <si>
    <t>IQTR1820931021</t>
  </si>
  <si>
    <t>MINDISTE TECHNOLOGY AND CONSULTANCY JOINT STOCK COMPANY</t>
  </si>
  <si>
    <t>Technology Development Foundation of Turkey; Maxis Startup Capital Investment Portfolio Management Co.; Finberg; Turkey Development Fund; Leap Investment</t>
  </si>
  <si>
    <t>MINDISTE TECHNOLOGY AND CONSULTANCY JOINT STOCK COMPANY engages in the development of software for ecommerce professionals. It offers an e-commerce analytics and insights platform that enables marketing and sales teams to make data driven decisions by providing real time price, promo, content, and share of voice data of partners’ and their competitors’ products from different e-commerce platforms. The company was founded in 2019 and is based in Sisli, Türkiye.</t>
  </si>
  <si>
    <t>Finberg (Asset Management and Custody Banks); Leap Investment (Asset Management and Custody Banks); Technology Development Foundation of Turkey (Diversified Support Services); Turkey Development Fund (Asset Management and Custody Banks)</t>
  </si>
  <si>
    <t>Finberg (Financial Buyer); Leap Investment (Financial Buyer); Maxis Startup Capital Investment Portfolio Management Co. (Financial Buyer); Technology Development Foundation of Turkey (Strategic Buyer); Turkey Development Fund (Financial Buyer)</t>
  </si>
  <si>
    <t>Finberg (Financials); Leap Investment (Financials); Technology Development Foundation of Turkey (Industrials); Turkey Development Fund (Financials)</t>
  </si>
  <si>
    <t>Finberg (Turkey); Leap Investment (Turkey); Maxis Startup Capital Investment Portfolio Management Co. (Turkey); Technology Development Foundation of Turkey (Turkey); Turkey Development Fund (Turkey)</t>
  </si>
  <si>
    <t>IQTR1821447812</t>
  </si>
  <si>
    <t>nZero, Inc.</t>
  </si>
  <si>
    <t>Fifth Wall Ventures Management, LLC; Piedmont Capital Investments, LLC</t>
  </si>
  <si>
    <t>nZero, Inc. develops and operates a carbon management platform. The company offers a climate management platform that connects consumers to energy markets and infrastructure. It provides Ledger, a platform that enables customers to manage their facilities and consumption with an interface and unprecedented data access, and offers a pathway to meet sustainability goals and maintain compliance with regulatory and legal obligations. The company’s tool also enhances the users’ company’s integration with the energy ecosystem, facilitating financial reporting, contract administration, decision-making, payments, and workflows. It serves energy providers and consumers. nZero, Inc. was formerly known as Ledger8760, Inc. and changed its name to nZero in March 2022. The company was founded in 2017 and is based in Carson City, Nevada.</t>
  </si>
  <si>
    <t>Fifth Wall Ventures Management, LLC (Asset Management and Custody Banks)</t>
  </si>
  <si>
    <t>Fifth Wall Ventures Management, LLC (Financial Buyer); Piedmont Capital Investments, LLC (Strategic Buyer)</t>
  </si>
  <si>
    <t>Fifth Wall Ventures Management, LLC (Financials)</t>
  </si>
  <si>
    <t>Fifth Wall Ventures Management, LLC (United States); Piedmont Capital Investments, LLC (United States)</t>
  </si>
  <si>
    <t>IQTR1822389247</t>
  </si>
  <si>
    <t>Hypori Inc.</t>
  </si>
  <si>
    <t>Greatpoint Investment Management, LLC; Hale Capital Management, L.P.; Moore Strategic Ventures, LLC</t>
  </si>
  <si>
    <t>Hypori Inc. develops and operates as an enterprise software company that provides a mobile platform that supports unmodified mobile applications. It offers ACE, a platform that allows enterprises to provide views of applications and data with security policies and system monitoring. The company also provides various products, such as ACE Client, which supports various bypass operations to improve the user experience and system performance and is configured to receive notifications from virtual devices; ACE Protocol, a client-server protocol for remote virtual mobility; and ACE Protocol, which supports partial screen updates, sensor data, and bypass operations. In addition, it offers ACE Virtual Device, which supports software and hardware OpenGL rendering, as well as ARM native applications; and ACE Server, which leverages Cinder for data storage and supports connectivity to NAS, SANs, and JBOD with Ceph for availability storage on commodity hardware, as well as a DevOps deployment and management strategy, including rolling upgrades with various virtual device versions. Further, the company provides the ACE API, which is leveraged to inspect the ACE Server infrastructure as well as trigger an audit log action or download an audit log for ingestion by a third-party tool, and ACE Admin, which configures the ACE management server to use a target OpenStack tenant to host virtual devices. It serves education, finance, healthcare, hospitality, oil and gas, technology, and the public sector. Hypori Inc. was formerly known as DroidCloud, Inc. The company was founded in 2021 and is based in Reston, Virginia with an additional office in Austin, Texas.</t>
  </si>
  <si>
    <t>Greatpoint Investment Management, LLC (Asset Management and Custody Banks); Hale Capital Management, L.P. (Asset Management and Custody Banks); Moore Strategic Ventures, LLC (Asset Management and Custody Banks)</t>
  </si>
  <si>
    <t>Greatpoint Investment Management, LLC (Financial Buyer); Hale Capital Management, L.P. (Financial Buyer); Moore Strategic Ventures, LLC (Financial Buyer)</t>
  </si>
  <si>
    <t>Greatpoint Investment Management, LLC (Financials); Hale Capital Management, L.P. (Financials); Moore Strategic Ventures, LLC (Financials)</t>
  </si>
  <si>
    <t>Greatpoint Investment Management, LLC (United States); Hale Capital Management, L.P. (United States); Moore Strategic Ventures, LLC (United States)</t>
  </si>
  <si>
    <t>IQTR1823309907</t>
  </si>
  <si>
    <t>RapidDeploy, Inc.</t>
  </si>
  <si>
    <t>Edison Partners L.P.; Greatpoint Investment Management, LLC; General Motors Ventures, LLC; Tao Capital Partners; HAVAIC Holdings South Africa (Pty) Ltd.; Morpheus Ventures; Ericsson Ventures; Nedbank CIB Venture Capital; Clearvision Ventures Management, LLC; TAU VENTURES</t>
  </si>
  <si>
    <t>RapidDeploy, Inc. develops a cloud-based call-taking and computer-aided dispatch (CAD) platform that enables public safety officials to reduce emergency response time. The company offers Eclipse Analytics, which offers reporting and analytics to facilitate data-driven and operational performance; RadiusPlus Mapping, which optimizes the contextual and informational view of a location; Nimbus Dispatch, a web-based dispatch platform integrated with location mapping and real-time data; and a Records Management System that enables law enforcement agencies to access, share, and leverage the data they collect. It also provides solutions for vehicle and responder tracking, mobile workforce management, route optimization, event scheduling, bulk dispatch, lifecycle management, and call capture. RapidDeploy, Inc. was formerly known as RapidDeploy Delaware Corp. The company was founded in 2014 and is headquartered in Austin, Texas.</t>
  </si>
  <si>
    <t>Clearvision Ventures Management, LLC (Asset Management and Custody Banks); Edison Partners L.P. (Asset Management and Custody Banks); Ericsson Ventures (Asset Management and Custody Banks); General Motors Ventures, LLC (Asset Management and Custody Banks); Greatpoint Investment Management, LLC (Asset Management and Custody Banks); HAVAIC Holdings South Africa (Pty) Ltd. (Asset Management and Custody Banks); Morpheus Ventures (Asset Management and Custody Banks); Tao Capital Partners (Asset Management and Custody Banks); TAU VENTURES (Asset Management and Custody Banks)</t>
  </si>
  <si>
    <t>Clearvision Ventures Management, LLC (Financial Buyer); Edison Partners L.P. (Financial Buyer); Ericsson Ventures (Financial Buyer); General Motors Ventures, LLC (Financial Buyer); Greatpoint Investment Management, LLC (Financial Buyer); HAVAIC Holdings South Africa (Pty) Ltd. (Financial Buyer); Morpheus Ventures (Financial Buyer); Nedbank CIB Venture Capital (Financial Buyer); Tao Capital Partners (Financial Buyer); TAU VENTURES (Financial Buyer)</t>
  </si>
  <si>
    <t>Clearvision Ventures Management, LLC (Financials); Edison Partners L.P. (Financials); Ericsson Ventures (Financials); General Motors Ventures, LLC (Financials); Greatpoint Investment Management, LLC (Financials); HAVAIC Holdings South Africa (Pty) Ltd. (Financials); Morpheus Ventures (Financials); Tao Capital Partners (Financials); TAU VENTURES (Financials)</t>
  </si>
  <si>
    <t>Clearvision Ventures Management, LLC (United States); Edison Partners L.P. (United States); Ericsson Ventures (Sweden); General Motors Ventures, LLC (United States); Greatpoint Investment Management, LLC (United States); HAVAIC Holdings South Africa (Pty) Ltd. (South Africa); Morpheus Ventures (United States); Nedbank CIB Venture Capital (South Africa); Tao Capital Partners (United States); TAU VENTURES (United States)</t>
  </si>
  <si>
    <t>IQTR1819819321</t>
  </si>
  <si>
    <t>SalesDirector.ai, Inc.</t>
  </si>
  <si>
    <t>Btc Mobility, LLC</t>
  </si>
  <si>
    <t>SalesDirector.ai, Inc. operates as a revenue-intelligent platform that links people, activity, and engagement across the buying journey. The company's platform automatically compiles sales activity in real-time, delivers actionable insights to improve performance, and captures all sales activity and syncs it with a CRM, providing sales representatives with data. The company was founded in 2016 and is based in Irvine, California. As of December 28, 2022, SalesDirector.ai, Inc. operates as a subsidiary of Btc Mobility, LLC.</t>
  </si>
  <si>
    <t>IQTR1819833210</t>
  </si>
  <si>
    <t>Helios Bitcoin Mining Facility And Its Related Operations of Argo Blockchain plc</t>
  </si>
  <si>
    <t>Galaxy Digital Holdings Ltd. (TSX:GLXY)</t>
  </si>
  <si>
    <t>Argo Blockchain plc (LSE:ARB)</t>
  </si>
  <si>
    <t>As of December 28, 2022, Helios bitcoin mining facility and its related operations was acquired by Galaxy Digital Holdings Ltd. Helios Bitcoin Mining Facility And Its Related Operations of Argo Blockchain plc comprises bitcoin mining operations. The asset is located in the United States.</t>
  </si>
  <si>
    <t>IQTR1872379891</t>
  </si>
  <si>
    <t>More Dynamics Licensing B.v.</t>
  </si>
  <si>
    <t>SignUp Software Benelux B.V.</t>
  </si>
  <si>
    <t>More Dynamics Licensing B.v. is an IT consulting and services company. The company was incorporated in 2006 and is based in Venlo, Netherlands. As of December 20, 2023, More Dynamics Licensing B.v. operates as a subsidiary of SignUp Software Benelux BV.</t>
  </si>
  <si>
    <t>IQTR1819852790</t>
  </si>
  <si>
    <t>YOV Inc.</t>
  </si>
  <si>
    <t>YOV Inc. offers patented digital communications system solutions that specializes in posthumous communications using artificial intelligence and machine learning to recreate personalities digitally. The company was founded in 2020 and is based in Los Angeles, California.</t>
  </si>
  <si>
    <t>IQTR1883898463</t>
  </si>
  <si>
    <t>OG Labs</t>
  </si>
  <si>
    <t>OG Labs is the First Modular AI Chain that provides the necessary infrastructure to scale Web3 and bring novel use cases on-chain. It is built with an infinitely scalable, programmable data availability layer for AI apps. It brings web3 in AI. The company was founded in 2023 and is based in USA.</t>
  </si>
  <si>
    <t>IQTR1819901985</t>
  </si>
  <si>
    <t>OM:VIT B</t>
  </si>
  <si>
    <t>Vitec Software Group AB (publ) develops and delivers vertical software in Sweden, Denmark, Finland, Norway, the Netherlands, the United States, and internationally. The company offers software for energy management and grid balancing services; municipal culture and recreation administration offices, as well as other visitor facilities; healthcare companies; church-related administration purposes; banking and finance industries; information management within the process industry and energy companies; social services sector; automotive, transportation, and machinery industries; local associations and national organizations; construction and property management industries; pharmacy markets; emergency services and field management of emergency vehicles; car dealers and auto repair shops; electricity traders, and owners of electricity and district heating grids; hair and beauty salons; and welfare sectors. It also provides software for hotels and tourism sectors; real estate agencies; archives, digital heritage, and collections; education sectors; golf courses; insurance and media companies; food and grocery retail industries; bond markets; building and facility management services; private and municipal waste and resource processing services; travel agencies; and retail trade and manufacturing industries. Vitec Software Group AB (publ) was incorporated in 1985 and is headquartered in Umeå, Sweden.</t>
  </si>
  <si>
    <t>IQTR1819905693</t>
  </si>
  <si>
    <t>Baum, Inc.</t>
  </si>
  <si>
    <t>LB Investment Inc. (KOSDAQ:A309960)</t>
  </si>
  <si>
    <t>Baum, Inc. provides electronic design automation (EDA) software and solutions that caters to automotive, mobile, networking, and server market companies to optimize the energy efficiency of their semiconductor designs. The software also enables power and thermal management. The company was founded in 2016 and is headquartered in Daejeon, South Korea.</t>
  </si>
  <si>
    <t>IQTR1819910417</t>
  </si>
  <si>
    <t>Manafa</t>
  </si>
  <si>
    <t>Wa'ed LLC; Saudi Aramco Entrepreneurship Ventures; Saudi Technology Ventures</t>
  </si>
  <si>
    <t>Manafa operates as a financial technology company offering debt and equity crowdfunding platform. The company offers a proprietary platform providing sustainable financing solutions by participating in increasing the capital of promising companies and a debt platform providing technical solutions to accelerate the acceptance of financing applications. The company's platform allows startups to raise funds by connecting them with investors. Manafa was founded in 2018 and is based in Riyadh, Saudi Arabia.</t>
  </si>
  <si>
    <t>Saudi Aramco Entrepreneurship Ventures (Asset Management and Custody Banks); Saudi Technology Ventures (Asset Management and Custody Banks); Wa'ed LLC (Asset Management and Custody Banks)</t>
  </si>
  <si>
    <t>Saudi Aramco Entrepreneurship Ventures (Financial Buyer); Saudi Technology Ventures (Financial Buyer); Wa'ed LLC (Financial Buyer)</t>
  </si>
  <si>
    <t>Saudi Aramco Entrepreneurship Ventures (Financials); Saudi Technology Ventures (Financials); Wa'ed LLC (Financials)</t>
  </si>
  <si>
    <t>Saudi Aramco Entrepreneurship Ventures (Saudi Arabia); Saudi Technology Ventures (Saudi Arabia); Wa'ed LLC (Saudi Arabia)</t>
  </si>
  <si>
    <t>IQTR1865550392</t>
  </si>
  <si>
    <t>Expertime</t>
  </si>
  <si>
    <t>Custom Computer Programming As of December 20, 2023, Expertime operates as a subsidiary of Orange Business Services SA.</t>
  </si>
  <si>
    <t>IQTR1820581412</t>
  </si>
  <si>
    <t>SOELU Inc.</t>
  </si>
  <si>
    <t>PIALA Ventures Inc.</t>
  </si>
  <si>
    <t>SOELU Inc. develops a mobile based application named SOELU that provides online yoga and entertainment services. The company was founded in 2014 and is based in Tokyo, Japan.</t>
  </si>
  <si>
    <t>IQTR1820693021</t>
  </si>
  <si>
    <t>IQTR1820764274</t>
  </si>
  <si>
    <t>Lanxing Software (Shanghai) Co., Ltd.</t>
  </si>
  <si>
    <t>Shanghai Ivy Investment Holdings Co., Ltd.; Beijing Weicun Zhike Investment Management Co., Ltd.</t>
  </si>
  <si>
    <t>Lanxing Software (Shanghai) Co., Ltd. develops and offers an AI-driven supply chain optimization, planning, and data standardization platform that improves supply chain operation efficiency, visualizes supply chain costs, and assists supply chain management to make multi-scenario decisions. It offers solutions in the areas of end-to-end supply chain design and optimization, purchasing strategy and supply optimization, capacity planning and production planning, inventory optimization and replenishment strategies, network design and logistics optimization, and aftermarket spare parts and reverse supply chain. The company is based in Shanghai, China.</t>
  </si>
  <si>
    <t>Beijing Weicun Zhike Investment Management Co., Ltd. (Asset Management and Custody Banks); Shanghai Ivy Investment Holdings Co., Ltd. (Asset Management and Custody Banks)</t>
  </si>
  <si>
    <t>Beijing Weicun Zhike Investment Management Co., Ltd. (Financial Buyer); Shanghai Ivy Investment Holdings Co., Ltd. (Financial Buyer)</t>
  </si>
  <si>
    <t>Beijing Weicun Zhike Investment Management Co., Ltd. (Financials); Shanghai Ivy Investment Holdings Co., Ltd. (Financials)</t>
  </si>
  <si>
    <t>Beijing Weicun Zhike Investment Management Co., Ltd. (China); Shanghai Ivy Investment Holdings Co., Ltd. (China)</t>
  </si>
  <si>
    <t>IQTR1820926383</t>
  </si>
  <si>
    <t>Khenda Teknoloji Anonim Sirketi</t>
  </si>
  <si>
    <t>Diffusion Capital Partners</t>
  </si>
  <si>
    <t>Khenda Teknoloji Anonim Sirketi designs and develops artificial intelligence based video analysis platform to gather data from manual productions. The platform offers data acquisition of manual activity, root cause analysis, detection of line imbalances, new staff training, process analysis, and live production monitoring. The company was incorporated in 2021 and is based in Kadiköy, Turkey.</t>
  </si>
  <si>
    <t>IQTR1821582112</t>
  </si>
  <si>
    <t>Bauplan, Inc.</t>
  </si>
  <si>
    <t>Bauplan, Inc. operates in the technology industry. The company was incorporated in 2022 and is based in New York, New York.</t>
  </si>
  <si>
    <t>IQTR1821604812</t>
  </si>
  <si>
    <t>SpiderOak, Inc.</t>
  </si>
  <si>
    <t>OCA Venture Partners, LLC; Accenture Ventures Limited; Method Capital; Stellar Ventures; RTX Ventures</t>
  </si>
  <si>
    <t>SpiderOak, Inc. develops and operates software solutions that eliminate entire categories of cyber-attacks and help clients protect the authority, confidentiality, and integrity of their organization. It offers SpiderOak CrossClave, a solution that provides a secure way to exchange and sync files using no-knowledge encryption, which allows users to share sensitive data, and OrbitSecure, a security solution for the space architecture data and systems entrusted to it. The company also provides SpiderOak One Backup, a desktop application available for Linux, macOS, and Windows operating systems, as well as a mobile app available for Android and iOS, and SpiderOak Enterprise Backup, a ransomware protection and disaster recovery solution for sensitive data. Its solutions also include defense and intelligence, civilian governance, file sharing, and file backups with end-to-end encryption. In addition, it offers OrbitSecure zero-trust cybersecurity software on the International Space Station. The company serves the energy, banking, healthcare, legal, and life sciences industries. SpiderOak, Inc. was formerly known as thinkdesignbuild, Inc. The company was incorporated in 2006 and is based in Lenexa, Kansas.</t>
  </si>
  <si>
    <t>Accenture Ventures Limited (Asset Management and Custody Banks); Method Capital (Asset Management and Custody Banks); OCA Venture Partners, LLC (Asset Management and Custody Banks); RTX Ventures (Asset Management and Custody Banks); Stellar Ventures (Asset Management and Custody Banks)</t>
  </si>
  <si>
    <t>Accenture Ventures Limited (Financial Buyer); Method Capital (Financial Buyer); OCA Venture Partners, LLC (Financial Buyer); RTX Ventures (Financial Buyer); Stellar Ventures (Financial Buyer)</t>
  </si>
  <si>
    <t>Accenture Ventures Limited (Financials); Method Capital (Financials); OCA Venture Partners, LLC (Financials); RTX Ventures (Financials); Stellar Ventures (Financials)</t>
  </si>
  <si>
    <t>Accenture Ventures Limited (Ireland); Method Capital (United States); OCA Venture Partners, LLC (United States); RTX Ventures (United States); Stellar Ventures (United States)</t>
  </si>
  <si>
    <t>IQTR1832693348</t>
  </si>
  <si>
    <t>ScratchNest Pvt. Ltd.</t>
  </si>
  <si>
    <t>Perfect Id India Private Limited</t>
  </si>
  <si>
    <t>ScratchNest Pvt. Ltd. develops a chain IDO/TGE platform. ScratchNest Pvt. Ltd. was incorporated in 2019 and is based in Rupnagar, India. As of May 2022, ScratchNest Pvt. Ltd. operates as a subsidiary of Perfect Id India Private Limited.</t>
  </si>
  <si>
    <t>IQTR1852299520</t>
  </si>
  <si>
    <t>Steg AI Corporation</t>
  </si>
  <si>
    <t>Paladin Capital Management, LLC; NYU Innovation Venture Fund; Washington Square Angels</t>
  </si>
  <si>
    <t>Steg AI Corporation develops tools that protect digital media from misuse. The company was incorporated in 2019 and is based in Irvine, California.</t>
  </si>
  <si>
    <t>NYU Innovation Venture Fund (Asset Management and Custody Banks); Paladin Capital Management, LLC (Asset Management and Custody Banks)</t>
  </si>
  <si>
    <t>NYU Innovation Venture Fund (Financial Buyer); Paladin Capital Management, LLC (Financial Buyer); Washington Square Angels (Strategic Buyer)</t>
  </si>
  <si>
    <t>NYU Innovation Venture Fund (Financials); Paladin Capital Management, LLC (Financials)</t>
  </si>
  <si>
    <t>NYU Innovation Venture Fund (United States); Paladin Capital Management, LLC (United States); Washington Square Angels (United States)</t>
  </si>
  <si>
    <t>IQTR1854092081</t>
  </si>
  <si>
    <t>Mediafly, Inc.</t>
  </si>
  <si>
    <t>Boathouse Capital; BIP Capital, LLC</t>
  </si>
  <si>
    <t>Mediafly, Inc., a Mobile Applications-as-a-Service company, develops and operates enterprise management and sales enablement solutions. It offers SalesKit, a solution that ensures sales teams, partners, and customers access sales and marketing materials through online or offline mediums; ProReview screener applications that enable television and theatrical studios to deliver screen pre and post-release cuts, dailies, and video on various devices; Revenue360, a revenue intelligence solution that aggregates sales and content account activity and engagement data across the customer journey to help sales leaders accurately assess opportunity health, improve forecasting, and drive deal wins; and Interactive Content that connects sales representatives and customers with interactive presentation tools. The company’s enterprise mobility platform also enables companies to transform their data and content into compelling mobile experiences on various platforms, such as iOS, Android, Windows 8, Roku, and web; and enables companies to elevate their business interactions. In addition, it offers Automatic Meeting Tracker, a solution to log meeting activities automatically; Jumpstart Presentations, an offering to help brands accelerate their digital sales transformation and move beyond the traditional pitch presentation; and offers technical and consulting, graphic design, large-scale integration and implementation, training, and features implementation and customization services. The company serves consumer packaged goods, financial, health and life sciences, manufacturing, media and entertainment, and technology industries. Mediafly, Inc. was formerly known as Audiofly Network, Inc. The company was incorporated in 2006 and is based in Chicago, Illinois with an additional office in Alton, the United Kingdom.</t>
  </si>
  <si>
    <t>BIP Capital, LLC (Asset Management and Custody Banks); Boathouse Capital (Asset Management and Custody Banks)</t>
  </si>
  <si>
    <t>BIP Capital, LLC (Financial Buyer); Boathouse Capital (Financial Buyer)</t>
  </si>
  <si>
    <t>BIP Capital, LLC (Financials); Boathouse Capital (Financials)</t>
  </si>
  <si>
    <t>BIP Capital, LLC (United States); Boathouse Capital (United States)</t>
  </si>
  <si>
    <t>IQTR1865801910</t>
  </si>
  <si>
    <t>Middleground Technologies LLC</t>
  </si>
  <si>
    <t>Ntiva, Inc.</t>
  </si>
  <si>
    <t>Middleground Technologies LLC offers information technology solutions and consulting services. The company's solutions include IT support, cybersecurity, cloud computing, business continuity, IT consulting, business VOIP, computer builds, IT compliance, dark web scanning, office 365 migration. It also designs custom IT support plans for SMB, healthcare facilities, businesses, and nonprofits. The company was formerly known as ISSP Media, LLC and changed its name to Middleground Technologies LLC in April 2014. Middleground Technologies LLC was founded in 2008 and is based in Westchester, Illinois with an additional office in Chicago, Illinois. As of December 20, 2023, Middleground Technologies LLC operates as a subsidiary of Ntiva, Inc.</t>
  </si>
  <si>
    <t>IQTR1819752562</t>
  </si>
  <si>
    <t>Agroptima, S.L.</t>
  </si>
  <si>
    <t>ISAGRI S.L.</t>
  </si>
  <si>
    <t>GlobaLleida Inversions, S.A.</t>
  </si>
  <si>
    <t xml:space="preserve">Agroptima, S.L. provides a farm management tool to farmers. It offers Agroptima, an Android and iOS based mobile application that allows farmers to write down the working parts from the field and offline, plan their crops, organize and take control of their tasks, and get their agriculture holding reports; and includes a field notebook. The company was founded in 2014 and is based in Barcelona, Spain. As of December 27, 2022, Agroptima, S.L. operates as a subsidiary of Isagri.
</t>
  </si>
  <si>
    <t>IQTR1866006574</t>
  </si>
  <si>
    <t>TestSolutions GmbH</t>
  </si>
  <si>
    <t>Patrimonium Asset Management AG; COI Partners Deutschland GmbH</t>
  </si>
  <si>
    <t>TestSolutions GmbH engages in testing software solutions for the automotive, airline, aviation, banking, healthcare, insurance, and transportation sectors. It offers basic and advanced testing, strategic test consulting, provided factory control, and migration management and service transition services. The company was founded in 2007 and is based in Frankfurt am Main, Germany.</t>
  </si>
  <si>
    <t>COI Partners Deutschland GmbH (Asset Management and Custody Banks); Patrimonium Asset Management AG (Asset Management and Custody Banks)</t>
  </si>
  <si>
    <t>COI Partners Deutschland GmbH (Financial Buyer); Patrimonium Asset Management AG (Financial Buyer)</t>
  </si>
  <si>
    <t>COI Partners Deutschland GmbH (Financials); Patrimonium Asset Management AG (Financials)</t>
  </si>
  <si>
    <t>COI Partners Deutschland GmbH (Germany); Patrimonium Asset Management AG (Switzerland)</t>
  </si>
  <si>
    <t>IQTR1819801604</t>
  </si>
  <si>
    <t>Security Code company</t>
  </si>
  <si>
    <t>The State Atomic Energy Corporation ROSATOM</t>
  </si>
  <si>
    <t>Security Code company provides security products and solutions. The company was founded in 2018 and is based in Moscow, Russia. As of December 27, 2022, Security Code company operates as a subsidiary of The State Atomic Energy Corporation ROSATOM.</t>
  </si>
  <si>
    <t>Coal and Consumable Fuels</t>
  </si>
  <si>
    <t>IQTR1819802183</t>
  </si>
  <si>
    <t>Grabit Interactive Media Inc.</t>
  </si>
  <si>
    <t>Grabit Interactive Media Inc., doing business as Kerv Interactive, develops a digital advertising platform that identifies objects by their pixel edges in any video stream. Its products include KERV Max, KERV Shop, KERV Lite Interactive Video, KERV TV, and KERV Social Embed. The company's image recognition technology recognizes depth, dimension, and objects within a video. It also offers overlay technology for banners, allowing all objects to be interactive and link out, and hosting services for creative assets. The company was incorporated in 2017 and is based in Austin, Texas with additional offices in New York, New York and Oak Park, California.</t>
  </si>
  <si>
    <t>IQTR1819823504</t>
  </si>
  <si>
    <t>DKS Systems, LLC</t>
  </si>
  <si>
    <t>Build Labs LLC</t>
  </si>
  <si>
    <t xml:space="preserve">DKS Systems, LLC designs and develops Internet and client/server software solutions. Additionally, it offers services including Internet strategy and assessment, data architecture, network/system integration, e-commerce, database development, and development process re-engineering. The company is based in Golden Valley, Minnesota. As of December 24, 2022, DKS Systems, LLC operates as a subsidiary of Build Labs.
</t>
  </si>
  <si>
    <t>IQTR1819825354</t>
  </si>
  <si>
    <t>Metaverse Technology</t>
  </si>
  <si>
    <t>Metaverse Technology develops metaverse construction and interaction technology. The company was founded in 2022 and is based in Wuhan, China.</t>
  </si>
  <si>
    <t>IQTR1819825430</t>
  </si>
  <si>
    <t>Anhui Yimaijin Industrial Technology Co., Ltd.</t>
  </si>
  <si>
    <t>Anhui Yimaijin Industrial Technology Co., Ltd. operate as an industrial information technology solutions provider. Anhui Yimaijin Industrial Technology Co., Ltd. was founded in 2018 and is based in Hefei, China.</t>
  </si>
  <si>
    <t>IQTR1819829658</t>
  </si>
  <si>
    <t>Nau IB Capital, Investment Arm; T.S. Investment Corporation (KOSDAQ:A246690); K Bridge Investment; Industrial Bank of Korea, Investment Arm; Square Ventures; Breeze Investment</t>
  </si>
  <si>
    <t>ONDA develops a reservation management platform for hotel/guesthouses and small to mid-size hotels in South Korea and internationally. Its platform allows users to manage their customers, get reservations, and prevent overbooking. The company offers ONDA Plus, a solution for managing reservations to selling; ONDA Wave, an integrated scheduling management platform; ONDA Star, an integrated business management PMS for hotels and resorts; and ONDA Easysell, a hotel extranet platform. It also publishes Magazine ON, a magazine that publishes interviews with accommodation owners, insider information on hotel reservations, and other news and accounts from the veterans of the industry. The company and is based in Seoul, South Korea.</t>
  </si>
  <si>
    <t>Breeze Investment (Asset Management and Custody Banks); Industrial Bank of Korea, Investment Arm (Asset Management and Custody Banks); K Bridge Investment (Asset Management and Custody Banks); Nau IB Capital, Investment Arm (Asset Management and Custody Banks); Square Ventures (Asset Management and Custody Banks); T.S. Investment Corporation (KOSDAQ:A246690) (Asset Management and Custody Banks)</t>
  </si>
  <si>
    <t>Breeze Investment (Financial Buyer); Industrial Bank of Korea, Investment Arm (Financial Buyer); K Bridge Investment (Financial Buyer); Nau IB Capital, Investment Arm (Financial Buyer); Square Ventures (Financial Buyer); T.S. Investment Corporation (KOSDAQ:A246690) (Financial Buyer)</t>
  </si>
  <si>
    <t>Breeze Investment (Financials); Industrial Bank of Korea, Investment Arm (Financials); K Bridge Investment (Financials); Nau IB Capital, Investment Arm (Financials); Square Ventures (Financials); T.S. Investment Corporation (KOSDAQ:A246690) (Financials)</t>
  </si>
  <si>
    <t>Breeze Investment (South Korea); Industrial Bank of Korea, Investment Arm (South Korea); K Bridge Investment (South Korea); Nau IB Capital, Investment Arm (South Korea); Square Ventures (South Korea); T.S. Investment Corporation (KOSDAQ:A246690) (South Korea)</t>
  </si>
  <si>
    <t>IQTR1866037068</t>
  </si>
  <si>
    <t>Key Performance S.à R.l.</t>
  </si>
  <si>
    <t>Key Performance S.à R.l. operates as an IT consulting and services company. The company was incorporated in 2013 and is based in Howald, Luxembourg. As of December 20, 2023, Key Performance S.à R.l. operates as a subsidiary of Cegeka Groep NV.</t>
  </si>
  <si>
    <t>IQTR1820451015</t>
  </si>
  <si>
    <t>AROBS Software SRL</t>
  </si>
  <si>
    <t>AROBS Software SRL offers software for the automotive industry. The company is based in Chi?inau, Moldova. As of February 1, 2023, AROBS Software SRL operates as a subsidiary of AROBS Transilvania Software S.A..</t>
  </si>
  <si>
    <t>Moldova</t>
  </si>
  <si>
    <t>IQTR1820585936</t>
  </si>
  <si>
    <t>AI learning data development SaaS business of Intelligent Framework Lab</t>
  </si>
  <si>
    <t>Equmenopolis, Inc.</t>
  </si>
  <si>
    <t>Intelligent Framework Lab Inc.</t>
  </si>
  <si>
    <t>As of January 1, 2023, AI learning data development SaaS business of Intelligent Framework Lab. was acquired by Equmenopolis, Inc. AI learning data development SaaS business of Intelligent Framework Lab comprises Tutti, a human-in-the-loop data labeling web system supports the reduction of man-hours for building a labeling environment for multimodal data, such as text, voice, image, and video. The asset is located in Japan.</t>
  </si>
  <si>
    <t>IQTR1866067396</t>
  </si>
  <si>
    <t>SINFO ONE SPA</t>
  </si>
  <si>
    <t>Unigrains</t>
  </si>
  <si>
    <t>SINFO ONE SPA provides information technology (IT) services to the food industry. The company offers services, such as implementation of enterprise resource planning, which offers tailored business solutions as per business requirements; product lifecycle management services, which is a strategic approach to the product value chain which increases the cross-functional efficiency; and business intelligence services, which allows businesses to improve the decision-making process. The company was founded in 1984 and is based in Parma, Italy.</t>
  </si>
  <si>
    <t>IQTR1820836783</t>
  </si>
  <si>
    <t>Shenzhen Junsheng Xiangshi Equity Investment Fund Partnership Enterprise (Limited Partnership); Ma'anshan Zebao Enterprise Management Partnership Enterprise (Limited Partnership); Zhangjiajie Jinze Enterprise Management Partnership Enterprise (Limited Partnership); Guizhou Xize Information Technology Center (Limited Partnership); Zhangjiajie Yinze Enterprise Management Partnership Enterprise (Limited Partnership)</t>
  </si>
  <si>
    <t>Guizhou Xize Information Technology Center (Limited Partnership) (China); Ma'anshan Zebao Enterprise Management Partnership Enterprise (Limited Partnership) (China); Shenzhen Junsheng Xiangshi Equity Investment Fund Partnership Enterprise (Limited Partnership) (China); Zhangjiajie Jinze Enterprise Management Partnership Enterprise (Limited Partnership) (China); Zhangjiajie Yinze Enterprise Management Partnership Enterprise (Limited Partnership) (China)</t>
  </si>
  <si>
    <t>IQTR1820970520</t>
  </si>
  <si>
    <t>Tangible Materials, Inc.</t>
  </si>
  <si>
    <t>Pi Labs (Manager) Limited; Redstone Digital GmbH; Fifty Years Industries, LLC; Foundamental GmbH; Asymmetric Capital Partners; Deco Ventures</t>
  </si>
  <si>
    <t>Tangible Materials, Inc. develops and operates a platform for building materials. The company’s platform allows users to identify, manage, and report on products that meet their carbon, environmental, and social goals. It serves real estate developers, architects, and contractors. The company was incorporated in 2021 and is based in San Francisco, California with an additional location in New York, New York.</t>
  </si>
  <si>
    <t>Asymmetric Capital Partners (Asset Management and Custody Banks); Deco Ventures (Asset Management and Custody Banks); Fifty Years Industries, LLC (Asset Management and Custody Banks); Foundamental GmbH (Asset Management and Custody Banks); Pi Labs (Manager) Limited (Asset Management and Custody Banks); Redstone Digital GmbH (Asset Management and Custody Banks)</t>
  </si>
  <si>
    <t>Asymmetric Capital Partners (Financial Buyer); Deco Ventures (Financial Buyer); Fifty Years Industries, LLC (Financial Buyer); Foundamental GmbH (Financial Buyer); Pi Labs (Manager) Limited (Financial Buyer); Redstone Digital GmbH (Financial Buyer)</t>
  </si>
  <si>
    <t>Asymmetric Capital Partners (Financials); Deco Ventures (Financials); Fifty Years Industries, LLC (Financials); Foundamental GmbH (Financials); Pi Labs (Manager) Limited (Financials); Redstone Digital GmbH (Financials)</t>
  </si>
  <si>
    <t>Asymmetric Capital Partners (United States); Deco Ventures (United States); Fifty Years Industries, LLC (United States); Foundamental GmbH (Germany); Pi Labs (Manager) Limited (United Kingdom); Redstone Digital GmbH (Germany)</t>
  </si>
  <si>
    <t>IQTR1821409946</t>
  </si>
  <si>
    <t>QUBE Car Park Management LLC</t>
  </si>
  <si>
    <t>Easy Lease Motor Cycle Rental P.S.C. (ADX:EASYLEASE)</t>
  </si>
  <si>
    <t>QUBE Car Park Management LLC develops and operates smart parking systems that manages impounded vehicle yards using technologies of AI and IOT. The company is based in Dubai, United Arab Emirates. As of December 1, 2022, QUBE Car Park Management LLC operates as a subsidiary of Easy Lease Motor Cycle Rental P.S.C..</t>
  </si>
  <si>
    <t>IQTR1821958681</t>
  </si>
  <si>
    <t>Cromai Tecnologias Agrícolas LTDA</t>
  </si>
  <si>
    <t>Baraúna Gestora de Recursos Ltda.</t>
  </si>
  <si>
    <t>Cromai Tecnologias Agrícolas LTDA offers digital agricultural diagnosis services to farmers that help them manage their property. It offers smart sensors that travel through the lines to scan and detect the crop health, weeds, vegetable impurity, color, shape, and texture patterns of coffee, sugarcane, and soja plantations. The company serves farmers and agribusiness, cooperatives, and agricultural input companies and distributors. The company was incorporated in 2017 and is based in São Paulo, Brazil.</t>
  </si>
  <si>
    <t>IQTR1823313484</t>
  </si>
  <si>
    <t>Property Meld, Inc.</t>
  </si>
  <si>
    <t>Frontier Growth; Badlands Capital; South Dakota Equity Partners, LP; Vesta Ventures LLC</t>
  </si>
  <si>
    <t>Property Meld, Inc. develops intelligent maintenance solutions for property management companies. It provides service to property managers, technicians, residents, vendors, and owners. Property Meld, Inc. was founded in 2014 and is based in Rapid City, South Dakota.</t>
  </si>
  <si>
    <t>Badlands Capital (Asset Management and Custody Banks); Frontier Growth (Asset Management and Custody Banks); South Dakota Equity Partners, LP (Asset Management and Custody Banks); Vesta Ventures LLC (Asset Management and Custody Banks)</t>
  </si>
  <si>
    <t>Badlands Capital (Financial Buyer); Frontier Growth (Financial Buyer); South Dakota Equity Partners, LP (Financial Buyer); Vesta Ventures LLC (Financial Buyer)</t>
  </si>
  <si>
    <t>Badlands Capital (Financials); Frontier Growth (Financials); South Dakota Equity Partners, LP (Financials); Vesta Ventures LLC (Financials)</t>
  </si>
  <si>
    <t>Badlands Capital (United States); Frontier Growth (United States); South Dakota Equity Partners, LP (United States); Vesta Ventures LLC (United States)</t>
  </si>
  <si>
    <t>IQTR1824255070</t>
  </si>
  <si>
    <t>NVP Associates, LLC; Signia Venture Partners</t>
  </si>
  <si>
    <t>NVP Associates, LLC (Asset Management and Custody Banks); Signia Venture Partners (Asset Management and Custody Banks)</t>
  </si>
  <si>
    <t>NVP Associates, LLC (Financial Buyer); Signia Venture Partners (Financial Buyer)</t>
  </si>
  <si>
    <t>NVP Associates, LLC (Financials); Signia Venture Partners (Financials)</t>
  </si>
  <si>
    <t>NVP Associates, LLC (United States); Signia Venture Partners (United States)</t>
  </si>
  <si>
    <t>IQTR1839025992</t>
  </si>
  <si>
    <t>Arbeon Co., Ltd.</t>
  </si>
  <si>
    <t>Arbeon Co., Ltd. develops and operates a social media online service platform. The company's platform offers multi-dimensional communication where users can move back and forth between the AR experience in real space and the metaworld in virtual space, helping users with a search tool that allows them to get information by scanning the object. The company was founded in 2020 and is based in Seoul, South Korea.</t>
  </si>
  <si>
    <t>IQTR1839889070</t>
  </si>
  <si>
    <t>Hyro AI Inc.</t>
  </si>
  <si>
    <t>Macquarie Group Limited (ASX:MQG); Liberty Mutual Strategic Ventures; Mindset Ventures; Hanaco Venture Capital Ltd.; Spero Ventures; K20 Fund, LLC; Black Opal Ventures, LLC</t>
  </si>
  <si>
    <t>Hyro AI Inc. develops and operates conversational solutions. It creates plug-and-play conversational AI assistants, including voice assistants, chatbots, and virtual agents. It scrapes, structures, and converses with the data. The company serves the healthcare, real estate, and government sectors. Hyro AI Inc. was formerly known as Airbud Technologies Inc. Hyro AI Inc. was incorporated in 2018 and is based in New York, New York with additional locations in Oakland, California, and Tel Aviv, Israel.</t>
  </si>
  <si>
    <t>Black Opal Ventures, LLC (Asset Management and Custody Banks); Hanaco Venture Capital Ltd. (Asset Management and Custody Banks); K20 Fund, LLC (Asset Management and Custody Banks); Liberty Mutual Strategic Ventures (Asset Management and Custody Banks); Macquarie Group Limited (ASX:MQG) (Diversified Capital Markets); Mindset Ventures (Asset Management and Custody Banks); Spero Ventures (Asset Management and Custody Banks)</t>
  </si>
  <si>
    <t>Black Opal Ventures, LLC (Financial Buyer); Hanaco Venture Capital Ltd. (Financial Buyer); K20 Fund, LLC (Financial Buyer); Liberty Mutual Strategic Ventures (Financial Buyer); Macquarie Group Limited (ASX:MQG) (Strategic Buyer); Mindset Ventures (Financial Buyer); Spero Ventures (Financial Buyer)</t>
  </si>
  <si>
    <t>Black Opal Ventures, LLC (Financials); Hanaco Venture Capital Ltd. (Financials); K20 Fund, LLC (Financials); Liberty Mutual Strategic Ventures (Financials); Macquarie Group Limited (ASX:MQG) (Financials); Mindset Ventures (Financials); Spero Ventures (Financials)</t>
  </si>
  <si>
    <t>Black Opal Ventures, LLC (United States); Hanaco Venture Capital Ltd. (Israel); K20 Fund, LLC (United States); Liberty Mutual Strategic Ventures (United States); Macquarie Group Limited (ASX:MQG) (Australia); Mindset Ventures (United States); Spero Ventures (United States)</t>
  </si>
  <si>
    <t>IQTR1840469344</t>
  </si>
  <si>
    <t>Poly Corporation</t>
  </si>
  <si>
    <t>Felicis Ventures Management Company, LLC; Y Combinator Management, LLC; NextView Ventures; Bloomberg Beta L.P.; AI Grant; Figma Ventures</t>
  </si>
  <si>
    <t>Poly Corporation owns and operates an online platform that allows designers to generate customizable, 4K UHD, commercially-licensed design assets. It offers features, such as textures, graphics, illustration, icons, sprites, word marks, sound effects, and creative writing. The company was incorporated in 1979 and is based in Osterville, Massachusetts.</t>
  </si>
  <si>
    <t>AI Grant (Application Software); Bloomberg Beta L.P. (Asset Management and Custody Banks); Felicis Ventures Management Company, LLC (Asset Management and Custody Banks); Figma Ventures (Asset Management and Custody Banks); NextView Ventures (Asset Management and Custody Banks); Y Combinator Management, LLC (Asset Management and Custody Banks)</t>
  </si>
  <si>
    <t>AI Grant (Strategic Buyer); Bloomberg Beta L.P. (Financial Buyer); Felicis Ventures Management Company, LLC (Financial Buyer); Figma Ventures (Financial Buyer); NextView Ventures (Financial Buyer); Y Combinator Management, LLC (Financial Buyer)</t>
  </si>
  <si>
    <t>AI Grant (Information Technology); Bloomberg Beta L.P. (Financials); Felicis Ventures Management Company, LLC (Financials); Figma Ventures (Financials); NextView Ventures (Financials); Y Combinator Management, LLC (Financials)</t>
  </si>
  <si>
    <t>AI Grant (United States); Bloomberg Beta L.P. (United States); Felicis Ventures Management Company, LLC (United States); Figma Ventures (United States); NextView Ventures (United States); Y Combinator Management, LLC (United States)</t>
  </si>
  <si>
    <t>IQTR1879986826</t>
  </si>
  <si>
    <t>Monocle NM, Inc</t>
  </si>
  <si>
    <t>F2 Capital Ltd; irrvrntVC; Tiferes Ventures LLC</t>
  </si>
  <si>
    <t>Monocle NM, Inc develops and operates an artificial intelligence (AI) based platform to personalize offers to convert promotion spending into profits. The company's platform uses machine learning to predict who needs a discount to complete a purchase and who does not, which decreases the average discount and increases sales. The company was incorporated in 2022 and is based in New York, New York with an additional office in Tel Aviv, Israel.</t>
  </si>
  <si>
    <t>F2 Capital Ltd (Asset Management and Custody Banks); irrvrntVC (Asset Management and Custody Banks); Tiferes Ventures LLC (Asset Management and Custody Banks)</t>
  </si>
  <si>
    <t>F2 Capital Ltd (Financial Buyer); irrvrntVC (Financial Buyer); Tiferes Ventures LLC (Financial Buyer)</t>
  </si>
  <si>
    <t>F2 Capital Ltd (Financials); irrvrntVC (Financials); Tiferes Ventures LLC (Financials)</t>
  </si>
  <si>
    <t>F2 Capital Ltd (Israel); irrvrntVC (United States); Tiferes Ventures LLC (United States)</t>
  </si>
  <si>
    <t>IQTR1819708295</t>
  </si>
  <si>
    <t>TOPLAB.AI.</t>
  </si>
  <si>
    <t>HT Cathay Rock Investment Management Co., Ltd.</t>
  </si>
  <si>
    <t>TOPLAB.AI. develops industrial vision 3D precision software and platform. The company serves automation equipment, auto parts, power batteries, consumer electronics, communications, and electric motor industry. TOPLAB.AI was founded in 2018 and is based in Shenzhen, China.</t>
  </si>
  <si>
    <t>IQTR1867589229</t>
  </si>
  <si>
    <t>100 inc.</t>
  </si>
  <si>
    <t>Scalehack Inc.</t>
  </si>
  <si>
    <t>100 inc. offers digital marketing support services to the companies using HubSpot. The company was incorporated in 2018 and is based in Tokyo, Japan with an additional office in Sapporo, Japan.</t>
  </si>
  <si>
    <t>IQTR1819764044</t>
  </si>
  <si>
    <t>Dapps</t>
  </si>
  <si>
    <t>Dapps develops an application store for web3 applications. The company was founded in 2022 and is based in India.</t>
  </si>
  <si>
    <t>IQTR1819770376</t>
  </si>
  <si>
    <t>Artizan</t>
  </si>
  <si>
    <t>Artizan operates as a Chinese holographic optical waveguide technology developer. The company was founded in 2019 and is based in Shanghai, China.</t>
  </si>
  <si>
    <t>IQTR1819772149</t>
  </si>
  <si>
    <t>Whizdm Innovations Pvt. Ltd.</t>
  </si>
  <si>
    <t>Evolvence Capital; Tiger Global Management, LLC; Apis Partners LLP; Winter Capital</t>
  </si>
  <si>
    <t>Whizdm Innovations Pvt. Ltd. develops and operates personal finance management software. The company was incorporated in 2014 and is based in Bengaluru, India.</t>
  </si>
  <si>
    <t>Apis Partners LLP (Asset Management and Custody Banks); Evolvence Capital (Asset Management and Custody Banks); Tiger Global Management, LLC (Asset Management and Custody Banks); Winter Capital (Asset Management and Custody Banks)</t>
  </si>
  <si>
    <t>Apis Partners LLP (Financial Buyer); Evolvence Capital (Financial Buyer); Tiger Global Management, LLC (Financial Buyer); Winter Capital (Financial Buyer)</t>
  </si>
  <si>
    <t>Apis Partners LLP (Financials); Evolvence Capital (Financials); Tiger Global Management, LLC (Financials); Winter Capital (Financials)</t>
  </si>
  <si>
    <t>Apis Partners LLP (United Kingdom); Evolvence Capital (United Arab Emirates); Tiger Global Management, LLC (United States); Winter Capital (Cyprus)</t>
  </si>
  <si>
    <t>IQTR1868642321</t>
  </si>
  <si>
    <t>Aura IT Solutions AB</t>
  </si>
  <si>
    <t>It-Total Sweden Ab</t>
  </si>
  <si>
    <t>Aura IT Solutions AB provides client management solutions. The company was incorporated in 2011 and is based in Enskede, Sweden. As of December 20, 2023, Aura IT Solutions AB operates as a subsidiary of It-Total Sweden Ab.</t>
  </si>
  <si>
    <t>IQTR1865558253</t>
  </si>
  <si>
    <t>Seriös Group</t>
  </si>
  <si>
    <t>NEL Fund Managers Limited</t>
  </si>
  <si>
    <t>Seriös Group operates as a data analytics and testing consulting firm that offers cutting-edge and IoT data analytics solutions. The company is a boutique data and test solutions provider, designing and delivering bespoke solutions to large enterprises. The company provides personalised and tailored solutions to clients, providing the consultant with time and attention. Seriös Group was founded in 2020 and is based in Newcastle Upon Tyne, United Kingdom.</t>
  </si>
  <si>
    <t>IQTR1819827306</t>
  </si>
  <si>
    <t>Atar Technologies LLC</t>
  </si>
  <si>
    <t>BIM Ventures</t>
  </si>
  <si>
    <t>Atar Technologies LLC develops cloud-based property management software that allows all stakeholders to interact in a user-friendly manner and caters to all property-related needs. The company was founded in 2021 and is based in Riyadh, Saudi Arabia.</t>
  </si>
  <si>
    <t>IQTR1819833016</t>
  </si>
  <si>
    <t>Cloudworkz Ltd.</t>
  </si>
  <si>
    <t>Cloudworkz Ltd. develops and operates a business-to-business and subscription-based platform that provides small businesses with-in demand human capital, digital marketing, and business services. Its platform is used to assist companies in the areas of increased digitization to meet the demands of post-Covid-19 consumers, improved ways of working across digital workplaces and distributed teams, and digital solutions and advisory support. It offers various solutions related to marketing, content, design, web design, sales, and IT support. The company was founded in 2018 and is based in London, United Kingdom.</t>
  </si>
  <si>
    <t>IQTR1866311065</t>
  </si>
  <si>
    <t>Wave 9 Managed Services Limited</t>
  </si>
  <si>
    <t>Modern Networks Limited</t>
  </si>
  <si>
    <t>Wave 9 Managed Services Limited operates as a provider of internet and telecommunications services to schools. The company provides managed IT infrastructure services. It also provides enterprise-class security and web filtering services that helps schools and trust meet there online safeguarding obligations. The company was formerly known as Frank Gribbin &amp; Sons Limited and changed its name to Wave 9 Managed Services Limited in August 2013. The company was incorporated in 1963 and is based in Stafford, United Kingdom. As of December 19, 2023, Wave 9 Managed Services Limited operates as a subsidiary of Modern Networks Limited.</t>
  </si>
  <si>
    <t>IQTR1819956850</t>
  </si>
  <si>
    <t>IPS Co., Ltd. (TSE:4335)</t>
  </si>
  <si>
    <t>TSE:4335</t>
  </si>
  <si>
    <t>Fountain Co., Ltd.</t>
  </si>
  <si>
    <t>IPS Co., Ltd. provides SAP ERP system implementation and maintenance services in Japan, Germany, and Asia-Pacific. The company offers EasyOne that provides a variety of business and administrative procedures for various industries and business categories, including sales management, production control, factory manufacturing costing, project management, and accounting; enterprise application software; and SAP operation support services. It also provides DX support and smarter factory support services; and new business development and IT utilization and effectiveness fostering consulting DX services. IPS Co. Ltd. was incorporated in 1997 and is headquartered in Osaka, Japan.</t>
  </si>
  <si>
    <t>IQTR1820838983</t>
  </si>
  <si>
    <t>Smart IT Co., Ltd.</t>
  </si>
  <si>
    <t>TANAAKK K.K., Investment Arm</t>
  </si>
  <si>
    <t>Smart IT Co., Ltd. operates as an offshore developer. The company is based in Koto, Japan.</t>
  </si>
  <si>
    <t>IQTR1822121155</t>
  </si>
  <si>
    <t>The Hummingbirds LLC</t>
  </si>
  <si>
    <t>Next Level Ventures, LLC; M25 Group; Innoventures, Llc; ISA Ventures</t>
  </si>
  <si>
    <t>The Hummingbirds LLC designs and develops community-led growth software as a service platform designed to foster authentic connections between customers and businesses seeking to drive sales in specific geographical locations. The company's marketplace specializes in finding and working with hyper-local content creators and influencers in marketing services for products, services, or any exclusive event. The company was incorporated in 2022 and is based in Des Moines, Iowa.</t>
  </si>
  <si>
    <t>Innoventures, Llc (Asset Management and Custody Banks); ISA Ventures (Asset Management and Custody Banks); M25 Group (Asset Management and Custody Banks); Next Level Ventures, LLC (Asset Management and Custody Banks)</t>
  </si>
  <si>
    <t>Innoventures, Llc (Financial Buyer); ISA Ventures (Financial Buyer); M25 Group (Financial Buyer); Next Level Ventures, LLC (Financial Buyer)</t>
  </si>
  <si>
    <t>Innoventures, Llc (Financials); ISA Ventures (Financials); M25 Group (Financials); Next Level Ventures, LLC (Financials)</t>
  </si>
  <si>
    <t>Innoventures, Llc (Egypt); ISA Ventures (United States); M25 Group (United States); Next Level Ventures, LLC (United States)</t>
  </si>
  <si>
    <t>IQTR1871004805</t>
  </si>
  <si>
    <t>Calligo (Luxembourg) PSF S.A.</t>
  </si>
  <si>
    <t>Calligo Holdings Limited</t>
  </si>
  <si>
    <t>Calligo (Luxembourg) PSF S.A. designs, develops, and deploys a range of data transformation and cloud solutions. The company was incorporated in 2010 and is based in Bertrange, Luxembourg. As of December 19, 2023, Calligo (Luxembourg) PSF S.A. operates as a subsidiary of Convotis AG.</t>
  </si>
  <si>
    <t>IQTR1819699975</t>
  </si>
  <si>
    <t>Yupao.com</t>
  </si>
  <si>
    <t>Eastern Bell Venture Capital; Shunwei Capital Partners Advisor Limited</t>
  </si>
  <si>
    <t>Yupao.com develops and operates a construction recruitment platform. Its platform publishes construction site recruitment and other engineering information daily to facilitate construction workers to find jobs, find projects, and find buildings for construction labor. The company was founded in 2017 and is based in Chengdu, China.</t>
  </si>
  <si>
    <t>Eastern Bell Venture Capital (Asset Management and Custody Banks)</t>
  </si>
  <si>
    <t>Eastern Bell Venture Capital (Financial Buyer); Shunwei Capital Partners Advisor Limited (Financial Buyer)</t>
  </si>
  <si>
    <t>Eastern Bell Venture Capital (Financials)</t>
  </si>
  <si>
    <t>Eastern Bell Venture Capital (China); Shunwei Capital Partners Advisor Limited (Cayman Islands)</t>
  </si>
  <si>
    <t>IQTR1819648565</t>
  </si>
  <si>
    <t>Monaco B.V.</t>
  </si>
  <si>
    <t>Monaco B.V. develops and designs workforce management software offering a wide range of solutions and services, such as managing workforce planning. The company was founded in 1998 and is based in Breda, the Netherlands. Monaco B.V. operates as a subsidiary of Valsoft Corporation Inc.</t>
  </si>
  <si>
    <t>IQTR1819689057</t>
  </si>
  <si>
    <t>InTeach</t>
  </si>
  <si>
    <t>CCI Formation Lyon Métropole Saint-Etienne Roanne</t>
  </si>
  <si>
    <t xml:space="preserve"> As of December 23, 2022, InTeach operates as a subsidiary of CCI Formation Pro.</t>
  </si>
  <si>
    <t>IQTR1819696968</t>
  </si>
  <si>
    <t>Advanced Commerce Limited</t>
  </si>
  <si>
    <t>Advanced Commerce Limited designs software platform, GrapheneHC, which provides retailers with all the tools they need to merchandise their online stores. The company was incorporated in 2018 and is based in London, United Kingdom with additional location in New York, New York; and Madrid, Spain.</t>
  </si>
  <si>
    <t>IQTR1819748736</t>
  </si>
  <si>
    <t>Sonar Software, Inc.</t>
  </si>
  <si>
    <t>Sonar Software, Inc. develops cloud based automation solutions for Internet services providers (ISPs). The company offers billing, customer relationship management, contracts, inventory, mapping, monitoring, ticketing, scheduling, business intelligence, financial reporting, and provisioning solutions. Its billing engine offers multi-month billing, automatic proration, geographical taxation, service packaging, general ledger codes, and parent/child account relationships solutions. Sonar Software, Inc. was incorporated in 2015 and is based in Debolt, Canada.</t>
  </si>
  <si>
    <t>IQTR1819753254</t>
  </si>
  <si>
    <t>Dion Global Solutions Limited</t>
  </si>
  <si>
    <t>JCF Yes Trust 2022-23/3</t>
  </si>
  <si>
    <t>Dion Global Solutions Limited engages in developing software solutions for investment banking, retail and commercial banking, institutional trading, private client wealth management, and stockbroking institutions. The company offers stock market data, content, and financial research solutions; business and strategy research services; equity research solutions; integrated web design, development, and marketing services for the financial services industry, including stockbrokers, investment banking companies, financial advisors, asset and wealth management companies, and other financial institutions; and customized investor relations solutions and content services to the financial markets, institutions, and BSE and NSE listed companies. It also provides retail and institutional trading solutions comprising TradeAnywhere, which offers trading front ends, consolidated risk management system, trading interface for third party products, and web and mobile trading platforms to provide trading experience to investors and traders across multi markets and exchange; AssetAnywhere, which enables investors to place orders directly from the comforts of their office or home or anywhere in mutual funds, IPOs, government bonds, fixed deposits, OFS, and NCDs; Fundboss that is designed to support mutual funds distribution operations while reducing the need for manual data entry, ensuring efficiency, and competitiveness through an integrated secure platform; and Portfolio Tracker, an automated portfolio tracking system to manage multi asset-classes investments. The company was incorporated in 1994 and is based in Noida, India.</t>
  </si>
  <si>
    <t>IQTR1819754358</t>
  </si>
  <si>
    <t>Kibsi, Inc.</t>
  </si>
  <si>
    <t>Kibsi, Inc. develops an integrated end-to-end platform designed to develop, deploy, and manage computer vision applications. It operates in healthcare, life sciences, pharmaceuticals, manufacturing, supply chain, transportation, restaurants, retail, venues, and zoos and aquariums. The company was incorporated in 2021 and is based in Covina, California.</t>
  </si>
  <si>
    <t>IQTR1872258642</t>
  </si>
  <si>
    <t>IQTR1820517933</t>
  </si>
  <si>
    <t>ERP division of Intelice</t>
  </si>
  <si>
    <t>Kopis USA</t>
  </si>
  <si>
    <t>Intelice Solutions, LLC</t>
  </si>
  <si>
    <t>As of December 1, 2022, ERP division of Intelice was acquired by Kopis USA. ERP division of Intelice comprises an enterprise resource planning software system that automates and manages core business functions. The asset is located in the United States.</t>
  </si>
  <si>
    <t>IQTR1820581797</t>
  </si>
  <si>
    <t>AC Works Co., Ltd.</t>
  </si>
  <si>
    <t>New Horizon Capital Co., Ltd.; Kiyo Capital Management Co., Ltd.</t>
  </si>
  <si>
    <t>AC Works Co., Ltd. operates a platform business that provides digital materials services. It offers consumer generated media (CGM) platform where anyone can post, not just professional creators. Its services include design software, file transfer, affiliate, cloud invoice, and today's fortune. The company was founded in 2011 and is based in Osaka, Japan.</t>
  </si>
  <si>
    <t>Kiyo Capital Management Co., Ltd. (Asset Management and Custody Banks); New Horizon Capital Co., Ltd. (Asset Management and Custody Banks)</t>
  </si>
  <si>
    <t>Kiyo Capital Management Co., Ltd. (Financial Buyer); New Horizon Capital Co., Ltd. (Financial Buyer)</t>
  </si>
  <si>
    <t>Kiyo Capital Management Co., Ltd. (Financials); New Horizon Capital Co., Ltd. (Financials)</t>
  </si>
  <si>
    <t>Kiyo Capital Management Co., Ltd. (Japan); New Horizon Capital Co., Ltd. (Japan)</t>
  </si>
  <si>
    <t>IQTR1820696102</t>
  </si>
  <si>
    <t>Dotwork Inc.</t>
  </si>
  <si>
    <t>Dotwork Inc. was incorporated in 2021 and is headquartered in Georgetown, Texas.</t>
  </si>
  <si>
    <t>IQTR1821242780</t>
  </si>
  <si>
    <t>Payfave Inc.</t>
  </si>
  <si>
    <t>CerraCap Ventures, LLC; FlyingPoint Industries</t>
  </si>
  <si>
    <t>Payfave Inc. operates in the technology industry. The company was incorporated in 2021 and is based in Plano, Texas.</t>
  </si>
  <si>
    <t>CerraCap Ventures, LLC (Asset Management and Custody Banks); FlyingPoint Industries (Asset Management and Custody Banks)</t>
  </si>
  <si>
    <t>CerraCap Ventures, LLC (Financial Buyer); FlyingPoint Industries (Financial Buyer)</t>
  </si>
  <si>
    <t>CerraCap Ventures, LLC (Financials); FlyingPoint Industries (Financials)</t>
  </si>
  <si>
    <t>CerraCap Ventures, LLC (United States); FlyingPoint Industries (United States)</t>
  </si>
  <si>
    <t>IQTR1821268301</t>
  </si>
  <si>
    <t>15gifts Limited</t>
  </si>
  <si>
    <t>15gifts Limited offers recommendation engine for tailored gift ideas. It provides products, which include guided selling machine and profiles. The company was incorporated in 2009 and is based in Brighton and Hove, United Kingdom.</t>
  </si>
  <si>
    <t>IQTR1865275366</t>
  </si>
  <si>
    <t>Aberdean Inc.</t>
  </si>
  <si>
    <t>VC3 Inc.</t>
  </si>
  <si>
    <t>Aberdean Inc. provides information technology consulting services to the small-to medium business market in the United States. Its services include network and computer system administration and design, data protection and security, proactive maintenance services, remote access solutions, help desk, and IT advisory. The company also provides security/backup/recovery services, including security audit, disaster planning, disaster recovery, backup, and business continuity; and maintenance and management, such as software training, step-in CIO, monthly maintenance subscriptions, monthly security checkup, bi-annual network analysis, automated message response team, remote monitoring, and documentation. In addition, it offers design and implementation services, such as software license audit, hardware inventory, network assessment, network analysis, solution development, long-range planning services, technical budgeting, project management, and computer and network speed services. The company serves manufacturing, biotech and high tech, professional services, non profit, and health care and education sectors. Aberdean Inc. was founded in 2003 and is based in Madison, Wisconsin. As of December 18, 2023, Aberdean Inc. operates as a subsidiary of VC3 Inc.</t>
  </si>
  <si>
    <t>IQTR1822210155</t>
  </si>
  <si>
    <t>Fachmistrz Sp. Z o.o.</t>
  </si>
  <si>
    <t>Awp Polska Spolka Z Ograniczona Odpowiedzialnoscia</t>
  </si>
  <si>
    <t>Fachmistrz Sp. Z o.o. develops a platform where users can connect with professionals for respective service. The company is based in Warsaw, Poland. As of January 12, 2022, Fachmistrz Sp. Z o.o. operates as a subsidiary of AWP Polska Sp. z o.o.</t>
  </si>
  <si>
    <t>IQTR1823183476</t>
  </si>
  <si>
    <t>Dasseti, Inc.</t>
  </si>
  <si>
    <t>Dasseti, Inc. develops a platform that allows allocators to transform and streamline their decision-making process, digitizing, centralizing, and optimizing the due diligence and data collection processes. It also allows asset managers to respond faster and with less risk to RFPs and DDQs, as well as improve investor relations. Dasseti, Inc. was formerly known as Diligend, Inc. and changed its name to Dasseti, Inc. in February 2023. Dasseti, Inc. was incorporated in 2018 and is based in New York, New York. It has additional locations in London, United Kingdom; and Dubai, United Arab Emirates.</t>
  </si>
  <si>
    <t>IQTR1829052234</t>
  </si>
  <si>
    <t>NYMBUS, Inc.</t>
  </si>
  <si>
    <t>Insight Venture Management, LLC; 1st &amp; Main Growth Partners; PeoplesBank; ConnectOne Bank; Reseda Group LLC; Curql Collective; Mendon Venture Partners LP</t>
  </si>
  <si>
    <t>NYMBUS, Inc. develops and operates a software-as-a-service-based technology platform for banks to support and interact with their customers. Its products include SmartLaunch, a solution that enables financial institutions to set up a turnkey digital brand under their existing charter; SmartMarketing, a customer relationship management platform for financial institutions; and SmartCore, a digital-first core data processing platform. The company also provides SmartDigital, a core-agnostic digital integration platform; SmartPayments, an integrated real-time payments suite for debit and ATM transaction processing and fraud protection; and SmartServices, which gives financial institutions direct access to people in the financial services industry. The company was incorporated in 2015 and is based in Jacksonville, Florida.</t>
  </si>
  <si>
    <t>1st &amp; Main Growth Partners (Asset Management and Custody Banks); ConnectOne Bank (Regional Banks); Curql Collective (Asset Management and Custody Banks); Insight Venture Management, LLC (Asset Management and Custody Banks); Mendon Venture Partners LP (Asset Management and Custody Banks); PeoplesBank (Regional Banks); Reseda Group LLC (Asset Management and Custody Banks)</t>
  </si>
  <si>
    <t>1st &amp; Main Growth Partners (Financial Buyer); ConnectOne Bank (Strategic Buyer); Curql Collective (Financial Buyer); Insight Venture Management, LLC (Financial Buyer); Mendon Venture Partners LP (Financial Buyer); PeoplesBank (Strategic Buyer); Reseda Group LLC (Financial Buyer)</t>
  </si>
  <si>
    <t>1st &amp; Main Growth Partners (Financials); ConnectOne Bank (Financials); Curql Collective (Financials); Insight Venture Management, LLC (Financials); Mendon Venture Partners LP (Financials); PeoplesBank (Financials); Reseda Group LLC (Financials)</t>
  </si>
  <si>
    <t>1st &amp; Main Growth Partners (United States); ConnectOne Bank (United States); Curql Collective (United States); Insight Venture Management, LLC (United States); Mendon Venture Partners LP (United States); PeoplesBank (United States); Reseda Group LLC (United States)</t>
  </si>
  <si>
    <t>IQTR1829485676</t>
  </si>
  <si>
    <t>Disaster Technologies Incorporated</t>
  </si>
  <si>
    <t>Disaster Technologies Incorporated designs and develops custom software for disaster risk reduction, community resilience, and decision support. Its decision science integrated collaboration environment (DICE) platform that offers a situational awareness platform that provides real-time situational intelligence for disasters by using streaming data, data management, and data visualization tools. The company was incorporated in 2019 and is based in Alexandria, Virginia.</t>
  </si>
  <si>
    <t>IQTR1843535588</t>
  </si>
  <si>
    <t>Raenest Inc</t>
  </si>
  <si>
    <t>Seedstars SA; Ventures Platform Ltd.; Ajim Capital</t>
  </si>
  <si>
    <t>Raenest Inc operates an automated online payroll platform. Its platform offers multi-currency payroll, salary advance, compliance, virtual cards, integration, autopilot payroll, invoicing, and multi-withdrawal channel solutions. The company also offers global payroll, onboarding, verification, and salary disbursement in multiple currencies. The company was incorporated in 2021 and is based in Middletown, Delaware.</t>
  </si>
  <si>
    <t>Ajim Capital (Asset Management and Custody Banks); Seedstars SA (Asset Management and Custody Banks); Ventures Platform Ltd. (Asset Management and Custody Banks)</t>
  </si>
  <si>
    <t>Ajim Capital (Financial Buyer); Seedstars SA (Financial Buyer); Ventures Platform Ltd. (Financial Buyer)</t>
  </si>
  <si>
    <t>Ajim Capital (Financials); Seedstars SA (Financials); Ventures Platform Ltd. (Financials)</t>
  </si>
  <si>
    <t>Ajim Capital (United States); Seedstars SA (Switzerland); Ventures Platform Ltd. (Nigeria)</t>
  </si>
  <si>
    <t>IQTR1865333578</t>
  </si>
  <si>
    <t>Agrupo Sistemas, S.L.</t>
  </si>
  <si>
    <t>ANTARTYCA CONSULTING, S.L.</t>
  </si>
  <si>
    <t>As of December 15, 2023, Agrupo Sistemas, S.L. was acquired by ANTARTYCA CONSULTING, S.L.. Agrupo Sistemas, S.L. offers tracing, IT solutions, training, support, and advisory services. The company was incorporated in 2002 and is based in Madrid, Spain. As on May 24, 2022, Agrupo Sistemas, S.L. operates as subsidiary of Plenius AB.</t>
  </si>
  <si>
    <t>IQTR1863248530</t>
  </si>
  <si>
    <t>SAS EXPATEO</t>
  </si>
  <si>
    <t>SAS EXPATEO develops and offers digital solution platform for global mobility management. The company's platform offers mobility personal assistant, BIDAÏA, that helps both HR managers and employees to keep track of their journey and tasks. The company was founded in 2016 and is based in Bidart, France.</t>
  </si>
  <si>
    <t>IQTR1865370219</t>
  </si>
  <si>
    <t>Praemineo Technologies Private Limited</t>
  </si>
  <si>
    <t>BHIVE Workspace Solutions Private Limited</t>
  </si>
  <si>
    <t>PRAEMINEO TECHNOLOGIES PRIVATE LIMITED operates as a product engineering firm that provides architecture, prototype, research and UX design services. The company was incorporated in 2018 and is based in Bengaluru, India. As of December 18, 2023, PRAEMINEO TECHNOLOGIES PRIVATE LIMITED operates as a subsidiary of BHIVE Workspace Solutions Private Limited.</t>
  </si>
  <si>
    <t>IQTR1865680182</t>
  </si>
  <si>
    <t>Business of Software Solved Limited</t>
  </si>
  <si>
    <t>Ingentive Limited</t>
  </si>
  <si>
    <t>Software Solved Limited</t>
  </si>
  <si>
    <t>As of December 18, 2023, Business of Software Solved Limited was acquired by Ingentive Limited. Business of Software Solved Limited comprises digital transformation services business. The asset is located in the United Kingdom.</t>
  </si>
  <si>
    <t>IQTR1819408619</t>
  </si>
  <si>
    <t>TuringMinds</t>
  </si>
  <si>
    <t>upGrad Education Private Limited</t>
  </si>
  <si>
    <t>TuringMinds provides outsources research and product development solutions to other companies. It offers AI As a Service (AIaaS) solutions for organizations looking for permanent solutions, as well as Build-Operate-Transfer (BOT) solutions; HR Solutions provide staff for organizations looking to begin their digital strategy phase and to organizations looking to scale their existing digital transformation framework; executive education that include corporate training and education; and center of excellence solution that help accelerate data science lab progression. TuringMinds is based in Hyderabad, India with additional offices in the United States, Canada, India, Saudi Arabia, and Bahrain.</t>
  </si>
  <si>
    <t>IQTR1865782594</t>
  </si>
  <si>
    <t>Vixen Labs Limited</t>
  </si>
  <si>
    <t>House 337 Limited</t>
  </si>
  <si>
    <t>Vixen Labs Limited designs, deploys, and operates conversational interfaces through platforms such as Alexa and Siri, website chatbots, and social apps. The company was incorporated in 2018 and is headquartered in London, United Kingdom. As of December 18, 2023, Vixen Labs Limited operates as a subsidiary of House 337 Limited.</t>
  </si>
  <si>
    <t>IQTR1819409521</t>
  </si>
  <si>
    <t>DarwinAI Corp.</t>
  </si>
  <si>
    <t>DarwinAI Corp., designs and develops a platform which generates deep neural network to build enterprise artificial intelligence. It offers, GenSynth, a software platform that equips developers and data scientists with a toolset to accelerate the deep learning development cycle in a trusted and transparent way. The company’s GenSynth automatically generates new models which meet performance targets; provides transparency at every stage of the development process; and reveals critical factors that cause the model to make decisions. The company was incorporated in 2017 and is based in Waterloo, Canada. As of March 18, 2024, DarwinAI Corp. operates as a subsidiary of Apple Inc. As of March 18, 2024, DarwinAI Corp. operates as a subsidiary of Apple Inc.</t>
  </si>
  <si>
    <t>IQTR1819492148</t>
  </si>
  <si>
    <t>Explosoft Tech Solutions Private Limited</t>
  </si>
  <si>
    <t>AXISCADES Technologies Limited (BSE:532395)</t>
  </si>
  <si>
    <t>Explosoft Tech Solutions Private Limited engages in the business of designing, developing, implementing, marketing, and dealing in IT, ITES, and Computer software. The company was formerly known as Explore India Leisure &amp; Hospitality Private Limited and changed its name to Explosoft Tech Solutions Private Limited in November 2017. The company was incorporated in 2014 and is based in Mumbai, India. As of December 22, 2022, Explosoft Tech Solutions Private Limited operates as a subsidiary of Axiscades Technologies Limited.</t>
  </si>
  <si>
    <t>IQTR1819492701</t>
  </si>
  <si>
    <t>Dayou</t>
  </si>
  <si>
    <t>Dayou develops a metaverse-based application for providing space-related gameplay. Its application provides virtual reality experience of digital space scenes. The company was founded in 2021 and is based in Hangzhou, China.</t>
  </si>
  <si>
    <t>IQTR1865999836</t>
  </si>
  <si>
    <t>Dataciders GmbH</t>
  </si>
  <si>
    <t>AUCTUS Capital Partners AG</t>
  </si>
  <si>
    <t>Dataciders GmbH offers managed IT and consulting services. The company provides data and analytics, software engineering for end-to-end applications, and data visualization tools and processes for automotive, energy and utility, financial services, manufacturing, pharmaceuticals, chemicals, and public sector markets. Dataciders GmbH was formerly known as QuinScape Group GmbH and changed its name to Dataciders GmbH in July 2023. The company was incorporated in 2019 and is based in Dortmund, Germany with additional locations in Berlin, Hamburg, Hanover, Munich, Halle/Westphalia, and Stuttgart, Germany.</t>
  </si>
  <si>
    <t>IQTR1819496053</t>
  </si>
  <si>
    <t>F&amp;G Venture; Beijing Equity Investment Development Management Co., Ltd.; Beijing Zhongguancun Longmen Investment Co., Ltd.</t>
  </si>
  <si>
    <t>Beijing Equity Investment Development Management Co., Ltd. (Asset Management and Custody Banks); Beijing Zhongguancun Longmen Investment Co., Ltd. (Asset Management and Custody Banks); F&amp;G Venture (Asset Management and Custody Banks)</t>
  </si>
  <si>
    <t>Beijing Equity Investment Development Management Co., Ltd. (Financial Buyer); Beijing Zhongguancun Longmen Investment Co., Ltd. (Financial Buyer); F&amp;G Venture (Financial Buyer)</t>
  </si>
  <si>
    <t>Beijing Equity Investment Development Management Co., Ltd. (Financials); Beijing Zhongguancun Longmen Investment Co., Ltd. (Financials); F&amp;G Venture (Financials)</t>
  </si>
  <si>
    <t>Beijing Equity Investment Development Management Co., Ltd. (China); Beijing Zhongguancun Longmen Investment Co., Ltd. (China); F&amp;G Venture (China)</t>
  </si>
  <si>
    <t>IQTR1819498856</t>
  </si>
  <si>
    <t>Firstred Capital; Beijing Weicun Zhike Investment Management Co., Ltd.</t>
  </si>
  <si>
    <t>Beijing Weicun Zhike Investment Management Co., Ltd. (Asset Management and Custody Banks); Firstred Capital (Asset Management and Custody Banks)</t>
  </si>
  <si>
    <t>Beijing Weicun Zhike Investment Management Co., Ltd. (Financial Buyer); Firstred Capital (Financial Buyer)</t>
  </si>
  <si>
    <t>Beijing Weicun Zhike Investment Management Co., Ltd. (Financials); Firstred Capital (Financials)</t>
  </si>
  <si>
    <t>Beijing Weicun Zhike Investment Management Co., Ltd. (China); Firstred Capital (China)</t>
  </si>
  <si>
    <t>IQTR1819499421</t>
  </si>
  <si>
    <t>Discngine S.A.S</t>
  </si>
  <si>
    <t>Chemical Computing Group ULC</t>
  </si>
  <si>
    <t>EXTENS; Extens Développement e-Santé</t>
  </si>
  <si>
    <t>Discngine S.A.S develops life sciences research software. The company’s range of products include Oracle based modules designed for plated based assay data acquisition, sample management, and decision making and Accelrys Pipeline Pilot collections for chemistry features, graphs manipulation, and tibco spotfire connector. It also provides scientific computing consulting services and solutions for life sciences research. The company was founded in 2004 and is based in Paris, France. As of December 22, 2022, Discngine S.A.S operates as a subsidiary of Chemical Computing Group ULC.</t>
  </si>
  <si>
    <t>EXTENS (France); Extens Développement e-Santé (France)</t>
  </si>
  <si>
    <t>IQTR1869888573</t>
  </si>
  <si>
    <t>Seabix AG</t>
  </si>
  <si>
    <t>DÄTwyler It Infra Gmbh</t>
  </si>
  <si>
    <t>Seabix AG operates as an information and communications technology management firm that serves the finance, law, and healthcare sectors. The company provides site infrastructure, managed services, cloud solutions, the Internet of Things, and internet connection services and it also provides a management tool. The company was incorporated in 2004 and is based in Villmergen, Switzerland. As of December 31, 2023, Seabix AG operates as a subsidiary of DÄTwyler It Infra Gmbh.</t>
  </si>
  <si>
    <t>IQTR1819508961</t>
  </si>
  <si>
    <t>Katonic Pty Ltd.</t>
  </si>
  <si>
    <t>Artesian Capital; Boab AI</t>
  </si>
  <si>
    <t>Katonic Pty Ltd. develops and operates a machine learning operations (MLOps) platform to develop, deploy, monitor, and manage advanced analytics and machine learning (ML) and AI solutions in a self-service and secure manner. The company’s platform provides customers with a comprehensive suite of tools that support the lifecycle of AI development, including data acquisition, automation, deployment, and monitoring. Its platform is for customers and developers to introduce the MLOps practice into their production systems. Katonic Pty Ltd. was incorporated in 2020 and is based in West Pennant Hills, Australia.</t>
  </si>
  <si>
    <t>Artesian Capital (Asset Management and Custody Banks); Boab AI (Asset Management and Custody Banks)</t>
  </si>
  <si>
    <t>Artesian Capital (Financial Buyer); Boab AI (Financial Buyer)</t>
  </si>
  <si>
    <t>Artesian Capital (Financials); Boab AI (Financials)</t>
  </si>
  <si>
    <t>Artesian Capital (United States); Boab AI (Australia)</t>
  </si>
  <si>
    <t>IQTR1819519578</t>
  </si>
  <si>
    <t>A10 Group</t>
  </si>
  <si>
    <t>A10 Group develops and implements visual analytics, business intelligence, data discovery tools, and projects. The company was founded in 2004 and is based in Chile. As of February 2, 2023, A10 Group operates as a subsidiary of NowVertical Group Inc.</t>
  </si>
  <si>
    <t>IQTR1867962894</t>
  </si>
  <si>
    <t>LogicaSoft srl</t>
  </si>
  <si>
    <t>LogicaSoft srl operates as an Odoo Gold integrator that offers to implement and validate Odoo projects. The company was incorporated in 2008 and is based in Jambes, Belgium. As of December 16, 2023, LogicaSoft srl operates as a subsidiary of DynApps N.V.</t>
  </si>
  <si>
    <t>IQTR1819521010</t>
  </si>
  <si>
    <t>NasdaqCM:BKYI</t>
  </si>
  <si>
    <t>AJB Investment Management, LLC</t>
  </si>
  <si>
    <t>BIO-key International, Inc. develops and markets fingerprint identification biometric technology and software solutions, and enterprise-ready identity access management solutions for commercial, government, and education customers in the United States and internationally. The company offers BIO-key PortalGuard and PortalGuard IDaaS solutions, a customer-controlled and neutral-by-design cloud-based identity platform that allows customers to integrate with any cloud or on-premises SaaS application, services and cloud host, as well as windows device authentication through IAM platform. Its solutions enable its customers to secure their workforces and student populations; and make their partner networks more collaborative. In addition, it provides BIO-key VST and WEB-key products; and Civil and Large-Scale ID Infrastructure solutions that develops finger-based biometric technology. Further, it offers finger scanners for enterprise and consumer markets under SideSwipe, EcoID, and SidePass brand names. The company was formerly known as SAC Technologies and changed its name to BIO-key International, Inc. in 2002. BIO-key International, Inc. was founded in 1993 and is headquartered in Holmdel, New Jersey.</t>
  </si>
  <si>
    <t>IQTR1865246416</t>
  </si>
  <si>
    <t>Yourizon B.V.</t>
  </si>
  <si>
    <t>Detron ICT Solutions BV</t>
  </si>
  <si>
    <t>Yourizon B.V. provides ICT solutions and services. The company advises, supplies, integrates, and manages (healthcare) home automation, communication technology, and network infrastructures. The company was founded in 2015 and is based in Hoevelaken, the Netherlands. As of December 15, 2023, Yourizon B.V. operates as a subsidiary of Detron ICT Solutions BV.</t>
  </si>
  <si>
    <t>IQTR1865261321</t>
  </si>
  <si>
    <t>Majority of employees and assets of the KOREDGE</t>
  </si>
  <si>
    <t>Sapaudia Partners</t>
  </si>
  <si>
    <t>Koredge</t>
  </si>
  <si>
    <t>Majority of employees and assets of the KOREDGE comprises website creation business. The asset is located in France.</t>
  </si>
  <si>
    <t>IQTR1819695381</t>
  </si>
  <si>
    <t>Octanom Tech Pvt Ltd</t>
  </si>
  <si>
    <t>Octanom Tech Pvt Ltd engages in developing algorithmic, AI-based research advisory and investment platforms that are accessible to the retail participants. It focuses on empowering retail traders and investors who have displayed resilience and interest in looking after their money. The company was incorporated in 2021 and is based in Mumbai, India.</t>
  </si>
  <si>
    <t>IQTR1819727186</t>
  </si>
  <si>
    <t>Epicbase, Inc.</t>
  </si>
  <si>
    <t>Nippon Venture Capital Co., Ltd.; Coral Capital; GREE Ventures, Inc.; Rheos Capital Partners, Inc.; Comrades Incubate Co., Ltd, Investment Arm</t>
  </si>
  <si>
    <t>Epicbase, Inc. develops Smartshoki, a speech to text software. It service that automatically transcribes audio from meetings, coverage, lectures, etc. using Artificial Intelligence. The software allows users to participate from anywhere, edit in real time and translate into multiple languages. It outputs the text data in various formats. The company was founded in 2020 and is based in Tokyo, Japan.</t>
  </si>
  <si>
    <t>Comrades Incubate Co., Ltd, Investment Arm (Asset Management and Custody Banks); Coral Capital (Asset Management and Custody Banks); GREE Ventures, Inc. (Asset Management and Custody Banks); Nippon Venture Capital Co., Ltd. (Asset Management and Custody Banks); Rheos Capital Partners, Inc. (Asset Management and Custody Banks)</t>
  </si>
  <si>
    <t>Comrades Incubate Co., Ltd, Investment Arm (Financial Buyer); Coral Capital (Financial Buyer); GREE Ventures, Inc. (Financial Buyer); Nippon Venture Capital Co., Ltd. (Financial Buyer); Rheos Capital Partners, Inc. (Financial Buyer)</t>
  </si>
  <si>
    <t>Comrades Incubate Co., Ltd, Investment Arm (Financials); Coral Capital (Financials); GREE Ventures, Inc. (Financials); Nippon Venture Capital Co., Ltd. (Financials); Rheos Capital Partners, Inc. (Financials)</t>
  </si>
  <si>
    <t>Comrades Incubate Co., Ltd, Investment Arm (Japan); Coral Capital (Japan); GREE Ventures, Inc. (Japan); Nippon Venture Capital Co., Ltd. (Japan); Rheos Capital Partners, Inc. (Japan)</t>
  </si>
  <si>
    <t>IQTR1819745715</t>
  </si>
  <si>
    <t>Systèmes Informatiques UNIK Inc.</t>
  </si>
  <si>
    <t>Systèmes Informatiques UNIK Inc. develops integrated management software. The company was founded in 1986 and is based in Laval, Canada. As of December 22, 2022, Systèmes Informatiques UNIK Inc. operates as a subsidiary of Juris Concept Inc.</t>
  </si>
  <si>
    <t>IQTR1819753167</t>
  </si>
  <si>
    <t>TechniArt, Inc.</t>
  </si>
  <si>
    <t>Resource Innovations, Inc.</t>
  </si>
  <si>
    <t>TechniArt, Inc. develops and offers e-commerce and customer engagement platforms for omni channel. The company was incorporated in 1986 and is based in Collinsville, Connecticut. As of December 22, 2022, TechniArt, Inc. operates as a subsidiary of Resource Innovations, Inc..</t>
  </si>
  <si>
    <t>IQTR1819754876</t>
  </si>
  <si>
    <t>Immensitas Private Limited</t>
  </si>
  <si>
    <t>Bharti Airtel Limited (BSE:532454); Growx Ventures Management Pvt. Ltd.; Artha India Ventures</t>
  </si>
  <si>
    <t>Immensitas Private Limited develops a data-automation platform. The company was incorporated in 2020 and is based in New Delhi, India.</t>
  </si>
  <si>
    <t>Artha India Ventures (Asset Management and Custody Banks); Bharti Airtel Limited (BSE:532454) (Wireless Telecommunication Services); Growx Ventures Management Pvt. Ltd. (Asset Management and Custody Banks)</t>
  </si>
  <si>
    <t>Artha India Ventures (Financial Buyer); Bharti Airtel Limited (BSE:532454) (Strategic Buyer); Growx Ventures Management Pvt. Ltd. (Financial Buyer)</t>
  </si>
  <si>
    <t>Artha India Ventures (Financials); Bharti Airtel Limited (BSE:532454) (Communication Services); Growx Ventures Management Pvt. Ltd. (Financials)</t>
  </si>
  <si>
    <t>Artha India Ventures (India); Bharti Airtel Limited (BSE:532454) (India); Growx Ventures Management Pvt. Ltd. (India)</t>
  </si>
  <si>
    <t>IQTR1865364081</t>
  </si>
  <si>
    <t>Telecommunications &amp; Technology Business of JA Communications Group Inc.,</t>
  </si>
  <si>
    <t>Hyper Networks, LLC</t>
  </si>
  <si>
    <t>JA Communications Group Inc.</t>
  </si>
  <si>
    <t xml:space="preserve">As of December 15, 2023, Telecommunications &amp; Technology Business of JA Communications Group Inc., was acquired by Hyper Networks, LLC. Telecommunications &amp; Technology Business of JA Communications Group Inc. comprises telecommunications and technology consulting business. The asset is located in the United States.
</t>
  </si>
  <si>
    <t>IQTR1819833113</t>
  </si>
  <si>
    <t>Roketfy</t>
  </si>
  <si>
    <t>Roketfy develops data-driven software to increase sales. The company offers tools that control the ranking performance of the products. Roketfy was founded in 2021 and is based in Istanbul, Türkiye.</t>
  </si>
  <si>
    <t>IQTR1819833352</t>
  </si>
  <si>
    <t>Nivo Solutions Limited</t>
  </si>
  <si>
    <t>Maven Capital Partners UK LLP; Barclays PLC (LSE:BARC)</t>
  </si>
  <si>
    <t>Nivo Solutions Limited develops an instant messaging application software for the banking industry. The software offers identity verification, open banking, and e signing. Nivo Solutions Limited was incorporated in 2017 and is based in Wilmslow, United Kingdom.</t>
  </si>
  <si>
    <t>Barclays PLC (LSE:BARC) (Diversified Banks); Maven Capital Partners UK LLP (Asset Management and Custody Banks)</t>
  </si>
  <si>
    <t>Barclays PLC (LSE:BARC) (Strategic Buyer); Maven Capital Partners UK LLP (Financial Buyer)</t>
  </si>
  <si>
    <t>Barclays PLC (LSE:BARC) (Financials); Maven Capital Partners UK LLP (Financials)</t>
  </si>
  <si>
    <t>Barclays PLC (LSE:BARC) (United Kingdom); Maven Capital Partners UK LLP (United Kingdom)</t>
  </si>
  <si>
    <t>IQTR1819922139</t>
  </si>
  <si>
    <t>AironWorks Co., Ltd.</t>
  </si>
  <si>
    <t>Beenext Pte. Ltd.; Coconala Skill Partners; The Garage</t>
  </si>
  <si>
    <t>AironWorks Co., Ltd. designs, develops, and provides SaaS and AI based cyber security solutions to companies from targeted attacks and human-based threats. Its AI-based technology offers employment security with social engineering penetration tests. The solutions offered by the platform include protection against cyberattacks, hacker prevention, prevent malware and phishing attacks, etc. Its services include targeted attack simulation, and training platform for enterprises using technology developed by engineers from the Israel Defense Forces Unit 8200. It enables training against attacks from various vectors, such as SNS (Facebook, Twitter, LinkedIn, and SMS attacks that cannot be covered by conventional targeted email training. In addition, it enables continuous and practical training to counter cyber-attacks that are individually optimized according to the target. Further it implements an education program that utilizes the Israel Defense Forces education method, and gamification. The company was founded in 2021 and is based in Minato, Japan.</t>
  </si>
  <si>
    <t>Beenext Pte. Ltd. (Asset Management and Custody Banks); Coconala Skill Partners (Asset Management and Custody Banks); The Garage (Asset Management and Custody Banks)</t>
  </si>
  <si>
    <t>Beenext Pte. Ltd. (Financial Buyer); Coconala Skill Partners (Financial Buyer); The Garage (Financial Buyer)</t>
  </si>
  <si>
    <t>Beenext Pte. Ltd. (Financials); Coconala Skill Partners (Financials); The Garage (Financials)</t>
  </si>
  <si>
    <t>Beenext Pte. Ltd. (Singapore); Coconala Skill Partners (Japan); The Garage (Israel)</t>
  </si>
  <si>
    <t>IQTR1819925068</t>
  </si>
  <si>
    <t>Aoyama Art Co., Ltd.</t>
  </si>
  <si>
    <t>Aoyama Art Co., Ltd. develops a platform for designing of offices. The company is based in Minato-ku, Japan.</t>
  </si>
  <si>
    <t>IQTR1819992204</t>
  </si>
  <si>
    <t>Remediant, Inc.</t>
  </si>
  <si>
    <t>Remediant, Inc. designs and develops security software. Its products include SecureONE, a platform that engages in distribution, usage, and protection of access. The company was incorporated in 2015 and is based in San Francisco, California. As of December 22, 2022, Remediant, Inc. operates as a subsidiary of Netwrix Corporation.</t>
  </si>
  <si>
    <t>IQTR1820085564</t>
  </si>
  <si>
    <t>DominKnow Inc.</t>
  </si>
  <si>
    <t>Hammond, Kennedy, Whitney &amp; Company, Inc.</t>
  </si>
  <si>
    <t>DominKnow Inc. develops eLearning and mLearning authoring software for small teams and large organizations. The company offers Claro, a Web-based, collaborative authoring platform for small, medium, and large scale businesses to create, manage, and deliver learning content. Its solutions are used to create engaging and interactive courses for delivery on various platforms/devices, such as desktops, smartphones, or tablets. The company was founded in 1997 and is based in Ottawa, Canada.</t>
  </si>
  <si>
    <t>IQTR1820604445</t>
  </si>
  <si>
    <t>FamX Inc.</t>
  </si>
  <si>
    <t>Benson Oak Ventures; Will Ventures; Tiferes Ventures LLC; Tal Ventures, LLC; 97212 Ventures</t>
  </si>
  <si>
    <t>FamX Inc., doing business as Aktivate, develops and offers end-to-end software solutions that bring all aspects of kids' athletics, from scheduling to injury reporting, into one place. The company offers digital sports management solutions to athletic directors, coaches, and parents and supports kids through a sports platform that enables the scholastic sports community to gain distribution and transaction capabilities. The company was incorporated in 2020 and is based in New York, New York.</t>
  </si>
  <si>
    <t>97212 Ventures (Asset Management and Custody Banks); Benson Oak Ventures (Asset Management and Custody Banks); Tal Ventures, LLC (Asset Management and Custody Banks); Tiferes Ventures LLC (Asset Management and Custody Banks); Will Ventures (Asset Management and Custody Banks)</t>
  </si>
  <si>
    <t>97212 Ventures (Financial Buyer); Benson Oak Ventures (Financial Buyer); Tal Ventures, LLC (Financial Buyer); Tiferes Ventures LLC (Financial Buyer); Will Ventures (Financial Buyer)</t>
  </si>
  <si>
    <t>97212 Ventures (Financials); Benson Oak Ventures (Financials); Tal Ventures, LLC (Financials); Tiferes Ventures LLC (Financials); Will Ventures (Financials)</t>
  </si>
  <si>
    <t>97212 Ventures (United States); Benson Oak Ventures (Israel); Tal Ventures, LLC (Israel); Tiferes Ventures LLC (United States); Will Ventures (United States)</t>
  </si>
  <si>
    <t>IQTR1865647798</t>
  </si>
  <si>
    <t>Redkite Data Intelligence Ltd</t>
  </si>
  <si>
    <t>Redkite Data Intelligence Ltd, a data consultancy firm that specialize in full-stack data expertise for organization performance with data-driven intelligence and AI. The company was incorporated in 2018 and is based in London, United Kingdom. As of December 15, 2023, Redkite Data Intelligence Ltd operates as a subsidiary of Accenture plc.</t>
  </si>
  <si>
    <t>IQTR1820675253</t>
  </si>
  <si>
    <t>Intch Inc.</t>
  </si>
  <si>
    <t>AltaIR Capital</t>
  </si>
  <si>
    <t>Intch Inc. develops a social networking app that uses a machine learning algorithm to help professionals connect based on mutual business interests. The company was incorporated in 2020 and is based in Wilmington, Delaware.</t>
  </si>
  <si>
    <t>IQTR1865762756</t>
  </si>
  <si>
    <t>Dashe &amp; Thomson, Inc.</t>
  </si>
  <si>
    <t>DW Training &amp; Development, Inc.</t>
  </si>
  <si>
    <t>Dashe &amp; Thomson, Inc. provides solutions that drive employee performance and build customer engagement. It offers training development services, including blended learning solutions, eLearning development, instructional design, performance support, instructor-led training, mobile learning, SharePoint consulting and training, technical writing, and training consultants; and change management services, such as organizational change readiness assessment, employee communications, end user training, business process integration, and change management consultants. The company also provides learning technology services, including learning portals, UTrain Learning Management Systems (LMS), and LMS consulting. Dashe &amp; Thomson, Inc. was founded in 1981 and is based in Minneapolis, Minnesota. As of December 15, 2023, Dashe &amp; Thomson, Inc. operates as a subsidiary of ttcInnovations.</t>
  </si>
  <si>
    <t>IQTR1820955711</t>
  </si>
  <si>
    <t>RentDrop, Inc.</t>
  </si>
  <si>
    <t>Y Combinator Management, LLC; Prudence Holdings, Inc.; RXR Realty LLC; Fifth Wall Ventures Management, LLC; PropTech Angel Group</t>
  </si>
  <si>
    <t>RentDrop, Inc. designs and develops a rent payment platform. The company was incorporated in 2020 and is based in Boston, Massachusetts.</t>
  </si>
  <si>
    <t>Fifth Wall Ventures Management, LLC (Asset Management and Custody Banks); Prudence Holdings, Inc. (Asset Management and Custody Banks); RXR Realty LLC (Asset Management and Custody Banks); Y Combinator Management, LLC (Asset Management and Custody Banks)</t>
  </si>
  <si>
    <t>Fifth Wall Ventures Management, LLC (Financial Buyer); PropTech Angel Group (Financial Buyer); Prudence Holdings, Inc. (Financial Buyer); RXR Realty LLC (Financial Buyer); Y Combinator Management, LLC (Financial Buyer)</t>
  </si>
  <si>
    <t>Fifth Wall Ventures Management, LLC (Financials); Prudence Holdings, Inc. (Financials); RXR Realty LLC (Financials); Y Combinator Management, LLC (Financials)</t>
  </si>
  <si>
    <t>Fifth Wall Ventures Management, LLC (United States); PropTech Angel Group (United States); Prudence Holdings, Inc. (United States); RXR Realty LLC (United States); Y Combinator Management, LLC (United States)</t>
  </si>
  <si>
    <t>IQTR1821257684</t>
  </si>
  <si>
    <t>Foundation Capital, LLC; FirstMark Capital, LLC; Principal Financial Group, Inc. (NasdaqGS:PFG); First Round Capital Management, LLC; Brewer Lane Ventures</t>
  </si>
  <si>
    <t>Brewer Lane Ventures (Asset Management and Custody Banks); First Round Capital Management, LLC (Asset Management and Custody Banks); FirstMark Capital, LLC (Asset Management and Custody Banks); Foundation Capital, LLC (Asset Management and Custody Banks); Principal Financial Group, Inc. (NasdaqGS:PFG) (Life and Health Insurance)</t>
  </si>
  <si>
    <t>Brewer Lane Ventures (Financial Buyer); First Round Capital Management, LLC (Financial Buyer); FirstMark Capital, LLC (Financial Buyer); Foundation Capital, LLC (Financial Buyer); Principal Financial Group, Inc. (NasdaqGS:PFG) (Strategic Buyer)</t>
  </si>
  <si>
    <t>Brewer Lane Ventures (Financials); First Round Capital Management, LLC (Financials); FirstMark Capital, LLC (Financials); Foundation Capital, LLC (Financials); Principal Financial Group, Inc. (NasdaqGS:PFG) (Financials)</t>
  </si>
  <si>
    <t>Brewer Lane Ventures (United States); First Round Capital Management, LLC (United States); FirstMark Capital, LLC (United States); Foundation Capital, LLC (United States); Principal Financial Group, Inc. (NasdaqGS:PFG) (United States)</t>
  </si>
  <si>
    <t>IQTR1821361637</t>
  </si>
  <si>
    <t>Clockwork IT Ltd</t>
  </si>
  <si>
    <t>Clockwork IT Ltd provides field service management software for remote workers across the UK. The company was incorporated in 2003 and is based in Coventry, United Kingdom. The company operates as a subsidiary of Banyan Software, Inc.</t>
  </si>
  <si>
    <t>IQTR1822910618</t>
  </si>
  <si>
    <t>Selfpoint Sverige AB</t>
  </si>
  <si>
    <t>Alfa eCare AB</t>
  </si>
  <si>
    <t>Selfpoint Sverige AB designs and develops a platform for workflow and process management solutions that allows customers to digitize workflows and process throughout the value chain towards citizens and care givers. The company was incorporated in 2015 and is based in Malmö, Sweden. As of December 22, 2022, Selfpoint Sverige AB operates as a subsidiary of Alfa eCare AB.</t>
  </si>
  <si>
    <t>IQTR1823680167</t>
  </si>
  <si>
    <t>Ramco Systems Limited (NSEI:RAMCOSYS)</t>
  </si>
  <si>
    <t>NSEI:RAMCOSYS</t>
  </si>
  <si>
    <t>Vanderbilt University; Ramco Industries Limited (NSEI:RAMCOIND); Atyant Capital Management Limited</t>
  </si>
  <si>
    <t>Ramco Systems Limited operates as an enterprise software company in the United States, Europe, the Asia-Pacific, India, and the Middle East, and Africa. The company offers Ramco Aviation Software that includes maintenance and engineering; and maintenance, repair, and overhaul (MRO) solution to address the needs of airlines, heli operators, defense, MROs, eVTOL, and drones/UAS. It also provides Ramco ERP on Cloud, a suite of products that covers enterprise functions, such as production and manufacturing, finance and accounting, HR and payroll, supply chain, enterprise asset, project, and quality management. In addition, the company offers Ramco Enterprise Asset Management software that allows to plan, acquire, manage, deploy, and retire assets; Ramco Global Payroll, which offers end-to-end, daily HR, payroll workspace, BInGO, and CHIA- AI assistant solution. Additionally, it provides Ramco Logistics software for third-party logistics, freight forwarders, parcel and courier service providers, and network service providers. Further, the company offers computer programming, consultancy, hosting, and related services. Ramco Systems Limited was incorporated in 1997 and is headquartered in Chennai, India.</t>
  </si>
  <si>
    <t>Atyant Capital Management Limited (Asset Management and Custody Banks); Ramco Industries Limited (NSEI:RAMCOIND) (Construction Materials); Vanderbilt University (Education Services)</t>
  </si>
  <si>
    <t>Atyant Capital Management Limited (Financial Buyer); Ramco Industries Limited (NSEI:RAMCOIND) (Strategic Buyer); Vanderbilt University (Strategic Buyer)</t>
  </si>
  <si>
    <t>Atyant Capital Management Limited (Financials); Ramco Industries Limited (NSEI:RAMCOIND) (Materials); Vanderbilt University (Consumer Discretionary)</t>
  </si>
  <si>
    <t>Atyant Capital Management Limited (Mauritius); Ramco Industries Limited (NSEI:RAMCOIND) (India); Vanderbilt University (United States)</t>
  </si>
  <si>
    <t>IQTR1826345847</t>
  </si>
  <si>
    <t>Conoc Inc.</t>
  </si>
  <si>
    <t>Orchestra Investment Inc.</t>
  </si>
  <si>
    <t>Conoc Inc. engages in promoting DX in the construction industry using IT services. The company offers construction portal, web attraction plus, construction cloud storage, and cloud based business management system. Conoc Inc. was founded in 2004 and is based in Shibuya, Japan.</t>
  </si>
  <si>
    <t>IQTR1826441257</t>
  </si>
  <si>
    <t>Themis AI Inc</t>
  </si>
  <si>
    <t>Themis AI Inc design and develops for data scientists and machine learning engineers. The company was incorporated in 2021 and is headquartered in Belmont, Massachusetts.</t>
  </si>
  <si>
    <t>IQTR1826959928</t>
  </si>
  <si>
    <t>Menlo Ventures Management, L.P.; General Catalyst Group Management, LLC; Intuit Ventures, Inc.; QED Investors, LLC; PruVen Capital; Altman Capital Management, LLC</t>
  </si>
  <si>
    <t>Altman Capital Management, LLC (Asset Management and Custody Banks); General Catalyst Group Management, LLC (Asset Management and Custody Banks); Intuit Ventures, Inc. (Asset Management and Custody Banks); Menlo Ventures Management, L.P. (Asset Management and Custody Banks); PruVen Capital (Asset Management and Custody Banks); QED Investors, LLC (Asset Management and Custody Banks)</t>
  </si>
  <si>
    <t>Altman Capital Management, LLC (Financial Buyer); General Catalyst Group Management, LLC (Financial Buyer); Intuit Ventures, Inc. (Financial Buyer); Menlo Ventures Management, L.P. (Financial Buyer); PruVen Capital (Financial Buyer); QED Investors, LLC (Financial Buyer)</t>
  </si>
  <si>
    <t>Altman Capital Management, LLC (Financials); General Catalyst Group Management, LLC (Financials); Intuit Ventures, Inc. (Financials); Menlo Ventures Management, L.P. (Financials); PruVen Capital (Financials); QED Investors, LLC (Financials)</t>
  </si>
  <si>
    <t>Altman Capital Management, LLC (United States); General Catalyst Group Management, LLC (United States); Intuit Ventures, Inc. (United States); Menlo Ventures Management, L.P. (United States); PruVen Capital (United States); QED Investors, LLC (United States)</t>
  </si>
  <si>
    <t>IQTR1827328452</t>
  </si>
  <si>
    <t>Rebuy, Inc.</t>
  </si>
  <si>
    <t>Peterson Ventures, LLC; M13 Ventures Management, LLC; R-Squared Ventures; Sidekick Partners; Dynamism Capital LP</t>
  </si>
  <si>
    <t>Rebuy, Inc. develops and offers a SaaS application to redefine data-powered shopping experiences with personalization and merchandizing solutions, which turn intelligence into revenue generating actions. The company was founded in 2017 and is based in Edina, Minnesota.</t>
  </si>
  <si>
    <t>M13 Ventures Management, LLC (Asset Management and Custody Banks); Peterson Ventures, LLC (Asset Management and Custody Banks); R-Squared Ventures (Asset Management and Custody Banks); Sidekick Partners (Asset Management and Custody Banks)</t>
  </si>
  <si>
    <t>Dynamism Capital LP (Strategic Buyer); M13 Ventures Management, LLC (Financial Buyer); Peterson Ventures, LLC (Financial Buyer); R-Squared Ventures (Financial Buyer); Sidekick Partners (Financial Buyer)</t>
  </si>
  <si>
    <t>M13 Ventures Management, LLC (Financials); Peterson Ventures, LLC (Financials); R-Squared Ventures (Financials); Sidekick Partners (Financials)</t>
  </si>
  <si>
    <t>Dynamism Capital LP (United States); M13 Ventures Management, LLC (United States); Peterson Ventures, LLC (United States); R-Squared Ventures (United States); Sidekick Partners (United States)</t>
  </si>
  <si>
    <t>IQTR1830208300</t>
  </si>
  <si>
    <t>Stratyfy, Inc.</t>
  </si>
  <si>
    <t>Zeal Capital Limited; VC FinTech Accelerator; Truist Ventures; Mendon Venture Partners LP; The 98</t>
  </si>
  <si>
    <t>Stratyfy, Inc. develops artificial intelligence driven predictive modeling software for financial institutions. It offers tools that offers build, test, deploy, and optimize underwriting and fraud models; provide diagnostics of all predictions; self-check models; and detect bias. The company serves business leaders, data scientists, and compliance professionals. The company was founded in 2016 and is based in New York, New York.</t>
  </si>
  <si>
    <t>Mendon Venture Partners LP (Asset Management and Custody Banks); The 98 (Asset Management and Custody Banks); Truist Ventures (Asset Management and Custody Banks); VC FinTech Accelerator (Asset Management and Custody Banks); Zeal Capital Limited (Asset Management and Custody Banks)</t>
  </si>
  <si>
    <t>Mendon Venture Partners LP (Financial Buyer); The 98 (Financial Buyer); Truist Ventures (Financial Buyer); VC FinTech Accelerator (Financial Buyer); Zeal Capital Limited (Financial Buyer)</t>
  </si>
  <si>
    <t>Mendon Venture Partners LP (Financials); The 98 (Financials); Truist Ventures (Financials); VC FinTech Accelerator (Financials); Zeal Capital Limited (Financials)</t>
  </si>
  <si>
    <t>Mendon Venture Partners LP (United States); The 98 (United States); Truist Ventures (United States); VC FinTech Accelerator (United States); Zeal Capital Limited (United States)</t>
  </si>
  <si>
    <t>IQTR1831054359</t>
  </si>
  <si>
    <t>Hathora, Inc.</t>
  </si>
  <si>
    <t>Upfront Ventures Management, LLC; The Founders Fund, LLC; Lunar Ventures GmbH; Mantis Capital Management, LLC</t>
  </si>
  <si>
    <t>Hathora, Inc. develops a multiplayer online gaming platform. It offers cutting edge performance, easy deployment and operation, and elastic compute scheduling. The company was founded in 2020 and is headquartered in New York, New York.</t>
  </si>
  <si>
    <t>Lunar Ventures GmbH (Asset Management and Custody Banks); Mantis Capital Management, LLC (Asset Management and Custody Banks); The Founders Fund, LLC (Asset Management and Custody Banks); Upfront Ventures Management, LLC (Asset Management and Custody Banks)</t>
  </si>
  <si>
    <t>Lunar Ventures GmbH (Financial Buyer); Mantis Capital Management, LLC (Financial Buyer); The Founders Fund, LLC (Financial Buyer); Upfront Ventures Management, LLC (Financial Buyer)</t>
  </si>
  <si>
    <t>Lunar Ventures GmbH (Financials); Mantis Capital Management, LLC (Financials); The Founders Fund, LLC (Financials); Upfront Ventures Management, LLC (Financials)</t>
  </si>
  <si>
    <t>Lunar Ventures GmbH (Germany); Mantis Capital Management, LLC (United States); The Founders Fund, LLC (United States); Upfront Ventures Management, LLC (United States)</t>
  </si>
  <si>
    <t>IQTR1831215759</t>
  </si>
  <si>
    <t>Menlo Ventures Management, L.P.; SV Angel; Greylock Partners; Southpark Commons LLC, Investment Arm; Scribble Ventures; Zero Prime Ventures; Essence Venture Capital; Base Case Capital, LLC; The Cannon Project; FOG Ventures</t>
  </si>
  <si>
    <t>Orb, Inc. designs and develops a modern pricing platform. The solution offers various features, such as usage tracking, which includes a platform to ingest real-time events; billing, which includes pricing models; invoicing, which includes a dynamic view for transparent invoices and payment collection; and reporting, which includes financial reports. Orb, Inc. was incorporated in 2021 and is based in the United States.</t>
  </si>
  <si>
    <t>Base Case Capital, LLC (Asset Management and Custody Banks); Essence Venture Capital (Asset Management and Custody Banks); FOG Ventures (Asset Management and Custody Banks); Greylock Partners (Asset Management and Custody Banks); Menlo Ventures Management, L.P. (Asset Management and Custody Banks); Scribble Ventures (Asset Management and Custody Banks); Southpark Commons LLC, Investment Arm (Asset Management and Custody Banks); SV Angel (Asset Management and Custody Banks); The Cannon Project (Asset Management and Custody Banks); Zero Prime Ventures (Asset Management and Custody Banks)</t>
  </si>
  <si>
    <t>Base Case Capital, LLC (Financial Buyer); Essence Venture Capital (Financial Buyer); FOG Ventures (Financial Buyer); Greylock Partners (Financial Buyer); Menlo Ventures Management, L.P. (Financial Buyer); Scribble Ventures (Financial Buyer); Southpark Commons LLC, Investment Arm (Financial Buyer); SV Angel (Financial Buyer); The Cannon Project (Financial Buyer); Zero Prime Ventures (Financial Buyer)</t>
  </si>
  <si>
    <t>Base Case Capital, LLC (Financials); Essence Venture Capital (Financials); FOG Ventures (Financials); Greylock Partners (Financials); Menlo Ventures Management, L.P. (Financials); Scribble Ventures (Financials); Southpark Commons LLC, Investment Arm (Financials); SV Angel (Financials); The Cannon Project (Financials); Zero Prime Ventures (Financials)</t>
  </si>
  <si>
    <t>Base Case Capital, LLC (United States); Essence Venture Capital (United States); FOG Ventures (United States); Greylock Partners (United States); Menlo Ventures Management, L.P. (United States); Scribble Ventures (United States); Southpark Commons LLC, Investment Arm (United States); SV Angel (United States); The Cannon Project (United States); Zero Prime Ventures (United States)</t>
  </si>
  <si>
    <t>IQTR1837570986</t>
  </si>
  <si>
    <t>Cloverly, Inc.</t>
  </si>
  <si>
    <t>Grotech Management Company; Aquiline Capital Partners LLC; Knoll Ventures Inc.; BIP Capital, LLC; Impact Engine Management, PBC; Tech Square Ventures, LLC; Softbank Group Capital Limited; SaaS Venture Capital LLC; Circadian Ventures, LLC; CreativeCo Capital; New Climate Ventures; Mission One Capital Management LLC</t>
  </si>
  <si>
    <t>Cloverly, Inc. develops and operates a sustainability-as-a-service platform that connects carbon offset infrastructure to businesses, consumers, and organizations using real-time calculations. It offers Cloverly API, a flexible application programming interface that calculates and neutralizes carbon emissions on a per-transaction basis. The company provides services such as emission calculations, diverse offset portfolios, matching the offset, transparent reporting, flexible application programming interface integration, and verified carbon offsets. It serves ESG and carbon accounting, fintech, e-commerce, rideshare, flights, ERP, energy, supply chain, and fleet fields. The company was founded in 2018 and is based in Atlanta, Georgia.</t>
  </si>
  <si>
    <t>Aquiline Capital Partners LLC (Asset Management and Custody Banks); BIP Capital, LLC (Asset Management and Custody Banks); Circadian Ventures, LLC (Asset Management and Custody Banks); CreativeCo Capital (Asset Management and Custody Banks); Grotech Management Company (Asset Management and Custody Banks); Impact Engine Management, PBC (Asset Management and Custody Banks); Knoll Ventures Inc. (Asset Management and Custody Banks); Mission One Capital Management LLC (Asset Management and Custody Banks); New Climate Ventures (Asset Management and Custody Banks); SaaS Venture Capital LLC (Asset Management and Custody Banks); Softbank Group Capital Limited (Asset Management and Custody Banks); Tech Square Ventures, LLC (Asset Management and Custody Banks)</t>
  </si>
  <si>
    <t>Aquiline Capital Partners LLC (Financial Buyer); BIP Capital, LLC (Financial Buyer); Circadian Ventures, LLC (Financial Buyer); CreativeCo Capital (Financial Buyer); Grotech Management Company (Financial Buyer); Impact Engine Management, PBC (Financial Buyer); Knoll Ventures Inc. (Financial Buyer); Mission One Capital Management LLC (Financial Buyer); New Climate Ventures (Financial Buyer); SaaS Venture Capital LLC (Financial Buyer); Softbank Group Capital Limited (Financial Buyer); Tech Square Ventures, LLC (Financial Buyer)</t>
  </si>
  <si>
    <t>Aquiline Capital Partners LLC (Financials); BIP Capital, LLC (Financials); Circadian Ventures, LLC (Financials); CreativeCo Capital (Financials); Grotech Management Company (Financials); Impact Engine Management, PBC (Financials); Knoll Ventures Inc. (Financials); Mission One Capital Management LLC (Financials); New Climate Ventures (Financials); SaaS Venture Capital LLC (Financials); Softbank Group Capital Limited (Financials); Tech Square Ventures, LLC (Financials)</t>
  </si>
  <si>
    <t>Aquiline Capital Partners LLC (United States); BIP Capital, LLC (United States); Circadian Ventures, LLC (United States); CreativeCo Capital (United States); Grotech Management Company (United States); Impact Engine Management, PBC (United States); Knoll Ventures Inc. (United States); Mission One Capital Management LLC (United States); New Climate Ventures (United States); SaaS Venture Capital LLC (United States); Softbank Group Capital Limited (United Kingdom); Tech Square Ventures, LLC (United States)</t>
  </si>
  <si>
    <t>IQTR1852211078</t>
  </si>
  <si>
    <t>Atmosfy, Inc.</t>
  </si>
  <si>
    <t>Canaan Management, Inc.; Redpoint Management, LLC; Industry Ventures, L.L.C.; Streamlined Ventures; Village Global Management, LLC; Batchery; Convivialité Ventures, LLC; Palm Tree Crew Investments; Progression Fund; Team Ignite Ventures</t>
  </si>
  <si>
    <t>Atmosfy, Inc. develops an application that helps users to discover restaurants and local businesses through short-form videos. The company’s platform allows users to explore dining, nightlife, hotels, and more by browsing quick videos from locals and visitors. The company was formerly known as Barpeak, Inc. and changed its name to Atmosfy, Inc. in November 2022. Atmosfy, Inc. was incorporated in 2019 and is based in San Francisco, California.</t>
  </si>
  <si>
    <t>Batchery (Asset Management and Custody Banks); Canaan Management, Inc. (Asset Management and Custody Banks); Convivialité Ventures, LLC (Asset Management and Custody Banks); Industry Ventures, L.L.C. (Asset Management and Custody Banks); Palm Tree Crew Investments (Asset Management and Custody Banks); Progression Fund (Asset Management and Custody Banks); Redpoint Management, LLC (Asset Management and Custody Banks); Streamlined Ventures (Asset Management and Custody Banks); Team Ignite Ventures (Asset Management and Custody Banks); Village Global Management, LLC (Asset Management and Custody Banks)</t>
  </si>
  <si>
    <t>Batchery (Financial Buyer); Canaan Management, Inc. (Financial Buyer); Convivialité Ventures, LLC (Financial Buyer); Industry Ventures, L.L.C. (Financial Buyer); Palm Tree Crew Investments (Financial Buyer); Progression Fund (Financial Buyer); Redpoint Management, LLC (Financial Buyer); Streamlined Ventures (Financial Buyer); Team Ignite Ventures (Financial Buyer); Village Global Management, LLC (Financial Buyer)</t>
  </si>
  <si>
    <t>Batchery (Financials); Canaan Management, Inc. (Financials); Convivialité Ventures, LLC (Financials); Industry Ventures, L.L.C. (Financials); Palm Tree Crew Investments (Financials); Progression Fund (Financials); Redpoint Management, LLC (Financials); Streamlined Ventures (Financials); Team Ignite Ventures (Financials); Village Global Management, LLC (Financials)</t>
  </si>
  <si>
    <t>Batchery (United States); Canaan Management, Inc. (United States); Convivialité Ventures, LLC (United States); Industry Ventures, L.L.C. (United States); Palm Tree Crew Investments (United States); Progression Fund (United States); Redpoint Management, LLC (United States); Streamlined Ventures (United States); Team Ignite Ventures (United States); Village Global Management, LLC (United States)</t>
  </si>
  <si>
    <t>IQTR1858008754</t>
  </si>
  <si>
    <t>LendARR Inc.</t>
  </si>
  <si>
    <t>Techstars Central, LLC; 44North Ventures LLC; Lorimer Ventures, LLC; Garuda Ventures; Far Out Ventures</t>
  </si>
  <si>
    <t>LendARR Inc., doing business as FlexPoint, develops payments platforms for procurement markets. The company offers invoicing, payment processing, and point-of-sale financing that enable IT channel partners to provide customer payment solutions. LendARR Inc. was incorporated in 2021 and is headquartered in Minnetonka, Minnesota.</t>
  </si>
  <si>
    <t>44North Ventures LLC (Asset Management and Custody Banks); Far Out Ventures (Asset Management and Custody Banks); Garuda Ventures (Asset Management and Custody Banks); Lorimer Ventures, LLC (Asset Management and Custody Banks); Techstars Central, LLC (Asset Management and Custody Banks)</t>
  </si>
  <si>
    <t>44North Ventures LLC (Financial Buyer); Far Out Ventures (Financial Buyer); Garuda Ventures (Financial Buyer); Lorimer Ventures, LLC (Financial Buyer); Techstars Central, LLC (Financial Buyer)</t>
  </si>
  <si>
    <t>44North Ventures LLC (Financials); Far Out Ventures (Financials); Garuda Ventures (Financials); Lorimer Ventures, LLC (Financials); Techstars Central, LLC (Financials)</t>
  </si>
  <si>
    <t>44North Ventures LLC (United States); Far Out Ventures (United States); Garuda Ventures (United States); Lorimer Ventures, LLC (United States); Techstars Central, LLC (United States)</t>
  </si>
  <si>
    <t>IQTR1862040753</t>
  </si>
  <si>
    <t>Sensefuel SAS</t>
  </si>
  <si>
    <t>Pleiade Venture SAS, SCR</t>
  </si>
  <si>
    <t>Sensefuel SAS creates a one-to-one sales engine that accelerates online sales performance for retailers. The company was incorporated in 2017 and is headquartered in Villeneuve d'Ascq, France.</t>
  </si>
  <si>
    <t>IQTR1868737158</t>
  </si>
  <si>
    <t>QMIT</t>
  </si>
  <si>
    <t>Bokwang Investment Corp; Geon Investment Co., Ltd.; Sangsang e-Biz Co., Ltd.; Big Basin Capital; Stonebridge Ventures Inc. (KOSDAQ:A330730); Schmidt</t>
  </si>
  <si>
    <t>QM IT Co., Ltd. develops and operates an application that offers data solutions for the development of the sport field and communication between the coaches, medical teams, and athletes. The company is based in Seoul, South Korea.</t>
  </si>
  <si>
    <t>Big Basin Capital (Asset Management and Custody Banks); Bokwang Investment Corp (Asset Management and Custody Banks); Geon Investment Co., Ltd. (Asset Management and Custody Banks); Sangsang e-Biz Co., Ltd. (IT Consulting and Other Services); Schmidt (Asset Management and Custody Banks); Stonebridge Ventures Inc. (KOSDAQ:A330730) (Asset Management and Custody Banks)</t>
  </si>
  <si>
    <t>Big Basin Capital (Financial Buyer); Bokwang Investment Corp (Financial Buyer); Geon Investment Co., Ltd. (Financial Buyer); Sangsang e-Biz Co., Ltd. (Strategic Buyer); Schmidt (Financial Buyer); Stonebridge Ventures Inc. (KOSDAQ:A330730) (Financial Buyer)</t>
  </si>
  <si>
    <t>Big Basin Capital (Financials); Bokwang Investment Corp (Financials); Geon Investment Co., Ltd. (Financials); Sangsang e-Biz Co., Ltd. (Information Technology); Schmidt (Financials); Stonebridge Ventures Inc. (KOSDAQ:A330730) (Financials)</t>
  </si>
  <si>
    <t>Big Basin Capital (United States); Bokwang Investment Corp (South Korea); Geon Investment Co., Ltd. (South Korea); Sangsang e-Biz Co., Ltd. (South Korea); Schmidt (South Korea); Stonebridge Ventures Inc. (KOSDAQ:A330730) (South Korea)</t>
  </si>
  <si>
    <t>IQTR1872832796</t>
  </si>
  <si>
    <t>IQTR1819267863</t>
  </si>
  <si>
    <t>DOT Data Limited</t>
  </si>
  <si>
    <t>ANZ Group Holdings Limited (ASX:ANZ)</t>
  </si>
  <si>
    <t>DOT Data Limited, trading as DOT Loves Data, offers a suite of proprietary analytics tools that provides real-time strategic insights to help customers from corporates to local government. The company was incorporated in 2014 and is based in Wellington, New Zealand. As of March 1, 2023, DOT Data Limited operates as a subsidiary of ANZ Group Holdings Limited.</t>
  </si>
  <si>
    <t>IQTR1865781640</t>
  </si>
  <si>
    <t>Aki Network</t>
  </si>
  <si>
    <t>Marblex Corporation; Puzzle Ventures</t>
  </si>
  <si>
    <t>Aki Network provides data-driven influencer network in Web3. It also provides modules and tools for users, such as web3 resume template, an aidrop campaign engine with a build-in referral system. The company was founded in 2021 and is based in Osaka, Japan.</t>
  </si>
  <si>
    <t>Marblex Corporation (Trading Companies and Distributors); Puzzle Ventures (Asset Management and Custody Banks)</t>
  </si>
  <si>
    <t>Marblex Corporation (Strategic Buyer); Puzzle Ventures (Financial Buyer)</t>
  </si>
  <si>
    <t>Marblex Corporation (Industrials); Puzzle Ventures (Financials)</t>
  </si>
  <si>
    <t>Marblex Corporation (United States); Puzzle Ventures (China)</t>
  </si>
  <si>
    <t>IQTR1819275674</t>
  </si>
  <si>
    <t>Fiscozen Srl</t>
  </si>
  <si>
    <t>United Ventures SGR S.p.A; Keen Venture Partners LLP</t>
  </si>
  <si>
    <t>Fiscozen Srl designs and develops value added tax (VAT) management software services and solutions. The company offers general assistance and consulting service with the support of specialized tax consultants. It's services include, invoicing, accounting, fulfillment, F24, pension, tax forecasts, and tax returns. Fiscozen Srl was founded in 2017 and is based in Milan, Italy.</t>
  </si>
  <si>
    <t>Keen Venture Partners LLP (Asset Management and Custody Banks); United Ventures SGR S.p.A (Asset Management and Custody Banks)</t>
  </si>
  <si>
    <t>Keen Venture Partners LLP (Financial Buyer); United Ventures SGR S.p.A (Financial Buyer)</t>
  </si>
  <si>
    <t>Keen Venture Partners LLP (Financials); United Ventures SGR S.p.A (Financials)</t>
  </si>
  <si>
    <t>Keen Venture Partners LLP (United Kingdom); United Ventures SGR S.p.A (Italy)</t>
  </si>
  <si>
    <t>IQTR1819281291</t>
  </si>
  <si>
    <t>Mavera AB</t>
  </si>
  <si>
    <t>Mavera AB, an insurtech company, develops and operates a SaaS claims management platform that helps insurers streamline personal injury claims. The company was incorporated in 2008 and is based in Stockholm, Sweden. Mavera AB operates as a subsidiary of Verisk Analytics, Inc.</t>
  </si>
  <si>
    <t>IQTR1819293897</t>
  </si>
  <si>
    <t>Bigyellowfish Technologies Private Limited</t>
  </si>
  <si>
    <t>Powerhouse Ventures; Anicut Capital LLP; Innoport</t>
  </si>
  <si>
    <t>Bigyellowfish Technologies Private Limited develops an enterprise application platform that integrates employee wellbeing, microlearning, and collaboration into the flow of work to minimize human error, save costs, and increase productivity. The company was incorporated in 2018 and is based in Chennai, India.</t>
  </si>
  <si>
    <t>Anicut Capital LLP (Asset Management and Custody Banks); Innoport (Asset Management and Custody Banks); Powerhouse Ventures (Asset Management and Custody Banks)</t>
  </si>
  <si>
    <t>Anicut Capital LLP (Financial Buyer); Innoport (Financial Buyer); Powerhouse Ventures (Financial Buyer)</t>
  </si>
  <si>
    <t>Anicut Capital LLP (Financials); Innoport (Financials); Powerhouse Ventures (Financials)</t>
  </si>
  <si>
    <t>Anicut Capital LLP (India); Innoport (Singapore); Powerhouse Ventures (United States)</t>
  </si>
  <si>
    <t>IQTR1819317447</t>
  </si>
  <si>
    <t>Seagull Scientific, LLC</t>
  </si>
  <si>
    <t>Seagull Scientific, LLC operates as an application software company. It provides published software. The company was founded in 1985 and is headquartered in Bellevue, Washington.</t>
  </si>
  <si>
    <t>IQTR1864905868</t>
  </si>
  <si>
    <t>Grabowsky B.V.</t>
  </si>
  <si>
    <t>Xalient Limited</t>
  </si>
  <si>
    <t>Grabowsky B.V. offers digital identity advisory and managed services. The company was founded in 1986 and is based in Den Haag, the Netherlands. Grabowsky B.V. operates as a subsidiary of Xalient Limited.</t>
  </si>
  <si>
    <t>IQTR1819361562</t>
  </si>
  <si>
    <t>Lanxing AI</t>
  </si>
  <si>
    <t>Shanghai Ivy Investment Holdings Co., Ltd.</t>
  </si>
  <si>
    <t>Lanxing AI provides an end to supply chain optimization platform. Its solution include end to end supply chain design and optimization, sourcing optimization, long term capacity planning and detailed master production plan, inventory optimization and replenishment strategy, logistics network design and optimization, and after market spare parts and return goods supply chains services. the company was founded in 2020 and is based in Shanghai, China.</t>
  </si>
  <si>
    <t>IQTR1819363445</t>
  </si>
  <si>
    <t>Robotmeta Technology Co., Ltd.</t>
  </si>
  <si>
    <t>GRC SinoGreen Fund</t>
  </si>
  <si>
    <t>Robotmeta Technology Co., Ltd. develops industrial robot control and cyber production process control systems solutions. The company develops motion control software development, robot motion control system development, and robot motion control platform development. It offers vertical integration solutions, standardization, and product life cycle management solutions. The company was founded in 2017 and is based in Shenzhen, China.</t>
  </si>
  <si>
    <t>IQTR1864973381</t>
  </si>
  <si>
    <t>ECS International BV</t>
  </si>
  <si>
    <t>Cleo Communications, Inc.</t>
  </si>
  <si>
    <t>ECS International BV provides data transformation, integration, and communication services for customers in the transportation and logistics, pharmaceuticals, retail, and wholesale industries. The company was founded in 1999 and is based in Zwaag, the Netherlands. As of December 14, 2023, ECS International BV operates as a subsidiary of Cleo Communications, Inc.</t>
  </si>
  <si>
    <t>IQTR1819370613</t>
  </si>
  <si>
    <t>T-Innova Ingeniería Aplicada S.A</t>
  </si>
  <si>
    <t>T-Innova Ingeniería Aplicada S.A develops and offers access control and management software solutions for multi-sports centers in Spain and Colombia. The company offers solutions, such as computerization, business intelligence, access control systems, CRM, consultancy, and training. The company was founded in 1993 and is based in Castelldefels, Spain.</t>
  </si>
  <si>
    <t>IQTR1819382210</t>
  </si>
  <si>
    <t>Cybrilla Technologies Private Limited</t>
  </si>
  <si>
    <t>Florintree Advisors Pvt ltd</t>
  </si>
  <si>
    <t>Cybrilla Technologies Private Limited operates a cloud-based API platform as a service. It provides financial infrastructure and solutions that powers fintech startups, wealth management businesses &amp; AMCs. The company was incorporated in 2010 and is based in Bengaluru, India.</t>
  </si>
  <si>
    <t>IQTR1819407326</t>
  </si>
  <si>
    <t>Oasis Solutions</t>
  </si>
  <si>
    <t>Oasis Solutions provides business software solutions, which includes accounting/enterprise resource planning (ERP), business intelligence, customer relationship management, document management, human capital management, and marketing automation. The company was founded in 1991 and is based in Louisville, Kentucky.</t>
  </si>
  <si>
    <t>IQTR1819456941</t>
  </si>
  <si>
    <t>Tredence Inc.</t>
  </si>
  <si>
    <t>Tredence Inc. develops and delivers Web-based data visualization, data management, advanced analytics, and machine learning solutions. The company offers integrated marketing-analytics solutions across traditional and digital platforms, such as market mix modeling, media mix optimization, digital marketing effectiveness, as well as consulting offerings; mobile sales planning and tracking solutions that help clients across industries to estimate market potential, optimize territories, and sales force, allocate incentives, prioritize leads, as well as track and measure performance; and supply chain analytics solutions. Its products include Rebate.AI solution that transform rebates into high revenue streams with actionable insights and automated management and HealthEM.AI healthcare analytics platform to simplify medical and practice management. Further, the company offers pricing analytics solutions across price elasticity and sensitivity, contract pricing, dynamic pricing analysis, and demand estimation; data visualization; and big data analytics solutions. Its solutions include MLWorks, an end-to-end machine learning model for model generation, orchestration, and deployment; Odyssey, an e-commerce control tool for improving e-commerce business performance; Sancus for data quality management; and SageCX for businesses to improve customer experience. The company caters to retail, consumer packaged goods (CPG), pharmaceuticals, telecommunication, hospitality, technology, industrials, and banking, financial services and insurance (BFSI) clients. Tredence Inc. was founded in 2013 and is based in San Jose, California with additional offices in Chicago, Illinois; Bentonville, Arkansas; Foster City, California; Toronto, Canada; Chennai, Gurugram, and Bengaluru, India; and London, United Kingdom.</t>
  </si>
  <si>
    <t>IQTR1865016302</t>
  </si>
  <si>
    <t>Nut Consulting S.L.</t>
  </si>
  <si>
    <t>Prodware S.A. (ENXTPA:ALPRO)</t>
  </si>
  <si>
    <t>Nut Consulting S.L. operates as an IT consulting firm that offers business management software services for food, distribution, and service sectors. The company was incorporated in 2008 and is based in Valladolid, Spain. As of December 14, 2023, Nut Consulting S.L. operates as a subsidiary of Prodware S.A.</t>
  </si>
  <si>
    <t>IQTR1819526638</t>
  </si>
  <si>
    <t>nGrow, Inc.</t>
  </si>
  <si>
    <t>Y Combinator Management, LLC; Apple Core Holdings, LLC; irrvrntVC</t>
  </si>
  <si>
    <t>nGrow, Inc. develops and operates a no-code software as a service (SaaS) platform for the push notification marketing industry. It offers multivariate testing that pushes AI to adjust timing, frequency, and message for maximum revenue growth with no code integration. The company connects behavioral data from analytical systems and allows the setup of auto-push campaigns. nGrow, Inc. was founded in 2020 and is based in Claymont, Delaware.</t>
  </si>
  <si>
    <t>Apple Core Holdings, LLC (Asset Management and Custody Banks); irrvrntVC (Asset Management and Custody Banks); Y Combinator Management, LLC (Asset Management and Custody Banks)</t>
  </si>
  <si>
    <t>Apple Core Holdings, LLC (Financial Buyer); irrvrntVC (Financial Buyer); Y Combinator Management, LLC (Financial Buyer)</t>
  </si>
  <si>
    <t>Apple Core Holdings, LLC (Financials); irrvrntVC (Financials); Y Combinator Management, LLC (Financials)</t>
  </si>
  <si>
    <t>Apple Core Holdings, LLC (United States); irrvrntVC (United States); Y Combinator Management, LLC (United States)</t>
  </si>
  <si>
    <t>IQTR1819534802</t>
  </si>
  <si>
    <t>Talent Fabric LTD</t>
  </si>
  <si>
    <t>RTP Global; Target Germanium GmbH</t>
  </si>
  <si>
    <t>Talent Fabric LTD develops an artificial intelligence (AI)-based recruitment platform. Its platform offers help to HR teams find, reach, and engage with talent. The company scans public data sources, social media, and other databases. Talent Fabric LTD was founded in 2021 and is based in Tel Aviv-Yafo, Israel.</t>
  </si>
  <si>
    <t>RTP Global (Asset Management and Custody Banks); Target Germanium GmbH (Asset Management and Custody Banks)</t>
  </si>
  <si>
    <t>RTP Global (Financial Buyer); Target Germanium GmbH (Financial Buyer)</t>
  </si>
  <si>
    <t>RTP Global (Financials); Target Germanium GmbH (Financials)</t>
  </si>
  <si>
    <t>RTP Global (United States); Target Germanium GmbH (United Kingdom)</t>
  </si>
  <si>
    <t>IQTR1819547688</t>
  </si>
  <si>
    <t>underlie, Inc.</t>
  </si>
  <si>
    <t>Fintech Galaxy Limited</t>
  </si>
  <si>
    <t>underlie, Inc. develops an open banking platform that offers application programming interfaces to banks. The company was founded in 2020 and is based in Cairo, Egypt. As of December 21, 2022, underlie, Inc. operates as a subsidiary of Fintech Galaxy Limited.</t>
  </si>
  <si>
    <t>IQTR1819605713</t>
  </si>
  <si>
    <t>Service-Link</t>
  </si>
  <si>
    <t>Service-Link develops mobile workforce management platform for utilities. The company is based in North Vancouver, Canada. As of December 21, 2022, Service-Link operates as a subsidiary of N. Harris Computer Corporation.</t>
  </si>
  <si>
    <t>IQTR1819820885</t>
  </si>
  <si>
    <t>Life Science Technology Inc.</t>
  </si>
  <si>
    <t>Life Science Technology Inc. engages in the development of bio-signal measurement devices in South Korea. It primarily offers ECG, PPG, body fat analysis, blood pressure measurement, and stress analysis devices. The company was founded in 2007 and is headquartered in Seoul, South Korea.</t>
  </si>
  <si>
    <t>IQTR1819855339</t>
  </si>
  <si>
    <t>DeepHow Corp.</t>
  </si>
  <si>
    <t>Sierra Ventures Management, LLC; Qualcomm Ventures LLC; Owl Ventures; Osage Venture Partners, LLC; LG Technology Ventures; Foothill Ventures</t>
  </si>
  <si>
    <t>DeepHow Corp. develops an artificial intelligence (AI)-based video-centric knowledge capturing and learning platform for the manufacturing, service, and construction industries. It streamlines know-how capture using AI workflow indexing and segmentation at one-tenth the time of traditional video-editing approaches. DeepHow Corp. was incorporated in 2018 and is based in Royal Oak, Michigan.</t>
  </si>
  <si>
    <t>Foothill Ventures (Asset Management and Custody Banks); LG Technology Ventures (Asset Management and Custody Banks); Osage Venture Partners, LLC (Asset Management and Custody Banks); Owl Ventures (Asset Management and Custody Banks); Qualcomm Ventures LLC (Asset Management and Custody Banks); Sierra Ventures Management, LLC (Asset Management and Custody Banks)</t>
  </si>
  <si>
    <t>Foothill Ventures (Financial Buyer); LG Technology Ventures (Financial Buyer); Osage Venture Partners, LLC (Financial Buyer); Owl Ventures (Financial Buyer); Qualcomm Ventures LLC (Financial Buyer); Sierra Ventures Management, LLC (Financial Buyer)</t>
  </si>
  <si>
    <t>Foothill Ventures (Financials); LG Technology Ventures (Financials); Osage Venture Partners, LLC (Financials); Owl Ventures (Financials); Qualcomm Ventures LLC (Financials); Sierra Ventures Management, LLC (Financials)</t>
  </si>
  <si>
    <t>Foothill Ventures (United States); LG Technology Ventures (United States); Osage Venture Partners, LLC (United States); Owl Ventures (United States); Qualcomm Ventures LLC (United States); Sierra Ventures Management, LLC (United States)</t>
  </si>
  <si>
    <t>IQTR1819902783</t>
  </si>
  <si>
    <t>UAB Telas</t>
  </si>
  <si>
    <t>Practica Capital UAB; byFounders VC Management ApS; Crosspring Lab B.V.; Motieka Investment Fund KUB</t>
  </si>
  <si>
    <t>UAB Telas operates an Software-as-a-Service based online platform that connects beauty professionals and their clients by enabling them to manage bookings of beauty services, process payments, and share their experience through mobile application and website. The company was founded in 2020 and is based in Kaunas, Lithuania.</t>
  </si>
  <si>
    <t>byFounders VC Management ApS (Asset Management and Custody Banks); Crosspring Lab B.V. (Asset Management and Custody Banks); Practica Capital UAB (Asset Management and Custody Banks)</t>
  </si>
  <si>
    <t>byFounders VC Management ApS (Financial Buyer); Crosspring Lab B.V. (Financial Buyer); Motieka Investment Fund KUB (Strategic Buyer); Practica Capital UAB (Financial Buyer)</t>
  </si>
  <si>
    <t>byFounders VC Management ApS (Financials); Crosspring Lab B.V. (Financials); Practica Capital UAB (Financials)</t>
  </si>
  <si>
    <t>byFounders VC Management ApS (Denmark); Crosspring Lab B.V. (Netherlands); Motieka Investment Fund KUB (Lithuania); Practica Capital UAB (Lithuania)</t>
  </si>
  <si>
    <t>IQTR1865019901</t>
  </si>
  <si>
    <t>Electo, Inc.</t>
  </si>
  <si>
    <t>Punchbowl News</t>
  </si>
  <si>
    <t>Electo, Inc. develops and provides public affairs analytics software providing essential data to analyze the politics of legislating, including congressional directories, AI-powered, real-time policy tracking and more. The company was founded in 2019 and is based in Washington, District Of Columbia. As of December 14, 2023, Electo, Inc. operates as a subsidiary of Punchbowl News.</t>
  </si>
  <si>
    <t>IQTR1820675964</t>
  </si>
  <si>
    <t>Acompany Co., Ltd.</t>
  </si>
  <si>
    <t>Mitsubishi UFJ Capital Co., Ltd.; ANRI; Beyond Next Ventures Co., Ltd.; Spiral Capital LLP.; DG Daiwa Ventures Inc.</t>
  </si>
  <si>
    <t>Acompany Co., Ltd. designs and develops confidential computing system. The company engages in system development by offering support from concept design to product development of projects utilizing secret calculation and blockchain technology. Additionally, the company offers consulting services on data security. Furthermore, the company offers a blockchain application development course. Acompany Co., Ltd. was founded in 2018 and is based in Aichi, Japan.</t>
  </si>
  <si>
    <t>ANRI (Asset Management and Custody Banks); Beyond Next Ventures Co., Ltd. (Asset Management and Custody Banks); DG Daiwa Ventures Inc. (Asset Management and Custody Banks); Mitsubishi UFJ Capital Co., Ltd. (Asset Management and Custody Banks); Spiral Capital LLP. (Asset Management and Custody Banks)</t>
  </si>
  <si>
    <t>ANRI (Financial Buyer); Beyond Next Ventures Co., Ltd. (Financial Buyer); DG Daiwa Ventures Inc. (Financial Buyer); Mitsubishi UFJ Capital Co., Ltd. (Financial Buyer); Spiral Capital LLP. (Financial Buyer)</t>
  </si>
  <si>
    <t>ANRI (Financials); Beyond Next Ventures Co., Ltd. (Financials); DG Daiwa Ventures Inc. (Financials); Mitsubishi UFJ Capital Co., Ltd. (Financials); Spiral Capital LLP. (Financials)</t>
  </si>
  <si>
    <t>ANRI (Japan); Beyond Next Ventures Co., Ltd. (Japan); DG Daiwa Ventures Inc. (Japan); Mitsubishi UFJ Capital Co., Ltd. (Japan); Spiral Capital LLP. (Japan)</t>
  </si>
  <si>
    <t>IQTR1820680362</t>
  </si>
  <si>
    <t>ExaCare, Inc.</t>
  </si>
  <si>
    <t>Foundation Capital, LLC; 1984 Ventures</t>
  </si>
  <si>
    <t>ExaCare, Inc. develops and operates all-in-one care facility software intended to help assisted living facilities deliver the required care. The company offers user-friendly interface that cuts down the administrative burden and increases resident care which is built specifically for the workflows of assisted living facilities to maintain facility compliance. The company offers workflows of assisted living communities like Resident Onboarding, Electronic Health Records, Assessment Tracking, Care Plan Creation, ADL Management, Workforce Management, Medication Management, Incident Tracking, Document Storage, Report Generation, Billing, and Payroll &amp; HRIS. ExaCare, Inc. was incorporated in 2022 and is based in New York, New York.</t>
  </si>
  <si>
    <t>1984 Ventures (Asset Management and Custody Banks); Foundation Capital, LLC (Asset Management and Custody Banks)</t>
  </si>
  <si>
    <t>1984 Ventures (Financial Buyer); Foundation Capital, LLC (Financial Buyer)</t>
  </si>
  <si>
    <t>1984 Ventures (Financials); Foundation Capital, LLC (Financials)</t>
  </si>
  <si>
    <t>1984 Ventures (United States); Foundation Capital, LLC (United States)</t>
  </si>
  <si>
    <t>IQTR1820682743</t>
  </si>
  <si>
    <t>V-BIZ.NET.AU Pty Ltd</t>
  </si>
  <si>
    <t>Datamine Australia Pty Ltd</t>
  </si>
  <si>
    <t>V-BIZ.NET.AU Pty Ltd operates as a mining compliance training and software company. The company was incorporated in 2004 and is based in West Perth, Australia. As of December 19, 2022, V-BIZ.NET.AU Pty Ltd operates as a subsidiary of Datamine Australia Pty Ltd.</t>
  </si>
  <si>
    <t>IQTR1820683801</t>
  </si>
  <si>
    <t>HiCustomer Co., Ltd.</t>
  </si>
  <si>
    <t>East Ventures Pte. Ltd.; Archetype Ventures; Coconala Skill Partners; Cygames Capital, Inc.</t>
  </si>
  <si>
    <t>HiCustomer Co., Ltd. develop and provide customer analysis tool for software as a service (SaaS) operators. The application gives scores for customer on the basis of service usage. This helps to improve customer life time value (LTV) for the organizations. The company was founded in 2017 and is based in Tokyo, Japan.</t>
  </si>
  <si>
    <t>Archetype Ventures (Asset Management and Custody Banks); Coconala Skill Partners (Asset Management and Custody Banks); Cygames Capital, Inc. (Asset Management and Custody Banks); East Ventures Pte. Ltd. (Asset Management and Custody Banks)</t>
  </si>
  <si>
    <t>Archetype Ventures (Financial Buyer); Coconala Skill Partners (Financial Buyer); Cygames Capital, Inc. (Financial Buyer); East Ventures Pte. Ltd. (Financial Buyer)</t>
  </si>
  <si>
    <t>Archetype Ventures (Financials); Coconala Skill Partners (Financials); Cygames Capital, Inc. (Financials); East Ventures Pte. Ltd. (Financials)</t>
  </si>
  <si>
    <t>Archetype Ventures (Japan); Coconala Skill Partners (Japan); Cygames Capital, Inc. (Japan); East Ventures Pte. Ltd. (Singapore)</t>
  </si>
  <si>
    <t>IQTR1820693974</t>
  </si>
  <si>
    <t>Metrika Inc.</t>
  </si>
  <si>
    <t>M12; NYCA Partners LLC</t>
  </si>
  <si>
    <t>Metrika Inc. operates an online operational intelligence platform that offers monitoring, analytics, and actionable insights for blockchain networks. It was formerly known as Sigmoidbell, Inc. and changed its name to Metrika Inc. in September 2020. The company was incorporated in 2017 and is based in Cambridge, Massachusetts.</t>
  </si>
  <si>
    <t>M12 (Asset Management and Custody Banks); NYCA Partners LLC (Asset Management and Custody Banks)</t>
  </si>
  <si>
    <t>M12 (Financial Buyer); NYCA Partners LLC (Financial Buyer)</t>
  </si>
  <si>
    <t>M12 (Financials); NYCA Partners LLC (Financials)</t>
  </si>
  <si>
    <t>M12 (United States); NYCA Partners LLC (United States)</t>
  </si>
  <si>
    <t>IQTR1820700245</t>
  </si>
  <si>
    <t>BlocPower Public Benefit Corporation</t>
  </si>
  <si>
    <t>Credit Suisse Group AG; Kapor Capital; M12; Gaingels Management, LLC; Tale Venture Partners,; Unreasonable Collective; VoLo Earth Ventures; My Climate Journey Collective</t>
  </si>
  <si>
    <t>BlocPower Public Benefit Corporation offers solar power and energy efficiency technology products for churches, schools, small businesses, non-profits, and homeowners to slash their energy bills. It uses software for energy analysis, leasing, project management, and monitoring of clean energy projects. The company was incorporated in 2013 and is based in Brooklyn, New York.</t>
  </si>
  <si>
    <t>Credit Suisse Group AG (Diversified Capital Markets); Gaingels Management, LLC (Asset Management and Custody Banks); Kapor Capital (Asset Management and Custody Banks); M12 (Asset Management and Custody Banks); My Climate Journey Collective (Asset Management and Custody Banks); Tale Venture Partners, (Asset Management and Custody Banks); VoLo Earth Ventures (Asset Management and Custody Banks)</t>
  </si>
  <si>
    <t>Credit Suisse Group AG (Strategic Buyer); Gaingels Management, LLC (Financial Buyer); Kapor Capital (Financial Buyer); M12 (Financial Buyer); My Climate Journey Collective (Financial Buyer); Tale Venture Partners, (Financial Buyer); Unreasonable Collective (Strategic Buyer); VoLo Earth Ventures (Financial Buyer)</t>
  </si>
  <si>
    <t>Credit Suisse Group AG (Financials); Gaingels Management, LLC (Financials); Kapor Capital (Financials); M12 (Financials); My Climate Journey Collective (Financials); Tale Venture Partners, (Financials); VoLo Earth Ventures (Financials)</t>
  </si>
  <si>
    <t>Credit Suisse Group AG (Switzerland); Gaingels Management, LLC (United States); Kapor Capital (United States); M12 (United States); My Climate Journey Collective (United States); Tale Venture Partners, (United States); Unreasonable Collective (United States); VoLo Earth Ventures (United States)</t>
  </si>
  <si>
    <t>IQTR1820843260</t>
  </si>
  <si>
    <t>Monitaur, Inc.</t>
  </si>
  <si>
    <t>Presidio STX, LLC; Rockmont Capital Partners, Ltd.; Plug and Play, LLC; Cultivation Capital, LLC; Studio VC</t>
  </si>
  <si>
    <t>Monitaur, Inc. operates as an artificial intelligence (AI) governance software company. The company provides cloud-based governance applications that track AI and machine learning (ML) models from policy to proof. Its products include GovernML, which builds and manages AI policies; RecordML, which reveals AI and ML model decisions and provides transparency for leadership and regulators; MonitorML, which continuously monitors performance, security, and model decision-making; and AuditML, which offers verification and accountability. The company was incorporated in 2019 and is headquartered in Duxbury, Massachusetts.</t>
  </si>
  <si>
    <t>Cultivation Capital, LLC (Asset Management and Custody Banks); Plug and Play, LLC (Asset Management and Custody Banks); Presidio STX, LLC (Asset Management and Custody Banks); Rockmont Capital Partners, Ltd. (Asset Management and Custody Banks); Studio VC (Asset Management and Custody Banks)</t>
  </si>
  <si>
    <t>Cultivation Capital, LLC (Financial Buyer); Plug and Play, LLC (Financial Buyer); Presidio STX, LLC (Financial Buyer); Rockmont Capital Partners, Ltd. (Financial Buyer); Studio VC (Financial Buyer)</t>
  </si>
  <si>
    <t>Cultivation Capital, LLC (Financials); Plug and Play, LLC (Financials); Presidio STX, LLC (Financials); Rockmont Capital Partners, Ltd. (Financials); Studio VC (Financials)</t>
  </si>
  <si>
    <t>Cultivation Capital, LLC (United States); Plug and Play, LLC (Japan); Presidio STX, LLC (United States); Rockmont Capital Partners, Ltd. (United States); Studio VC (United States)</t>
  </si>
  <si>
    <t>IQTR1820851182</t>
  </si>
  <si>
    <t>IQTR1820881864</t>
  </si>
  <si>
    <t>Baird Capital Partners; Plymouth Management Company; GCI</t>
  </si>
  <si>
    <t>Forj Software, Inc. develops a software-as-a-service virtual event and member experience platform for professional associations and membership groups. Its platform FORJ connects communities and enables organizations to expand the reach and engagement of the member communities. Forj Software, Inc. was formerly known as Virtual Event Place, Inc. and changed its name to Forj Software, Inc. in May 2021. The company was incorporated in 2020 and is based in Waukesha, Wisconsin.</t>
  </si>
  <si>
    <t>Baird Capital Partners (Asset Management and Custody Banks); GCI (Asset Management and Custody Banks); Plymouth Management Company (Asset Management and Custody Banks)</t>
  </si>
  <si>
    <t>Baird Capital Partners (Financial Buyer); GCI (Financial Buyer); Plymouth Management Company (Financial Buyer)</t>
  </si>
  <si>
    <t>Baird Capital Partners (Financials); GCI (Financials); Plymouth Management Company (Financials)</t>
  </si>
  <si>
    <t>Baird Capital Partners (United States); GCI (United States); Plymouth Management Company (United States)</t>
  </si>
  <si>
    <t>IQTR1820950247</t>
  </si>
  <si>
    <t>Salesforce Ventures, LLC; Tapestry VC</t>
  </si>
  <si>
    <t>Salesforce Ventures, LLC (Asset Management and Custody Banks); Tapestry VC (Asset Management and Custody Banks)</t>
  </si>
  <si>
    <t>Salesforce Ventures, LLC (Financial Buyer); Tapestry VC (Financial Buyer)</t>
  </si>
  <si>
    <t>Salesforce Ventures, LLC (Financials); Tapestry VC (Financials)</t>
  </si>
  <si>
    <t>Salesforce Ventures, LLC (United States); Tapestry VC (United States)</t>
  </si>
  <si>
    <t>IQTR1821164668</t>
  </si>
  <si>
    <t>YapRadar.com</t>
  </si>
  <si>
    <t>JOIN Capital GmbH; Light Eagle</t>
  </si>
  <si>
    <t>YapRadar.com operates as an user friendly platform for construction services. The company offer details such as purchaser to architect, project details, current stage of construction, location, visual and web site. YapRadar.com was founded in 2018 and is based in Istanbul, Turkey.</t>
  </si>
  <si>
    <t>JOIN Capital GmbH (Asset Management and Custody Banks)</t>
  </si>
  <si>
    <t>JOIN Capital GmbH (Financial Buyer); Light Eagle (Strategic Buyer)</t>
  </si>
  <si>
    <t>JOIN Capital GmbH (Financials)</t>
  </si>
  <si>
    <t>JOIN Capital GmbH (Germany); Light Eagle (Switzerland)</t>
  </si>
  <si>
    <t>IQTR1823175019</t>
  </si>
  <si>
    <t>Memfault, Inc.</t>
  </si>
  <si>
    <t>Partech Partners SAS; Stripes, LLC; Uncork Capital, Inc.; 5G Open Innovation Lab, LLC</t>
  </si>
  <si>
    <t>Memfault, Inc. develops and offers a cloud-based observability platform for connected device debugging, monitoring, and updating. Its platform enables teams to deploy OTA firmware updates, remotely debug, and continuously monitor their fleet of connected devices at scale. The company serves consumer electronics, industrial automation, and IoT businesses across various industries. Memfault, Inc. was incorporated in 2018 and is based in San Francisco, California with additional offices in Boston, Massachusetts, and Berlin, Germany.</t>
  </si>
  <si>
    <t>5G Open Innovation Lab, LLC (IT Consulting and Other Services); Partech Partners SAS (Asset Management and Custody Banks); Stripes, LLC (Asset Management and Custody Banks); Uncork Capital, Inc. (Asset Management and Custody Banks)</t>
  </si>
  <si>
    <t>5G Open Innovation Lab, LLC (Financial Buyer); Partech Partners SAS (Financial Buyer); Stripes, LLC (Financial Buyer); Uncork Capital, Inc. (Financial Buyer)</t>
  </si>
  <si>
    <t>5G Open Innovation Lab, LLC (Information Technology); Partech Partners SAS (Financials); Stripes, LLC (Financials); Uncork Capital, Inc. (Financials)</t>
  </si>
  <si>
    <t>5G Open Innovation Lab, LLC (United States); Partech Partners SAS (Nigeria); Stripes, LLC (United States); Uncork Capital, Inc. (United States)</t>
  </si>
  <si>
    <t>IQTR1823204670</t>
  </si>
  <si>
    <t>Accord 2RK Inc.</t>
  </si>
  <si>
    <t>Matrix Management Corporation; Y Combinator Management, LLC</t>
  </si>
  <si>
    <t>Accord 2RK Inc. develops and operates a customer collaboration platform built for sales leaders who need to hit revenue targets. Its platform offers features, such as mutual plans to drive engagement and accountability, collaborative business plans, automated email reminders, education content, and buyer-validated pipeline. Accord 2RK Inc. was formerly known as Rich Bros Technologies Inc. and changed its name to Accord 2RK Inc. in November 2019. Accord 2RK Inc. was incorporated in 2019 and is based in Walnut, California.</t>
  </si>
  <si>
    <t>Matrix Management Corporation (Asset Management and Custody Banks); Y Combinator Management, LLC (Asset Management and Custody Banks)</t>
  </si>
  <si>
    <t>Matrix Management Corporation (Financial Buyer); Y Combinator Management, LLC (Financial Buyer)</t>
  </si>
  <si>
    <t>Matrix Management Corporation (Financials); Y Combinator Management, LLC (Financials)</t>
  </si>
  <si>
    <t>Matrix Management Corporation (United States); Y Combinator Management, LLC (United States)</t>
  </si>
  <si>
    <t>IQTR1823211440</t>
  </si>
  <si>
    <t>TradeWind Markets, Inc.</t>
  </si>
  <si>
    <t>TradeWind Markets, Inc. develops a digital platform that facilitates trading, supply chain management, settlement, and custody of precious metals. It offers Tradewind, a platform that mobilizes physical assets; VaultChain Silver, a solution that represents fine silver held physically at the Royal Canadian Mint and uses a blockchain distributed ledger for data accuracy, real-time tracking, and transparent auditability; and VaultChain Gold, a solution that represents fine gold held physically at the Royal Canadian Mint with ownership managed via a secure blockchain distributed ledger. TradeWind Markets, Inc. was incorporated in 2016 and is based in New York, New York. As of February 8, 2023, TradeWind Markets, Inc. operates as a subsidiary of Wellfield Technologies Inc.</t>
  </si>
  <si>
    <t>IQTR1823759021</t>
  </si>
  <si>
    <t>Calculum, Inc.</t>
  </si>
  <si>
    <t>Revolution Ventures; Vestigo Ventures LLC; XBTO Trading, LLC; Nevcaut Ventures Management Company, LLC; KD Venture Partners</t>
  </si>
  <si>
    <t>Calculum, Inc. designs and develops a data-as-a-service (DaaS) platform that leverages advanced analytics and artificial intelligence (AI) based systems to help companies improve their financial supply chains. The company's platform helps in analyzing, predicting, and optimizing payment terms with millions of suppliers and customers around the globe. It also empowers treasury organizations as well as credit and procurement teams, unlocking working capital, reducing risk of supply chain disruptions for corporates, and their trading partners. The company was incorporated in 2020 and is based in Miami, Florida.</t>
  </si>
  <si>
    <t>KD Venture Partners (Asset Management and Custody Banks); Nevcaut Ventures Management Company, LLC (Asset Management and Custody Banks); Revolution Ventures (Asset Management and Custody Banks); Vestigo Ventures LLC (Asset Management and Custody Banks); XBTO Trading, LLC (Asset Management and Custody Banks)</t>
  </si>
  <si>
    <t>KD Venture Partners (Financial Buyer); Nevcaut Ventures Management Company, LLC (Financial Buyer); Revolution Ventures (Financial Buyer); Vestigo Ventures LLC (Financial Buyer); XBTO Trading, LLC (Financial Buyer)</t>
  </si>
  <si>
    <t>KD Venture Partners (Financials); Nevcaut Ventures Management Company, LLC (Financials); Revolution Ventures (Financials); Vestigo Ventures LLC (Financials); XBTO Trading, LLC (Financials)</t>
  </si>
  <si>
    <t>KD Venture Partners (United States); Nevcaut Ventures Management Company, LLC (United States); Revolution Ventures (United States); Vestigo Ventures LLC (United States); XBTO Trading, LLC (France)</t>
  </si>
  <si>
    <t>IQTR1827736949</t>
  </si>
  <si>
    <t>Archway Software, Inc.</t>
  </si>
  <si>
    <t>Madrona Venture Group, LLC; WaFd, Inc. (NasdaqGS:WAFD)</t>
  </si>
  <si>
    <t xml:space="preserve">Archway Software, Inc. develops a banking industry software that designed to provide a single access point through an API to connect a bank’s core internal technology stack to consumer-facing applications. The company’s platform provides plug-and-play integrations to unlimited third-party banking services, core-agnostic, and accelerates innovation, cost savings, a unified customer experience across all products, and a unified customer data view across all lines of business. Its platform helps to provide a digital finance ecosystem to banks that includes pre-assembled integrations, interoperability, vetted vertical services, and a scalable solution. The company was founded in 2019 and is based in Redmond, Washington. Archway Software, Inc. operates as a subsidiary of Washington Federal, Inc. </t>
  </si>
  <si>
    <t>Madrona Venture Group, LLC (Asset Management and Custody Banks); WaFd, Inc. (NasdaqGS:WAFD) (Regional Banks)</t>
  </si>
  <si>
    <t>Madrona Venture Group, LLC (Financial Buyer); WaFd, Inc. (NasdaqGS:WAFD) (Strategic Buyer)</t>
  </si>
  <si>
    <t>Madrona Venture Group, LLC (Financials); WaFd, Inc. (NasdaqGS:WAFD) (Financials)</t>
  </si>
  <si>
    <t>Madrona Venture Group, LLC (United States); WaFd, Inc. (NasdaqGS:WAFD) (United States)</t>
  </si>
  <si>
    <t>IQTR1837243894</t>
  </si>
  <si>
    <t>Golioth, Inc.</t>
  </si>
  <si>
    <t>Zetta Venture Partners; Blackhorn Ventures Capital Management, LLC; Differential Ventures; Lorimer Ventures, LLC; MongoDB Ventures</t>
  </si>
  <si>
    <t>Golioth, Inc. develops and operates a cloud platform to bring IoT protocols into the cloud-native ecosystem. The company offers broad hardware vendor support, connectivity options, secure e2e communication by default, and fleet management solutions. It serves agriculture, energy and utilities, healthcare, industrial manufacturing, transportation, and logistics industries. The company was incorporated in 2020 and is based in San Francisco, California.</t>
  </si>
  <si>
    <t>Blackhorn Ventures Capital Management, LLC (Asset Management and Custody Banks); Differential Ventures (Asset Management and Custody Banks); Lorimer Ventures, LLC (Asset Management and Custody Banks); Zetta Venture Partners (Asset Management and Custody Banks)</t>
  </si>
  <si>
    <t>Blackhorn Ventures Capital Management, LLC (Financial Buyer); Differential Ventures (Financial Buyer); Lorimer Ventures, LLC (Financial Buyer); MongoDB Ventures (Strategic Buyer); Zetta Venture Partners (Financial Buyer)</t>
  </si>
  <si>
    <t>Blackhorn Ventures Capital Management, LLC (Financials); Differential Ventures (Financials); Lorimer Ventures, LLC (Financials); Zetta Venture Partners (Financials)</t>
  </si>
  <si>
    <t>Blackhorn Ventures Capital Management, LLC (United States); Differential Ventures (United States); Lorimer Ventures, LLC (United States); MongoDB Ventures (United States); Zetta Venture Partners (United States)</t>
  </si>
  <si>
    <t>IQTR1865259022</t>
  </si>
  <si>
    <t>Alter info d.o.o.</t>
  </si>
  <si>
    <t>KING ICT d.o.o</t>
  </si>
  <si>
    <t>Alter info d.o.o. provides IT consulting services in the fields of information systems management and information security. The company was founded in 2010 and is based in Zagreb, Croatia. As of November 20, 2023, Alter info d.o.o. operates as a subsidiary of KING ICT d.o.o.</t>
  </si>
  <si>
    <t>IQTR1845170533</t>
  </si>
  <si>
    <t>Ridge Ventures; Wipro Ventures Ltd; Secure Octane; NTT Venture Capital; Preface Ventures; GTMfund LLC</t>
  </si>
  <si>
    <t>GTMfund LLC (Asset Management and Custody Banks); NTT Venture Capital (Asset Management and Custody Banks); Preface Ventures (Asset Management and Custody Banks); Ridge Ventures (Asset Management and Custody Banks); Secure Octane (Asset Management and Custody Banks); Wipro Ventures Ltd (Asset Management and Custody Banks)</t>
  </si>
  <si>
    <t>GTMfund LLC (Financial Buyer); NTT Venture Capital (Financial Buyer); Preface Ventures (Financial Buyer); Ridge Ventures (Financial Buyer); Secure Octane (Financial Buyer); Wipro Ventures Ltd (Financial Buyer)</t>
  </si>
  <si>
    <t>GTMfund LLC (Financials); NTT Venture Capital (Financials); Preface Ventures (Financials); Ridge Ventures (Financials); Secure Octane (Financials); Wipro Ventures Ltd (Financials)</t>
  </si>
  <si>
    <t>GTMfund LLC (United States); NTT Venture Capital (United States); Preface Ventures (United States); Ridge Ventures (United States); Secure Octane (United States); Wipro Ventures Ltd (India)</t>
  </si>
  <si>
    <t>IQTR1865416148</t>
  </si>
  <si>
    <t>A part of DataCom FC</t>
  </si>
  <si>
    <t>DataCom FC LLC</t>
  </si>
  <si>
    <t>As of December 14, 2023, A part of DataCom FC was acquired by Hyper Networks, LLC. A part of DataCom FC comprises a cloud, telecommunications, and network consulting business. The asset is located in USA.</t>
  </si>
  <si>
    <t>IQTR1865756037</t>
  </si>
  <si>
    <t>Tabi Life Co., Ltd.</t>
  </si>
  <si>
    <t>Tabi Life Co., Ltd. provides digital transformation and IT consulting services, as well as develops DX solution for the hospitality industry. Tabi Life Co., Ltd. was formerly known as LYNKED Co., Ltd. and changed its name to Tabi Life Co., Ltd. in November 2022. The company was founded in 2020 and is based in Tokyo, Japan.</t>
  </si>
  <si>
    <t>IQTR1856049239</t>
  </si>
  <si>
    <t>Levelpath, Inc.</t>
  </si>
  <si>
    <t>Menlo Ventures Management, L.P.; Redpoint Management, LLC</t>
  </si>
  <si>
    <t>Levelpath, Inc. develops a software as a service platform to manage enterprise procurement services. Its platform offers procurement process simplification, dynamic intake building, procurement engagement, management of procurement pipeline, contract management, and supplier data management. The company primarily serves Information technology and security, legal, and finance industries. The company was incorporated in 2022 and is based in San Francisco, California with an additional office in Riga, Latvia.</t>
  </si>
  <si>
    <t>Menlo Ventures Management, L.P. (Asset Management and Custody Banks); Redpoint Management, LLC (Asset Management and Custody Banks)</t>
  </si>
  <si>
    <t>Menlo Ventures Management, L.P. (Financial Buyer); Redpoint Management, LLC (Financial Buyer)</t>
  </si>
  <si>
    <t>Menlo Ventures Management, L.P. (Financials); Redpoint Management, LLC (Financials)</t>
  </si>
  <si>
    <t>Menlo Ventures Management, L.P. (United States); Redpoint Management, LLC (United States)</t>
  </si>
  <si>
    <t>IQTR1886307012</t>
  </si>
  <si>
    <t>Dialpad, Inc.</t>
  </si>
  <si>
    <t>Dialpad, Inc. develops and operates a cloud-based communication platform for enterprise calling, conferencing, and contact centers. Its voice intelligence platform provides voice, video, group messaging, SMS, MMS, conferencing, and screen and document-sharing services. The company offers Dialpad for Salesforce, an application on Salesforce AppExchange, which provides customers with new ways to create customer experiences and drive sales. The company serves small businesses and enterprises, as well as education, healthcare, real estate, technology, professional services, legal, retail, recruiting, and automotive industries. Dialpad, Inc. was formerly known as Switch Communications, Inc. and changed its name to Dialpad, Inc. in May 2016. Dialpad, Inc. was incorporated in 2002 and is based in San Ramon, California with additional offices in San Francisco and San Jose, California; Austin, Texas; Vancouver, Canada; Tokyo, Japan; Sydney, Australia; London, United Kingdom; and Bengaluru, India.</t>
  </si>
  <si>
    <t>IQTR1816679003</t>
  </si>
  <si>
    <t>Amenity Analytics, Inc.</t>
  </si>
  <si>
    <t>Symphony Communication Services, LLC</t>
  </si>
  <si>
    <t>Intel Capital Corporation; State of Mind Ventures</t>
  </si>
  <si>
    <t>Amenity Analytics Ltd designs and develops a cloud-based text analytics platform using natural language processing (NLP) and machine learning to transform unstructured data into a structured format. The company's products include Amenity Viewer, a platform that analyzes call transcripts and spots outliers; Insights Platform, a platform that aggregates data to find trends over time; Custom NLP, a platform that provides insights from unstructured text data; and Market Intelligence, a platform that leverages news coverage to create engagement strategies with a filter that surfaces the news. It serves small and large companies, including banking, insurance, hedge funds, financial exchanges, media companies, and consultancy companies. The company was incorporated in 2013 and is based in New York, New York. As of November 29, 2022, Amenity Analytics Ltd operates as a subsidiary of Symphony Communication Services, LLC.</t>
  </si>
  <si>
    <t>Intel Capital Corporation (United States); State of Mind Ventures (Israel)</t>
  </si>
  <si>
    <t>IQTR1819120434</t>
  </si>
  <si>
    <t>Toss Lab, Inc.</t>
  </si>
  <si>
    <t>Altos Ventures Management, Inc.; Duke Management Company; Bond Capital Partners Limited; The Korea Development Bank; Goodwater Capital, LLC; Greyhound Capital Management LLP; Aspex Management (HK) Limited; Tonic Private Equity</t>
  </si>
  <si>
    <t>Toss Lab, Inc. develops a collaboration tool to communicate and manage projects. It offers JANDI, an office messenger that allows clients to share with people, search for files, and manage their team with admin controls. The company works with companies and organizations in various industries across Asia and internationally, as well as serves NGOs, non-profit organizations, and educational institutes. Toss Lab, Inc. was founded in 2014 and is based in Seoul, South Korea with additional offices in Kuala Lumpur, Malaysia; and Taipei City, Taiwan.</t>
  </si>
  <si>
    <t>Altos Ventures Management, Inc. (Asset Management and Custody Banks); Aspex Management (HK) Limited (Asset Management and Custody Banks); Bond Capital Partners Limited (Asset Management and Custody Banks); Duke Management Company (Asset Management and Custody Banks); Goodwater Capital, LLC (Asset Management and Custody Banks); Greyhound Capital Management LLP (Asset Management and Custody Banks); The Korea Development Bank (Diversified Banks); Tonic Private Equity (Asset Management and Custody Banks)</t>
  </si>
  <si>
    <t>Altos Ventures Management, Inc. (Financial Buyer); Aspex Management (HK) Limited (Financial Buyer); Bond Capital Partners Limited (Financial Buyer); Duke Management Company (Financial Buyer); Goodwater Capital, LLC (Financial Buyer); Greyhound Capital Management LLP (Financial Buyer); The Korea Development Bank (Strategic Buyer); Tonic Private Equity (Financial Buyer)</t>
  </si>
  <si>
    <t>Altos Ventures Management, Inc. (Financials); Aspex Management (HK) Limited (Financials); Bond Capital Partners Limited (Financials); Duke Management Company (Financials); Goodwater Capital, LLC (Financials); Greyhound Capital Management LLP (Financials); The Korea Development Bank (Financials); Tonic Private Equity (Financials)</t>
  </si>
  <si>
    <t>Altos Ventures Management, Inc. (United States); Aspex Management (HK) Limited (Hong Kong); Bond Capital Partners Limited (United Kingdom); Duke Management Company (United States); Goodwater Capital, LLC (United States); Greyhound Capital Management LLP (United Kingdom); The Korea Development Bank (South Korea); Tonic Private Equity (South Korea)</t>
  </si>
  <si>
    <t>IQTR1819141444</t>
  </si>
  <si>
    <t>Intellifi Technologies Private Limited</t>
  </si>
  <si>
    <t>Indifi Technologies Pvt. Ltd.</t>
  </si>
  <si>
    <t>Intellifi Technologies Private Limited develops a B2B e-commerce platform BizeeBuy, that enables brands to manage sourcing, suppliers, and B2B commercial process. It offers end to end automation, comprehensive e-procurement, streamline flow of PO and invoices, collaborate with suppliers, production management, inventory management, competitive sourcing, reporting, and integration services. The company was incorporated in 2022 and is based in New Delhi, India.</t>
  </si>
  <si>
    <t>IQTR1867396952</t>
  </si>
  <si>
    <t>INCAS GmbH</t>
  </si>
  <si>
    <t>think about IT GmbH</t>
  </si>
  <si>
    <t>INCAS GmbH is an IT company that offers IT security and network technology services. INCAS GmbH was formerly known as Incas Voice Solution Verwaltungs GmbH. The company was founded in 1996 and is based in Krefeld, Germany. As of December 14, 2023, INCAS GmbH operates as a subsidiary of think about IT GmbH.</t>
  </si>
  <si>
    <t>IQTR1819182712</t>
  </si>
  <si>
    <t>Lemnisk Private Limited</t>
  </si>
  <si>
    <t>Lemnisk Private Limited develops an AI-based customer data platform (CDP) for real-time marketing automation. The company offers Hybrid Customer Data Platform that aggregates, centralizes, and unifies customer information; Ramanujan for measurable digital growth with AI driven orchestration; Intelligent Segmentation, a predictive segmentation that helps marketers optimize their personalized campaigns for the target audience; Channel Orchestration that helps in understanding marketing channel propensity and user behavior; and Hyper-Personalization for digital engagements and customer conversions. It also provides Real-Time Cross-Channel Marketing Automation for increasing conversions, retention, and growth for enterprises; Customer Journey Builder to automate marketing campaigns with personalized customer experiences; Data Privacy &amp; General Data Protection Regulation to handle data security and privacy; and converging marketing and advertising technology solution. The company serves customers in banking, insurance, other financial services, retail, telecommunication, and travel and hospitality. Lemnisk Private Limited was founded in 2008 and is based in Bengaluru, India with additional offices in Boston, Massachusetts; Singapore; and Dubai, United Arab Emirates.</t>
  </si>
  <si>
    <t>IQTR1819182894</t>
  </si>
  <si>
    <t>IQTR1819211834</t>
  </si>
  <si>
    <t>Quanos Solutions GmbH develops content and service solutions. It offers SCHEMA ST4 editing system; SIS.one, an service information system; SCHEME CDS, a content delivery server; CATALOGcreator, it creates spare parts catalogs; and PARTS PUBLISHER that supports digital transformation. Quanos Solutions GmbH was formerly known as SCHEMA TopCo GmbH. The company was founded in 1995 and is based in Nuremberg, Germany.</t>
  </si>
  <si>
    <t>IQTR1819233089</t>
  </si>
  <si>
    <t>Financial technology solutions business of EOS Software Limited</t>
  </si>
  <si>
    <t>GRCS Inc. (TSE:9250)</t>
  </si>
  <si>
    <t>EOS Software Limited</t>
  </si>
  <si>
    <t>As of January 16, 2023, Financial technology solutions business of EOS Software Limited was acquired by GRCS Inc.. Financial technology solutions business of EOS Software Limited comprises the development business of capital market technology solutions. The asset is located in Hong Kong.</t>
  </si>
  <si>
    <t>IQTR1819245803</t>
  </si>
  <si>
    <t>Thomas H. Lee Partners, L.P.</t>
  </si>
  <si>
    <t>Bynder BV develops and provides cloud-based brand management and marketing resource management (MRM) software solutions for users to send, manage, create, and edit marketing and branding materials. Its product, include Digital asset management (DAM) platform that manages files, such as graphics, videos, and documents. The company offers media asset bank, workflow management, brand identity, publishing on demand, and product information management solutions. It serves manufacturing, banking, travel, insurance, and sports industries. The company was founded in 2013 and is based in Amsterdam, the Netherlands with additional offices in Rotterdam, the Netherlands; Boston, Massachusetts; London, United Kingdom; Barcelona, Spain; Dubai, United Arab Emirates, and San Mateo, California.</t>
  </si>
  <si>
    <t>IQTR1819257953</t>
  </si>
  <si>
    <t>Shenzhen ArchForce Financial Technology Co., Ltd.</t>
  </si>
  <si>
    <t>Guangdong Yuecai Venture Capital Investment Co., Ltd.; Godsend VC; Hubei Xiaomi Yangtze River Industry Investment Fund Management Co., Ltd.; Yabuli Ventures</t>
  </si>
  <si>
    <t>Shenzhen ArchForce Financial Technology Co., Ltd. designs, develops, and provides platforms and core business systems for the securities and financial industry. Its products include AMI Archforce Message Interconnection, ATP ArchForce Trading Platform, ARC ArchForce Risk Control, and ATH ArchForce Trading Highway. The company was founded in 2016 and is based in Shenzhen, China.</t>
  </si>
  <si>
    <t>Godsend VC (Asset Management and Custody Banks); Guangdong Yuecai Venture Capital Investment Co., Ltd. (Asset Management and Custody Banks); Hubei Xiaomi Yangtze River Industry Investment Fund Management Co., Ltd. (Asset Management and Custody Banks)</t>
  </si>
  <si>
    <t>Godsend VC (Financial Buyer); Guangdong Yuecai Venture Capital Investment Co., Ltd. (Financial Buyer); Hubei Xiaomi Yangtze River Industry Investment Fund Management Co., Ltd. (Financial Buyer); Yabuli Ventures (Strategic Buyer)</t>
  </si>
  <si>
    <t>Godsend VC (Financials); Guangdong Yuecai Venture Capital Investment Co., Ltd. (Financials); Hubei Xiaomi Yangtze River Industry Investment Fund Management Co., Ltd. (Financials)</t>
  </si>
  <si>
    <t>Godsend VC (China); Guangdong Yuecai Venture Capital Investment Co., Ltd. (China); Hubei Xiaomi Yangtze River Industry Investment Fund Management Co., Ltd. (China); Yabuli Ventures (China)</t>
  </si>
  <si>
    <t>IQTR1819368402</t>
  </si>
  <si>
    <t>Gynger, Inc.</t>
  </si>
  <si>
    <t>Deciens Capital; Gradient Ventures; Quiet Capital Management LLC; Upper90 Capital Management, LP; Vine Ventures; MXV Capital, LLC</t>
  </si>
  <si>
    <t>Gynger, Inc. designs and develops software and AI-powered payments platform. The company was incorporated in 2021 and is based in New York, New York.</t>
  </si>
  <si>
    <t>Deciens Capital (Asset Management and Custody Banks); Gradient Ventures (Asset Management and Custody Banks); MXV Capital, LLC (Asset Management and Custody Banks); Quiet Capital Management LLC (Asset Management and Custody Banks); Upper90 Capital Management, LP (Asset Management and Custody Banks); Vine Ventures (Asset Management and Custody Banks)</t>
  </si>
  <si>
    <t>Deciens Capital (Financial Buyer); Gradient Ventures (Financial Buyer); MXV Capital, LLC (Financial Buyer); Quiet Capital Management LLC (Financial Buyer); Upper90 Capital Management, LP (Financial Buyer); Vine Ventures (Financial Buyer)</t>
  </si>
  <si>
    <t>Deciens Capital (Financials); Gradient Ventures (Financials); MXV Capital, LLC (Financials); Quiet Capital Management LLC (Financials); Upper90 Capital Management, LP (Financials); Vine Ventures (Financials)</t>
  </si>
  <si>
    <t>Deciens Capital (United States); Gradient Ventures (United States); MXV Capital, LLC (United States); Quiet Capital Management LLC (United States); Upper90 Capital Management, LP (United States); Vine Ventures (United States)</t>
  </si>
  <si>
    <t>IQTR1819400716</t>
  </si>
  <si>
    <t>EcoG GmbH</t>
  </si>
  <si>
    <t>Lindner Group KG; Ananda Ventures GmbH; Helen Ventures; BayBG Venture Capital</t>
  </si>
  <si>
    <t>EcoG GmbH designs and develops Internet of Things (IoT) operating system and platform to charger manufacturers for the development and maintenance of the charging infrastructure. The company offers a starter kit that includes charging control, backend connectivity, payment, and applications solutions, as well as UI components; EcoG IoT operating system; and tools to develop, test, and simulate EV chargers‘ software. EcoG GmbH was founded in 2017 and is based in Fürth, Germany with additional offices in Oslo, Norway; and Detroit, Michigan.</t>
  </si>
  <si>
    <t>Ananda Ventures GmbH (Asset Management and Custody Banks); BayBG Venture Capital (Asset Management and Custody Banks); Helen Ventures (Asset Management and Custody Banks); Lindner Group KG (Construction and Engineering)</t>
  </si>
  <si>
    <t>Ananda Ventures GmbH (Financial Buyer); BayBG Venture Capital (Financial Buyer); Helen Ventures (Financial Buyer); Lindner Group KG (Strategic Buyer)</t>
  </si>
  <si>
    <t>Ananda Ventures GmbH (Financials); Helen Ventures (Financials); Lindner Group KG (Industrials)</t>
  </si>
  <si>
    <t>Ananda Ventures GmbH (Germany); BayBG Venture Capital (Germany); Helen Ventures (Finland); Lindner Group KG (Germany)</t>
  </si>
  <si>
    <t>IQTR1819403297</t>
  </si>
  <si>
    <t>Pay works Co., Ltd.</t>
  </si>
  <si>
    <t>The Invention Lab; Primer Sazze Partners; IPS Ventures</t>
  </si>
  <si>
    <t>Pay works Co., Ltd. designs and develops software as a service (SaaS) application platform. Its platform offers settlement management solutions and services. Pay works Co., Ltd. was incorporated in 2018 and is based in Yeongdeungpo, South Korea.</t>
  </si>
  <si>
    <t>IPS Ventures (Asset Management and Custody Banks); Primer Sazze Partners (Asset Management and Custody Banks); The Invention Lab (Asset Management and Custody Banks)</t>
  </si>
  <si>
    <t>IPS Ventures (Financial Buyer); Primer Sazze Partners (Financial Buyer); The Invention Lab (Financial Buyer)</t>
  </si>
  <si>
    <t>IPS Ventures (Financials); Primer Sazze Partners (Financials); The Invention Lab (Financials)</t>
  </si>
  <si>
    <t>IPS Ventures (South Korea); Primer Sazze Partners (United States); The Invention Lab (South Korea)</t>
  </si>
  <si>
    <t>IQTR1869422447</t>
  </si>
  <si>
    <t>Perrotta Global LLC</t>
  </si>
  <si>
    <t>World Host Group Gmbh</t>
  </si>
  <si>
    <t>Perrotta Global LLC provides web hosting services. Perrotta Global LLC was formerly known as Webhostpython, LLC and changed its name to Perrotta Global LLC in January 2024. The company was incorporated in 2020 and is based in Naples, Florida. As of December 14, 2023, Perrotta Global LLC operates as a subsidiary of World Host Group Gmbh.</t>
  </si>
  <si>
    <t>IQTR1819450511</t>
  </si>
  <si>
    <t>The RockED Company Inc.</t>
  </si>
  <si>
    <t>JM Family Enterprises, Inc. Associates' Retirement Plan</t>
  </si>
  <si>
    <t>The RockED Company Inc. operates in the application software industry. The company was founded in 2021 and is based in Fort Lauderdale, Florida.</t>
  </si>
  <si>
    <t>IQTR1819481649</t>
  </si>
  <si>
    <t>Curio Tech Private Limited</t>
  </si>
  <si>
    <t>Ascent Consulting Services Pvt. Ltd.</t>
  </si>
  <si>
    <t>Curio Tech Private Limited, a leisure technology solutions company, designs and develops a SaaS automated travel and expense (T&amp;E) management software with travel fulfillment services that integrates T&amp;E requirements, from budgeting, policy enforcement, and online travel booking, to automated expense processing and reimbursement. The company was incorporated in 2014 and is based in Bengaluru, India. As of December 20, 2022, Curio Tech Private Limited operates as a subsidiary of Ascent Consulting Services Pvt. Ltd.</t>
  </si>
  <si>
    <t>IQTR1864778888</t>
  </si>
  <si>
    <t>Essedi Consulting S.r.l.</t>
  </si>
  <si>
    <t>Essedi Consulting S.r.l. provides solutions and services on the Sap S/4HANA platform, with roll-out, training, and start-up advisory on European and South-East Asian projects. The company was incorporated in 2017 and is headquartered in Cernusco sul Naviglio, Italy. Essedi Consulting S.r.l. operates as a subsidiary of Var Group S.p.A.</t>
  </si>
  <si>
    <t>IQTR1819662853</t>
  </si>
  <si>
    <t>Kodision B.V.</t>
  </si>
  <si>
    <t>Atabix Group B.V.</t>
  </si>
  <si>
    <t>Kodision B.V. develops SaaS-based online government software. The company was founded in 1998 and is based in Arnhem, the Netherlands. As of December 20, 2022, Kodision B.V operates as a subsidiary of Atabix Group B.V.</t>
  </si>
  <si>
    <t>IQTR1864812362</t>
  </si>
  <si>
    <t>ValidDatum, Inc.</t>
  </si>
  <si>
    <t>ERP Technology Partners</t>
  </si>
  <si>
    <t>ValidDatum, Inc. provides data management and security consultancy services. The company was founded in 1997 and is based in Boston, Massachusetts. As of December 13, 2023, ValidDatum, Inc. operates as a subsidiary of ERP Technology Partners.</t>
  </si>
  <si>
    <t>IQTR1819697042</t>
  </si>
  <si>
    <t>DC Byte Limited</t>
  </si>
  <si>
    <t>Kester Capital LLP</t>
  </si>
  <si>
    <t>DC Byte Limited offers market intelligence services for the data centre sector. It includes search, analytics, projects, and consultancy solutions. The company was incorporated in 2017 and is based in London, United Kingdom.</t>
  </si>
  <si>
    <t>IQTR1819703743</t>
  </si>
  <si>
    <t>Aprova Digital</t>
  </si>
  <si>
    <t>Corporación Andina de Fomento (CAF); Astella Investimentos, Assessoria, Gestão e Participações Ltda.; Vox Capital; Endeavor Louisville, Inc</t>
  </si>
  <si>
    <t>Aprova Digital develops and offers a digital tool, which eliminate paper and provides electronic processes. It offers process flow management, Automate the processes, eliminate errors, Online analysis of projects, workflows processes, digital communication, memo, and craft. The company was founded in 2017 and is based in Cascavel, Brazil.</t>
  </si>
  <si>
    <t>Astella Investimentos, Assessoria, Gestão e Participações Ltda. (Asset Management and Custody Banks); Corporación Andina de Fomento (CAF) (Specialized Finance); Vox Capital (Asset Management and Custody Banks)</t>
  </si>
  <si>
    <t>Astella Investimentos, Assessoria, Gestão e Participações Ltda. (Financial Buyer); Corporación Andina de Fomento (CAF) (Strategic Buyer); Endeavor Louisville, Inc (Financial Buyer); Vox Capital (Financial Buyer)</t>
  </si>
  <si>
    <t>Astella Investimentos, Assessoria, Gestão e Participações Ltda. (Financials); Corporación Andina de Fomento (CAF) (Financials); Vox Capital (Financials)</t>
  </si>
  <si>
    <t>Astella Investimentos, Assessoria, Gestão e Participações Ltda. (Brazil); Corporación Andina de Fomento (CAF) (Venezuela); Endeavor Louisville, Inc (United States); Vox Capital (Luxembourg)</t>
  </si>
  <si>
    <t>IQTR1819705077</t>
  </si>
  <si>
    <t>Jusfy Servicos De Internet Ltda</t>
  </si>
  <si>
    <t>Harvard Angels; SaaSholic; Norte Ventures</t>
  </si>
  <si>
    <t>Jusfy Servicos De Internet Ltda develops tools for financial calculations. It offers BACEN, a tool to recalculate financing contracts with abusive interest rates; JusCalc a civil calculator that calculates fees, corrections, material damages, moral damages; and JusFinder, a search tool by location. The company primarily serves legal and financial industries. Jusfy Servicos De Internet Ltda was incorporated in 2020 and is based in São Paulo, Brazil.</t>
  </si>
  <si>
    <t>Harvard Angels (Asset Management and Custody Banks); Norte Ventures (Asset Management and Custody Banks); SaaSholic (Asset Management and Custody Banks)</t>
  </si>
  <si>
    <t>Harvard Angels (Financial Buyer); Norte Ventures (Financial Buyer); SaaSholic (Financial Buyer)</t>
  </si>
  <si>
    <t>Harvard Angels (Financials); Norte Ventures (Financials); SaaSholic (Financials)</t>
  </si>
  <si>
    <t>Harvard Angels (United States); Norte Ventures (Brazil); SaaSholic (Brazil)</t>
  </si>
  <si>
    <t>IQTR1819705190</t>
  </si>
  <si>
    <t>SciSports</t>
  </si>
  <si>
    <t>SciSports operates as a sports analytics company and provides data intelligence for professional football organizations. Its product includes SciSkill Index which determines the quality and potential of players around the globe. The company’s web portal, Insight, is an online platform that provides access to active players around the world, supporting football professionals in their decision making and helps comparing the players. The company’s product, BallJames, is a system that tracks the movements of all players, the ball, and referees in real-time and in 3D. SciSports was founded in 2013 and is based in Enschede, the Netherlands.</t>
  </si>
  <si>
    <t>IQTR1819725807</t>
  </si>
  <si>
    <t>Locus Blue</t>
  </si>
  <si>
    <t>JAFCO Group Co., Ltd. (TSE:8595); Japan Finance Corporation; SBI Investment Co., Ltd.; Miyagin Venture Capital Co., Ltd.; DNX Ventures, LLC; Angel Bridge Co., Ltd.; tb innovations Ltd.</t>
  </si>
  <si>
    <t>Locus Blue offers geospatial data analytics cloud processing platform. Its platform enables users in visualization of point clouds such as, land, waterways, buildings, and carbon information. The company was founded in 2019 and is based in Tokyo, Japan. As of April 1, 2024, Locus Blue operates as a subsidiary of Zenrin Co., Ltd..</t>
  </si>
  <si>
    <t>Angel Bridge Co., Ltd. (Asset Management and Custody Banks); DNX Ventures, LLC (Asset Management and Custody Banks); JAFCO Group Co., Ltd. (TSE:8595) (Asset Management and Custody Banks); Japan Finance Corporation (Specialized Finance); Miyagin Venture Capital Co., Ltd. (Asset Management and Custody Banks); SBI Investment Co., Ltd. (Asset Management and Custody Banks); tb innovations Ltd. (Asset Management and Custody Banks)</t>
  </si>
  <si>
    <t>Angel Bridge Co., Ltd. (Financial Buyer); DNX Ventures, LLC (Financial Buyer); JAFCO Group Co., Ltd. (TSE:8595) (Financial Buyer); Japan Finance Corporation (Strategic Buyer); Miyagin Venture Capital Co., Ltd. (Financial Buyer); SBI Investment Co., Ltd. (Financial Buyer); tb innovations Ltd. (Financial Buyer)</t>
  </si>
  <si>
    <t>Angel Bridge Co., Ltd. (Financials); DNX Ventures, LLC (Financials); JAFCO Group Co., Ltd. (TSE:8595) (Financials); Japan Finance Corporation (Financials); Miyagin Venture Capital Co., Ltd. (Financials); SBI Investment Co., Ltd. (Financials); tb innovations Ltd. (Financials)</t>
  </si>
  <si>
    <t>Angel Bridge Co., Ltd. (Japan); DNX Ventures, LLC (United States); JAFCO Group Co., Ltd. (TSE:8595) (Japan); Japan Finance Corporation (Japan); Miyagin Venture Capital Co., Ltd. (Japan); SBI Investment Co., Ltd. (Japan); tb innovations Ltd. (Japan)</t>
  </si>
  <si>
    <t>IQTR1819775388</t>
  </si>
  <si>
    <t>Exyn Technologies, Inc.</t>
  </si>
  <si>
    <t>C.R. Kennedy &amp; Company Pty Ltd; Reliance Strategic Business Ventures Limited; Aero X Ventures</t>
  </si>
  <si>
    <t>Exyn Technologies, Inc. develops and operates a software modular system to enable autonomous (pilot-less) flights for aerial robots operating in complex commercial environments. The company offers products, such as ExynAero and ExynPak. It also offers solutions, such as 3D mapping, vehicle autonomy, industrial inspection, change detection, GPS-denied navigation, and custom sensor payloads. It offers ExynAI, a software that is used to control autonomous aerial robots and multi-sensory rotorcraft micro-aerial vehicles, as well as provide communication between flying vehicles. Furthermore, the company’s application is also used for underground inspection, inventory management, construction documentation, and other commercial applications. Exyn Technologies, Inc. was incorporated in 2014 and is based in Philadelphia, Pennsylvania.</t>
  </si>
  <si>
    <t>Aero X Ventures (Asset Management and Custody Banks); C.R. Kennedy &amp; Company Pty Ltd (Technology Distributors); Reliance Strategic Business Ventures Limited (Office Services and Supplies)</t>
  </si>
  <si>
    <t>Aero X Ventures (Financial Buyer); C.R. Kennedy &amp; Company Pty Ltd (Strategic Buyer); Reliance Strategic Business Ventures Limited (Strategic Buyer)</t>
  </si>
  <si>
    <t>Aero X Ventures (Financials); C.R. Kennedy &amp; Company Pty Ltd (Information Technology); Reliance Strategic Business Ventures Limited (Industrials)</t>
  </si>
  <si>
    <t>Aero X Ventures (United States); C.R. Kennedy &amp; Company Pty Ltd (Australia); Reliance Strategic Business Ventures Limited (India)</t>
  </si>
  <si>
    <t>IQTR1819827234</t>
  </si>
  <si>
    <t>CNSX Markets Inc.; Mawer Partners LP</t>
  </si>
  <si>
    <t>CNSX Markets Inc. (Financial Exchanges and Data)</t>
  </si>
  <si>
    <t>CNSX Markets Inc. (Strategic Buyer); Mawer Partners LP (Strategic Buyer)</t>
  </si>
  <si>
    <t>CNSX Markets Inc. (Financials)</t>
  </si>
  <si>
    <t>CNSX Markets Inc. (Canada); Mawer Partners LP (Canada)</t>
  </si>
  <si>
    <t>IQTR1819972334</t>
  </si>
  <si>
    <t>Arrakis Finance</t>
  </si>
  <si>
    <t>Accel Partners; Robot Ventures, LP; Uniswap Labs Ventures; Polygon Ventures</t>
  </si>
  <si>
    <t>Arrakis Finance operates a platform for DeFi and NFT sale. The company is based in Switzerland.</t>
  </si>
  <si>
    <t>Accel Partners (Asset Management and Custody Banks); Polygon Ventures (Asset Management and Custody Banks); Robot Ventures, LP (Asset Management and Custody Banks); Uniswap Labs Ventures (Asset Management and Custody Banks)</t>
  </si>
  <si>
    <t>Accel Partners (Financial Buyer); Polygon Ventures (Financial Buyer); Robot Ventures, LP (Financial Buyer); Uniswap Labs Ventures (Financial Buyer)</t>
  </si>
  <si>
    <t>Accel Partners (Financials); Polygon Ventures (Financials); Robot Ventures, LP (Financials); Uniswap Labs Ventures (Financials)</t>
  </si>
  <si>
    <t>Accel Partners (United States); Polygon Ventures (India); Robot Ventures, LP (United States); Uniswap Labs Ventures (United States)</t>
  </si>
  <si>
    <t>IQTR1820005556</t>
  </si>
  <si>
    <t>IMTC Inc.</t>
  </si>
  <si>
    <t>IMTC Inc. provides cloud-based investment management software for fixed income investors. The company’s investment management system streamlines and automates manual investment processes, integrates data, and systems into one platform. Its platform also facilitates collaboration across the front-, middle-, and back-offices, and visibility into accounts and investment decisions. IMTC Inc. was formerly known as CBXmarket, Inc. and changed its name to IMTC Inc. in May 2022. The company was founded in 2015 and is based in New York, New York.</t>
  </si>
  <si>
    <t>IQTR1820618242</t>
  </si>
  <si>
    <t>ForMotiv Inc.</t>
  </si>
  <si>
    <t>DreamIt Ventures LLC; Plug &amp; Play Ventures; Vestigo Ventures LLC</t>
  </si>
  <si>
    <t>ForMotiv Inc. develops a digital behavioral intelligence platform that helps companies to understand their user’s intent. The company offers marketing analytics solutions and Digital Polygraph, a solution that analyzes the way a user interacts with an application or norm and detects risky deviations from the norm. It serves insurance, banking/fintech, and telecommunication sectors. The company was founded in 2017 and is based in Bryn Wawr, Pennsylvania. It has additional offices in Philadelphia, Pennsylvania and Ho Chi Minh City, Vietnam.</t>
  </si>
  <si>
    <t>DreamIt Ventures LLC (Asset Management and Custody Banks); Plug &amp; Play Ventures (Asset Management and Custody Banks); Vestigo Ventures LLC (Asset Management and Custody Banks)</t>
  </si>
  <si>
    <t>DreamIt Ventures LLC (Financial Buyer); Plug &amp; Play Ventures (Financial Buyer); Vestigo Ventures LLC (Financial Buyer)</t>
  </si>
  <si>
    <t>DreamIt Ventures LLC (Financials); Plug &amp; Play Ventures (Financials); Vestigo Ventures LLC (Financials)</t>
  </si>
  <si>
    <t>DreamIt Ventures LLC (United States); Plug &amp; Play Ventures (United States); Vestigo Ventures LLC (United States)</t>
  </si>
  <si>
    <t>IQTR1820926970</t>
  </si>
  <si>
    <t>IQTR1821425246</t>
  </si>
  <si>
    <t>Supernormal Technologies, Inc.</t>
  </si>
  <si>
    <t>Balderton Capital (UK) LLP; Acequia Capital Management, LLC; byFounders VC Management ApS</t>
  </si>
  <si>
    <t>Supernormal Technologies, Inc. offers artificial intelligence based platform for business video recordings. The company allows user to record corporate announcements, presentations, and greetings. The platform also enables users to record the screen to create presentation, share URL, and comment. Its videos include instant transcripts and artificial intelligence powered summaries. Supernormal Technologies, Inc. was founded in 2020 and is based in Stockholm, Sweden.</t>
  </si>
  <si>
    <t>Acequia Capital Management, LLC (Asset Management and Custody Banks); Balderton Capital (UK) LLP (Asset Management and Custody Banks); byFounders VC Management ApS (Asset Management and Custody Banks)</t>
  </si>
  <si>
    <t>Acequia Capital Management, LLC (Financial Buyer); Balderton Capital (UK) LLP (Financial Buyer); byFounders VC Management ApS (Financial Buyer)</t>
  </si>
  <si>
    <t>Acequia Capital Management, LLC (Financials); Balderton Capital (UK) LLP (Financials); byFounders VC Management ApS (Financials)</t>
  </si>
  <si>
    <t>Acequia Capital Management, LLC (United States); Balderton Capital (UK) LLP (United Kingdom); byFounders VC Management ApS (Denmark)</t>
  </si>
  <si>
    <t>IQTR1865248614</t>
  </si>
  <si>
    <t>Yye Software</t>
  </si>
  <si>
    <t>Truelio, LLC</t>
  </si>
  <si>
    <t>Yye Software operates as a software application development company that provides web, mobile and desktop technology solutions. The company was founded in 2003 and is headquartered in Kennesaw, Georgia. As of December 13, 2023, Yye Software operates as a subsidiary of Printstream, LLC.</t>
  </si>
  <si>
    <t>IQTR1823945187</t>
  </si>
  <si>
    <t>Profitable partner contracts of Allvotec</t>
  </si>
  <si>
    <t>Tialis Essential IT PLC (AIM:TIA)</t>
  </si>
  <si>
    <t>Allvotec Limited</t>
  </si>
  <si>
    <t>As of February 1, 2023, Profitable partner contracts of Allvotec was acquired by Tialis Essential IT PLC. Profitable partner contracts of Allvotec comprises IT managed services. The asset is located in the United Kingdom.</t>
  </si>
  <si>
    <t>IQTR1824040498</t>
  </si>
  <si>
    <t>Meadow Technologies, Inc.</t>
  </si>
  <si>
    <t>Susa Ventures Management, LLC; AlleyCorp; Giant Ventures Global LLP; Treble Capital</t>
  </si>
  <si>
    <t>Meadow Technologies, Inc. offers simplified financial experience for students, improving enrollment, retention, and payment outcomes for institutions. The company also provides Meadow Price, for helping campuses nationwide to elevate financial clarity and capture more students at the top of the funnel; Meadow Recruit, for tracking page performance and connect with thousands of prospective students; and The Meadow Advantage, to elevate clarity upfront and enrollment management to boost applications. Meadow Technologies, Inc. was incorporated in 2021 and is based in New York, New York.</t>
  </si>
  <si>
    <t>AlleyCorp (Asset Management and Custody Banks); Giant Ventures Global LLP (Asset Management and Custody Banks); Susa Ventures Management, LLC (Asset Management and Custody Banks); Treble Capital (Asset Management and Custody Banks)</t>
  </si>
  <si>
    <t>AlleyCorp (Financial Buyer); Giant Ventures Global LLP (Financial Buyer); Susa Ventures Management, LLC (Financial Buyer); Treble Capital (Financial Buyer)</t>
  </si>
  <si>
    <t>AlleyCorp (Financials); Giant Ventures Global LLP (Financials); Susa Ventures Management, LLC (Financials); Treble Capital (Financials)</t>
  </si>
  <si>
    <t>AlleyCorp (United States); Giant Ventures Global LLP (United Kingdom); Susa Ventures Management, LLC (United States); Treble Capital (United States)</t>
  </si>
  <si>
    <t>IQTR1824102791</t>
  </si>
  <si>
    <t>Pathpoint, Inc.</t>
  </si>
  <si>
    <t>Caffeinated Capital Management, LLC</t>
  </si>
  <si>
    <t>Pathpoint, Inc., doing business as Pathpoint Insurance Services, develops and operates a software platform solution for specialty insurance brokers and underwriters. It offers E&amp;S platform, a platform that enables users to submit single or schedule-based properties with its extraction and submission portal and validates and augments their submissions against various data sources. Its platform provides E&amp;S insurance services, which includes general liability, cyber liability, and additional coverages. The company’s platform also enables underwriters to triage, filter, and sort risks, as well as set up notifications and auto quoting rules on their terms. Its scope includes contractors, lessors, and cyber platforms. Pathpoint, Inc. was formerly known as Outline Insurance Inc. and changed its name to Pathpoint, Inc. in August 2020. The company was incorporated in 2017 and is based in San Francisco, California.</t>
  </si>
  <si>
    <t>IQTR1829566022</t>
  </si>
  <si>
    <t>Myloby</t>
  </si>
  <si>
    <t>Myloby develops SaaS platform that offers key management solutions. It offers key management software, and connected cabinets. The company caters to real estate agencies, condominium trustees, facility management, property management, and personal services sectors. The company was founded in 2015 and is based in Saint Ouen, France.</t>
  </si>
  <si>
    <t>IQTR1868451295</t>
  </si>
  <si>
    <t>Esosphera S.r.l</t>
  </si>
  <si>
    <t>Covisian S.r.l.</t>
  </si>
  <si>
    <t>Esosphera S.r.l develops and offers voicebot and chatbot solutions based on conversational artificial intelligence aimed at improving Customer experience. It serves the automotive, healthcare, tax assistance center, and travel and hospitality sectors. The company was founded in 2014 and is based in Resana, Italy. As of December 13, 2023, Esosphera S.r.l operates as a subsidiary of Covisian S.r.l.</t>
  </si>
  <si>
    <t>IQTR1842488033</t>
  </si>
  <si>
    <t>Eficode GmbH</t>
  </si>
  <si>
    <t>Investcorp</t>
  </si>
  <si>
    <t>Eficode GmbH operates as a devops company that include devops transformation and design and build digital services. It offers cloud solutions that include cloud journey, adopt devops platform, and cloud application development services. The company was founded in 2005 and is based in Munich, Germany.</t>
  </si>
  <si>
    <t>IQTR1866000958</t>
  </si>
  <si>
    <t>Draper Associates, L.P.</t>
  </si>
  <si>
    <t>IQTR1869917091</t>
  </si>
  <si>
    <t>SysArc Infomatix Private Limited</t>
  </si>
  <si>
    <t>TPF Software Inc.</t>
  </si>
  <si>
    <t>SysArc Infomatix Private Limited offers FinTech software solutions, including loan automation solutions, fund management solutions, and other financial solutions to the lending sector. The company was incorporated in 1997 and is based in Chennai, India. As of December 20, 2022, SysArc Infomatix Pvt Ltd operates as a subsidiary of TPF Software Inc.</t>
  </si>
  <si>
    <t>IQTR1819053297</t>
  </si>
  <si>
    <t>Qognify Inc.</t>
  </si>
  <si>
    <t>Qognify Inc. develops and provides video management systems that help organizations to capture, analyze, and leverage big data to anticipate, manage, and mitigate security and safety risks. It manages physical security and business operations through video surveillance technology and incident-response management software. The company was founded in 2015 and is based in Pearl River, New York with additional locations in Ra’anana, Israel; Bruchsal, Germany; London, United kingdom; New Delhi, India; and Singapore. As of December 19, 2022, Qognify Inc. operates as a subsidiary of Hexagon AB (publ).</t>
  </si>
  <si>
    <t>IQTR1819055157</t>
  </si>
  <si>
    <t>ImagenAI Ltd</t>
  </si>
  <si>
    <t>Summit Partners, L.P.; NFX Capital Management, LLC</t>
  </si>
  <si>
    <t>ImagenAI Ltd develops AI-powered editing solutions for professional photographers. It offers solution to automate post-production work. The company was incorporated in 2020 and is based in Tel Aviv-Yafo, Israel.</t>
  </si>
  <si>
    <t>NFX Capital Management, LLC (Asset Management and Custody Banks); Summit Partners, L.P. (Asset Management and Custody Banks)</t>
  </si>
  <si>
    <t>NFX Capital Management, LLC (Financial Buyer); Summit Partners, L.P. (Financial Buyer)</t>
  </si>
  <si>
    <t>NFX Capital Management, LLC (Financials); Summit Partners, L.P. (Financials)</t>
  </si>
  <si>
    <t>NFX Capital Management, LLC (United States); Summit Partners, L.P. (United States)</t>
  </si>
  <si>
    <t>IQTR1819055400</t>
  </si>
  <si>
    <t>Sileon AB (publ) (OM:SILEON)</t>
  </si>
  <si>
    <t>OM:SILEON</t>
  </si>
  <si>
    <t>Sileon AB (publ) provides SaaS platform that supports businesses in Sweden. The company offers API-based BNPL SaaS product that supports card business. The company was formerly known as Paynova AB and changed its name to Sileon AB (publ) in June 2022. The company was incorporated in 2000 and is based in Stockholm, Sweden.</t>
  </si>
  <si>
    <t>IQTR1819062960</t>
  </si>
  <si>
    <t>Part Trap AB</t>
  </si>
  <si>
    <t>Roima Intelligence Oy</t>
  </si>
  <si>
    <t>Part Trap AB design and develops B2B e-commerce Software as a Service (SaaS) solution Parttrap ONE with four core components eCommerce, Product Information Management (PIM), Content Management System (CMS), and out-of-box real-time ERP integration for manufacturing ERPs. The company was incorporated in 1994 and is based in Gothenburg, Sweden. As of December 19, 2022, Part Trap AB operates as a subsidiary of Roima Intelligence Oy.</t>
  </si>
  <si>
    <t>IQTR1819072227</t>
  </si>
  <si>
    <t>Fabu Technology Limited</t>
  </si>
  <si>
    <t>Anhui Province Railway Development Fund Co., Ltd.; Zhejiang University Education Foundation, Endowment Arm</t>
  </si>
  <si>
    <t>Fabu Technology Limited provides software and hardware platform solutions. The company specializes in machine learning, computer vision, robotics, automobile engineering, and large-scale integrated circuit design. It offers autonomous driving solutions at various levels (L2-L4) for cargo trucks, high-performance SoCs for automotive reliability and security, and advanced driver assistance systems for trucks with large blind regions. Fabu Technology Limited was formerly known as Hangzhou Zhuying Technology Co., Ltd. and changed its name to Fabu Technology Limited in October 2018. The company was founded in 2017 and is based in Hangzhou, China.</t>
  </si>
  <si>
    <t>Anhui Province Railway Development Fund Co., Ltd. (Construction Machinery and Heavy Transportation Equipment); Zhejiang University Education Foundation, Endowment Arm (Asset Management and Custody Banks)</t>
  </si>
  <si>
    <t>Anhui Province Railway Development Fund Co., Ltd. (Strategic Buyer); Zhejiang University Education Foundation, Endowment Arm (Financial Buyer)</t>
  </si>
  <si>
    <t>Anhui Province Railway Development Fund Co., Ltd. (Industrials); Zhejiang University Education Foundation, Endowment Arm (Financials)</t>
  </si>
  <si>
    <t>Anhui Province Railway Development Fund Co., Ltd. (China); Zhejiang University Education Foundation, Endowment Arm (China)</t>
  </si>
  <si>
    <t>IQTR1819077455</t>
  </si>
  <si>
    <t>Yunfatai</t>
  </si>
  <si>
    <t>Junying Ventures</t>
  </si>
  <si>
    <t>Yunfatai develops and operates an online consulting platform designed for legal services. The company's platform matches clients with legal services based on case type. The company was founded in 2022 and is based in Chongqing, China.</t>
  </si>
  <si>
    <t>IQTR1819077478</t>
  </si>
  <si>
    <t>ZVV Media Partners, LLC</t>
  </si>
  <si>
    <t>Vinco Ventures, Inc. (OTCPK:BBIG)</t>
  </si>
  <si>
    <t>ZASH Global Media and Entertainment Corporation</t>
  </si>
  <si>
    <t xml:space="preserve">ZVV Media Partners, LLC provides short video platform solutions. The company was incorporated in 2021 and is based in East Syracuse, New York. As of December 19, 2022, ZVV Media Partners, LLC operates as a subsidiary of Vinco Ventures, Inc.
</t>
  </si>
  <si>
    <t>IQTR1819120222</t>
  </si>
  <si>
    <t>Dare Solutions LLC</t>
  </si>
  <si>
    <t>VersiTech, Inc.</t>
  </si>
  <si>
    <t>Dare Solutions LLC develops and operates a vanguard in cloud-based mobile point-of-sale solutions to help streamline operations for bars, restaurants, nightclubs, and fine dining industry. The company was incorporated in 2002 and is based in Deerfield Beach, Florida. As of December 19, 2022, Dare Solutions LLC operates as a subsidiary of VersiTech, Inc.</t>
  </si>
  <si>
    <t>IQTR1819132662</t>
  </si>
  <si>
    <t>Ramp Holdings, Inc.</t>
  </si>
  <si>
    <t>VBrick Systems, Inc.</t>
  </si>
  <si>
    <t>Ramp Holdings, Inc. designs and develops Software-as-a-Service enterprise content delivery network solutions and software to help organizations and large enterprises. Its products include Multicast, a multicast solution for distributing high-quality and stable video on corporate networks; Caching, an intelligent video caching solution for live video and VOD; Peer-to-Peer, a WebRTC-based software for enterprise video streaming and collaboration, and Microsoft Live Events with Ramp eCDN under one unified license. Ramp Holdings, Inc. was formerly known as EveryZing, Inc. The company was founded in 1948 and is based in Boston, Massachusetts. Ramp Holdings, Inc. operates as a subsidiary of Raytheon Technologies Corporation. As of December 19, 2022, Ramp Holdings, Inc. operates as a subsidiary of VBrick Systems, Inc.</t>
  </si>
  <si>
    <t>IQTR1819135281</t>
  </si>
  <si>
    <t>Vuealta Applications Limited</t>
  </si>
  <si>
    <t>Vuealta Group Limited</t>
  </si>
  <si>
    <t>Vuealta Applications Limited develops and offers supply chain software solutions for demand planning, supply planning, inventory planning, and sales and operations planning/integrated business planning (S&amp;OP/IBP). The company was incorporated in 2019 and is based in London, United Kingdom. Vuealta Applications Limited operates as a subsidiary of Anaplan, Inc.</t>
  </si>
  <si>
    <t>IQTR1819146853</t>
  </si>
  <si>
    <t>LumiShare SRG</t>
  </si>
  <si>
    <t>LumiShare SRG offers block chain based digital asset management platform. It also offers to maintain gold token and physical gold reserve calculation on the platform as per the market value. The company was formerly known as IllumiShare. The company was founded in 2021 and is based in Dubai, United Arab Emirates.</t>
  </si>
  <si>
    <t>IQTR1819149309</t>
  </si>
  <si>
    <t>Coastal Aquaculture Research Institute Private Limited</t>
  </si>
  <si>
    <t>Louis Dreyfus Ventures Corp.; Suneight Investment Co., Ltd.; Lok Capital Group; Omnivore Capital Management Advisors Private Limited; Rebright Partners, Inc.; AgFunder Inc.; Hatch Blue Limited; Flourish Ventures Services LLC</t>
  </si>
  <si>
    <t>Coastal Aquaculture Research Institute Private Limited develops Aqua Connect, an application that provides data and information to aqua farmers. It offers Aqua Connect, an omnichannel market place for aqua farmers that provides access to hatcheries, input providers, and exporters. The company offers a technology based farm monitoring solution, consultation, and export market access to aqua farmers. It allows the farmers to connect with vendors, suppliers, farm input manufacturers, and exporters. Coastal Aquaculture Research Institute Private Limited was incorporated in 2017 and is based in Chennai, India.</t>
  </si>
  <si>
    <t>AgFunder Inc. (Asset Management and Custody Banks); Flourish Ventures Services LLC (Asset Management and Custody Banks); Hatch Blue Limited (Asset Management and Custody Banks); Lok Capital Group (Asset Management and Custody Banks); Louis Dreyfus Ventures Corp. (Investment Banking and Brokerage); Omnivore Capital Management Advisors Private Limited (Asset Management and Custody Banks); Rebright Partners, Inc. (Asset Management and Custody Banks); Suneight Investment Co., Ltd. (Asset Management and Custody Banks)</t>
  </si>
  <si>
    <t>AgFunder Inc. (Financial Buyer); Flourish Ventures Services LLC (Financial Buyer); Hatch Blue Limited (Financial Buyer); Lok Capital Group (Financial Buyer); Louis Dreyfus Ventures Corp. (Strategic Buyer); Omnivore Capital Management Advisors Private Limited (Financial Buyer); Rebright Partners, Inc. (Financial Buyer); Suneight Investment Co., Ltd. (Financial Buyer)</t>
  </si>
  <si>
    <t>AgFunder Inc. (Financials); Flourish Ventures Services LLC (Financials); Hatch Blue Limited (Financials); Lok Capital Group (Financials); Louis Dreyfus Ventures Corp. (Financials); Omnivore Capital Management Advisors Private Limited (Financials); Rebright Partners, Inc. (Financials); Suneight Investment Co., Ltd. (Financials)</t>
  </si>
  <si>
    <t>AgFunder Inc. (United States); Flourish Ventures Services LLC (United States); Hatch Blue Limited (Ireland); Lok Capital Group (India); Louis Dreyfus Ventures Corp. (United States); Omnivore Capital Management Advisors Private Limited (India); Rebright Partners, Inc. (Japan); Suneight Investment Co., Ltd. (Japan)</t>
  </si>
  <si>
    <t>IQTR1819175698</t>
  </si>
  <si>
    <t>Algorithms Software UK Limited</t>
  </si>
  <si>
    <t>Algorithms Software UK Limited develops and offers construction management software. It offers sourcing, contracting, project control, financial and HR, and property development applications for general contractor, specialist contractor, engineer to order, housebuilder, and developer. Algorithms Software UK Limited was formerly known as Algorithms UK Limited and changed its name to Algorithms Software UK Limited in December 2001. The company was founded in 1994 and is based in London, United Kingdom with additional offices at Mumbai, India, Dubai, UAE, and Muscat, Oman.</t>
  </si>
  <si>
    <t>IQTR1819180787</t>
  </si>
  <si>
    <t>etalytics GmbH</t>
  </si>
  <si>
    <t>BM H Beteiligungs-Managementgesellschaft Hessen mbH; Xantaro Deutschland GmbH</t>
  </si>
  <si>
    <t>etalytics GmbH develops and offers software solutions for the structuring and analysis of energy. The company provides etaONE; a solution for digitalization and AI-driven optimization of energy systems and etaEDGE; an  IIoT Gateway solution for connectivity between premises automation level. It serves energy industry. etalytics GmbH was incorporated in 2020 and is based in Darmstadt, Germany.</t>
  </si>
  <si>
    <t>BM H Beteiligungs-Managementgesellschaft Hessen mbH (Asset Management and Custody Banks); Xantaro Deutschland GmbH (IT Consulting and Other Services)</t>
  </si>
  <si>
    <t>BM H Beteiligungs-Managementgesellschaft Hessen mbH (Financial Buyer); Xantaro Deutschland GmbH (Strategic Buyer)</t>
  </si>
  <si>
    <t>BM H Beteiligungs-Managementgesellschaft Hessen mbH (Financials); Xantaro Deutschland GmbH (Information Technology)</t>
  </si>
  <si>
    <t>BM H Beteiligungs-Managementgesellschaft Hessen mbH (Germany); Xantaro Deutschland GmbH (Germany)</t>
  </si>
  <si>
    <t>IQTR1819210781</t>
  </si>
  <si>
    <t>Qumu Corporation</t>
  </si>
  <si>
    <t>Hale Capital Management, L.P.; Harbert Fund Advisors, Inc.</t>
  </si>
  <si>
    <t>Qumu Corporation provides tools to create, manage, secure, distribute, and measure live and on-demand video content for the enterprises. It offers perpetual software licenses, cloud-hosted software as a service, or term software license basis; and sells third-party hardware appliances, as well as provides maintenance and support, and professional and training services. The company’s platform provides video capture services; video content management services, such as creation and editing, analytics, automated workflows, security and access control, and speech search; and extensions and add-ons. It serves the banking, finance and insurance, manufacturing, services and consulting, telecom and technology, and biotech and health care markets, as well as government customers through direct sales and channel partners in North America, Europe, and Asia. The company was formerly known as Rimage Corporation and changed its name to Qumu Corporation in September 2013. Qumu Corporation was founded in 1978 and is headquartered in Minneapolis, Minnesota. As of February 8, 2023, Qumu Corporation operates as a subsidiary of Enghouse Systems Limited.</t>
  </si>
  <si>
    <t>Hale Capital Management, L.P. (United States); Harbert Fund Advisors, Inc. (United States)</t>
  </si>
  <si>
    <t>IQTR1819231762</t>
  </si>
  <si>
    <t>Setuply, Inc.</t>
  </si>
  <si>
    <t>Setuply, Inc. develops and operates a client onboarding automation platform for B2B software vendors and implementation service providers. Its services include data management, integration, professional services automation, and spreadsheets. It serves human capital management, finance and ERP, regulatory technologies, medical devices and software, marketing and sales providers, and manufacturing and service delivery industries. The company was incorporated in 2022 and is based in Portsmouth, New Hampshire.</t>
  </si>
  <si>
    <t>IQTR1819247884</t>
  </si>
  <si>
    <t>Pods</t>
  </si>
  <si>
    <t>Framework Ventures, L.P.; Alexia Ventures Ltd.; Tomahawk.VC; Republic Capital Adviser LLC; IOSG Ventures; Fourth Revolution Capital</t>
  </si>
  <si>
    <t>Pods develops a decentralized non-custodial options protocol and options specific AMM. The company’s protocol enables its users to hedge crypto using decentralized finance. The company was founded in 2020 and is based in São Paulo, Brazil.</t>
  </si>
  <si>
    <t>Alexia Ventures Ltd. (Asset Management and Custody Banks); Fourth Revolution Capital (Asset Management and Custody Banks); Framework Ventures, L.P. (Asset Management and Custody Banks); IOSG Ventures (Asset Management and Custody Banks); Republic Capital Adviser LLC (Asset Management and Custody Banks); Tomahawk.VC (Asset Management and Custody Banks)</t>
  </si>
  <si>
    <t>Alexia Ventures Ltd. (Financial Buyer); Fourth Revolution Capital (Financial Buyer); Framework Ventures, L.P. (Financial Buyer); IOSG Ventures (Financial Buyer); Republic Capital Adviser LLC (Financial Buyer); Tomahawk.VC (Financial Buyer)</t>
  </si>
  <si>
    <t>Alexia Ventures Ltd. (Financials); Fourth Revolution Capital (Financials); Framework Ventures, L.P. (Financials); IOSG Ventures (Financials); Republic Capital Adviser LLC (Financials); Tomahawk.VC (Financials)</t>
  </si>
  <si>
    <t>Alexia Ventures Ltd. (Brazil); Fourth Revolution Capital (United States); Framework Ventures, L.P. (United States); IOSG Ventures (Hong Kong); Republic Capital Adviser LLC (United States); Tomahawk.VC (Switzerland)</t>
  </si>
  <si>
    <t>IQTR1868658199</t>
  </si>
  <si>
    <t>AbleDocs Inc.</t>
  </si>
  <si>
    <t>GrackleDocs Inc.</t>
  </si>
  <si>
    <t>AbleDocs Inc. provides digital accessibility products and services. It offers scan, audit, form, gateway, legacy, services, training, consulting, template, stream, grackle suite, and publish. AbleDocs Inc. was founded in 2019 and is headquartered in Oakville, Canada. As of December 13, 2023, AbleDocs Inc operates as a subsidiary of Grackledocs.</t>
  </si>
  <si>
    <t>IQTR1819380361</t>
  </si>
  <si>
    <t>ACTITO Europe</t>
  </si>
  <si>
    <t>QNTM Group AB</t>
  </si>
  <si>
    <t>ACTITO Europe provides relationship marketing solutions. The company offers a software-as-service based marketing automation software to plan, create, deploy, and measure multi-channel marketing campaigns. It also provides strategy and road map, implementation and custom development, training and support, campaign management, creativity, and data analytic services. In addition, the company offers medical news and information for the healthcare professionals. It serves retail, e-commerce, automotive, media, fundraising, and pharmaceutical markets worldwide. ACTITO Europe was founded in 2000 and is based in Louvain-la-Neuve, Belgium with an additional office in France.</t>
  </si>
  <si>
    <t>IQTR1819395401</t>
  </si>
  <si>
    <t>OpenSolar Pty Ltd.</t>
  </si>
  <si>
    <t>T Ventures Management Co, Ltd.; Titan Grove Holdings; 2150 ApS</t>
  </si>
  <si>
    <t>OpenSolar Pty Ltd. develops, owns, and operates a platform that offers solar design and proposal software. The company’s platform offers real time alerts, hardware catalogs, on-demand permitting, and e-signatures. Its products include OpenSolar, a platform that calculates racking components for the projects. The company’s platform also offers automated 3D (three-dimensional) designs. OpenSolar Pty Ltd. was formerly known as Sunsuite Pty Ltd and changed its name to OpenSolar Pty Ltd. in March 2018. The company was incorporated in 2017 and is based in Chippendale, Australia.</t>
  </si>
  <si>
    <t>2150 ApS (Asset Management and Custody Banks); T Ventures Management Co, Ltd. (Asset Management and Custody Banks); Titan Grove Holdings (Asset Management and Custody Banks)</t>
  </si>
  <si>
    <t>2150 ApS (Financial Buyer); T Ventures Management Co, Ltd. (Financial Buyer); Titan Grove Holdings (Financial Buyer)</t>
  </si>
  <si>
    <t>2150 ApS (Financials); T Ventures Management Co, Ltd. (Financials); Titan Grove Holdings (Financials)</t>
  </si>
  <si>
    <t>2150 ApS (Denmark); T Ventures Management Co, Ltd. (Australia); Titan Grove Holdings (United States)</t>
  </si>
  <si>
    <t>IQTR1819687130</t>
  </si>
  <si>
    <t>Concordex</t>
  </si>
  <si>
    <t>Seier Capital A/S; Concordium AG; Skynet Trading Ltd; Tacans AG</t>
  </si>
  <si>
    <t>Concordex develops and provides an institutional-grade investment platform designed to bridge the gap between traditional finance and decentralized finance. The company's platform provides advanced liquidity management with the help of decentralized exchange to the blockchain ecosystem through an extensive suite of products and services, that allows users to get true margin and derivatives trading. It's platform will offer advanced liquidity management, such as adaptable liquidity pools which will allow liquidity providers to optimize capital deployment and maximize returns over time. The company's platform is a unique public-layer 1 blockchain with an embedded identity verification layer, providing a secure way for users and enterprises across the world to trade, and remain compliant, while ensuring the privacy crypto users have grown accustomed to. The company is based in Schwarzenbach, Switzerland.</t>
  </si>
  <si>
    <t>Concordium AG (Data Processing and Outsourced Services); Seier Capital A/S (Asset Management and Custody Banks); Skynet Trading Ltd (Asset Management and Custody Banks)</t>
  </si>
  <si>
    <t>Concordium AG (Strategic Buyer); Seier Capital A/S (Financial Buyer); Skynet Trading Ltd (Financial Buyer); Tacans AG (Strategic Buyer)</t>
  </si>
  <si>
    <t>Concordium AG (Industrials); Seier Capital A/S (Financials); Skynet Trading Ltd (Financials)</t>
  </si>
  <si>
    <t>Concordium AG (Switzerland); Seier Capital A/S (Denmark); Skynet Trading Ltd (Estonia); Tacans AG (Switzerland)</t>
  </si>
  <si>
    <t>IQTR1819729728</t>
  </si>
  <si>
    <t>Willow Technology Corporation Pty Limited</t>
  </si>
  <si>
    <t>Willow Technology Corporation Pty Limited develops a data management platform for buildings and infrastructure assets. Its software includes WillowTwin that creates a digital replica of a built asset; collects and aggregates data into a twin; and helps infrastructure owners and operators make data-lead decisions. It provides its solutions for real estate assets, including developments, operation, and experience; and infrastructure assets, such as government, contractors, and management. It serves real estate and infrastructure owners and operators. The company was incorporated in 2017 and is based in Sydney, Australia. It has additional offices in Melbourne, Australia; Toronto, Canada; Seattle, Washington; New York, New York; London, United Kingdom; Mandaluyong City, Philippines; Tel Aviv, Israel; and Amersfoort, The Netherlands.</t>
  </si>
  <si>
    <t>IQTR1868921226</t>
  </si>
  <si>
    <t>VH Automatisering B.V.</t>
  </si>
  <si>
    <t>VH AUTOMATISERING B.V. operates as an IT company that offers cloud, security, system management, and connectivity services. The company was incorporated in 1999 and is based in Groningen, the Netherlands. As of December 13, 2023, VH AUTOMATISERING B.V. operates as a subsidiary of Techone BV.</t>
  </si>
  <si>
    <t>IQTR1864696498</t>
  </si>
  <si>
    <t>3 Victors Inc.</t>
  </si>
  <si>
    <t>Airline Tariff Publishing Company</t>
  </si>
  <si>
    <t>3 Victors Inc. operates in the technology industry. The company was incorporated in 2016 and is based in Plano, Texas. As of December 12, 2023, 3 Victors Inc. operates as a subsidiary of Airline Tariff Publishing Company.</t>
  </si>
  <si>
    <t>IQTR1820612232</t>
  </si>
  <si>
    <t>Activate Partners, Inc.</t>
  </si>
  <si>
    <t>Legacy Capital Ventures, LLC</t>
  </si>
  <si>
    <t>Activate Partners, Inc. develops and operates a value-chain platform for tracking sales. The company's platform offers a growth engine, secures customer loyalty, identifies failures, and helps in monitoring, tracking, and managing equipment. The company was founded in 2016 and is based in Holmdel, New Jersey.</t>
  </si>
  <si>
    <t>IQTR1820681040</t>
  </si>
  <si>
    <t>Skyfora Oy</t>
  </si>
  <si>
    <t>EIC Accelerator</t>
  </si>
  <si>
    <t>Skyfora Oy designs and develops hurricane intensity forecasting and measurement solutions. Skyfora Oy was formerly known as Hurricane Unwinder Oy. The company was founded in 2018 and is headquartered in Helsinki, Finland.</t>
  </si>
  <si>
    <t>IQTR1820832294</t>
  </si>
  <si>
    <t>DC-001, INC.</t>
  </si>
  <si>
    <t>M12; 8VC; Wipro Ventures Ltd; Gaingels Management, LLC; Prime Movers Lab LLC; Irongate Capital Advisors, LLC; MaC Venture Capital</t>
  </si>
  <si>
    <t>DC-001, INC., doing business as Spartan Radar, develops mobility sensor software. The products include software solution. It provides services in the areas of passenger vehicles, trucking, logistics, telematics, delivery, mining, defense, and mobility. DC-001, INC. was formerly known as Dangerous, Inc. and changed its name to DC-001, INC. in April 2020. The company was incorporated in 2019 and is based in Los Alamitos, California.</t>
  </si>
  <si>
    <t>8VC (Asset Management and Custody Banks); Gaingels Management, LLC (Asset Management and Custody Banks); Irongate Capital Advisors, LLC (Asset Management and Custody Banks); M12 (Asset Management and Custody Banks); MaC Venture Capital (Asset Management and Custody Banks); Prime Movers Lab LLC (Asset Management and Custody Banks); Wipro Ventures Ltd (Asset Management and Custody Banks)</t>
  </si>
  <si>
    <t>8VC (Financial Buyer); Gaingels Management, LLC (Financial Buyer); Irongate Capital Advisors, LLC (Financial Buyer); M12 (Financial Buyer); MaC Venture Capital (Financial Buyer); Prime Movers Lab LLC (Financial Buyer); Wipro Ventures Ltd (Financial Buyer)</t>
  </si>
  <si>
    <t>8VC (Financials); Gaingels Management, LLC (Financials); Irongate Capital Advisors, LLC (Financials); M12 (Financials); MaC Venture Capital (Financials); Prime Movers Lab LLC (Financials); Wipro Ventures Ltd (Financials)</t>
  </si>
  <si>
    <t>8VC (United States); Gaingels Management, LLC (United States); Irongate Capital Advisors, LLC (United States); M12 (United States); MaC Venture Capital (United States); Prime Movers Lab LLC (United States); Wipro Ventures Ltd (India)</t>
  </si>
  <si>
    <t>IQTR1820915399</t>
  </si>
  <si>
    <t>Element34 Solutions GmbH</t>
  </si>
  <si>
    <t>Element34 Solutions GmbH develops and owns SaaS-based software for selenium grid infrastructure. The company was incorporated in 2015 and is based in Lachen, Switzerland. As of December 19, 2022, Element34 Solutions GmbH operates as a subsidiary of Banyan Software, Inc.</t>
  </si>
  <si>
    <t>IQTR1820939938</t>
  </si>
  <si>
    <t>TechTorch, Inc.</t>
  </si>
  <si>
    <t>Dynpro, Inc.</t>
  </si>
  <si>
    <t>TechTorch, Inc. develops and provides an information technology platform to accelerate digital transformation. The company's business-to-business platform leverages technology to digitize logistics, inventory management, customer acquisition, customer support, talent acquisition, and employee management, which helps businesses meet their critical challenges through digital transitions. The company offers a platform that helps customers build business solutions, from concept to execution. The company was founded in 2021 and is based in Woodside, California.</t>
  </si>
  <si>
    <t>IQTR1821604948</t>
  </si>
  <si>
    <t>IQTR1822346839</t>
  </si>
  <si>
    <t>Augmented Reality Concepts, Inc.</t>
  </si>
  <si>
    <t>Silversmith Management, L.P.; Wavecrest Growth Partners, L.P.</t>
  </si>
  <si>
    <t>Augmented Reality Concepts, Inc., doing business as Impel, offers automated content creation tools for mobile devices and the Web. It offers 360 Production Suite that enables retailers to create, enhance, publish, and embed photo-realistic 360 content into their E-commerce sites and display advertisements; and publishers to create editorial and advertising content in magazines and Websites. Its 360 Production Suite also enables users to take, upload, and tag photos and features of their product, as well as export them for usage in E-commerce sites, banner advertisements, and emails. In addition, it offers SpinCar that automatically stitches together standard interior and exterior vehicle photographs into displays with tagged and touchable hotspots for Web and mobile viewing. Augmented Reality Concepts, Inc. was formerly known as SpinCar and changed its name to Augmented Reality Concepts, Inc. in September 2022. The company was founded in 2011 and is based in Syracuse, New York.</t>
  </si>
  <si>
    <t>Silversmith Management, L.P. (Asset Management and Custody Banks); Wavecrest Growth Partners, L.P. (Asset Management and Custody Banks)</t>
  </si>
  <si>
    <t>Silversmith Management, L.P. (Financial Buyer); Wavecrest Growth Partners, L.P. (Financial Buyer)</t>
  </si>
  <si>
    <t>Silversmith Management, L.P. (Financials); Wavecrest Growth Partners, L.P. (Financials)</t>
  </si>
  <si>
    <t>Silversmith Management, L.P. (United States); Wavecrest Growth Partners, L.P. (United States)</t>
  </si>
  <si>
    <t>IQTR1823340118</t>
  </si>
  <si>
    <t>Tiger Global Management, LLC; QED Investors, LLC; Protocol Labs, Inc.; 776 Fund Management, LLC; 10T Holdings, LLC</t>
  </si>
  <si>
    <t>10T Holdings, LLC (Asset Management and Custody Banks); 776 Fund Management, LLC (Asset Management and Custody Banks); Protocol Labs, Inc. (Systems Software); QED Investors, LLC (Asset Management and Custody Banks); Tiger Global Management, LLC (Asset Management and Custody Banks)</t>
  </si>
  <si>
    <t>10T Holdings, LLC (Financial Buyer); 776 Fund Management, LLC (Financial Buyer); Protocol Labs, Inc. (Strategic Buyer); QED Investors, LLC (Financial Buyer); Tiger Global Management, LLC (Financial Buyer)</t>
  </si>
  <si>
    <t>10T Holdings, LLC (Financials); 776 Fund Management, LLC (Financials); Protocol Labs, Inc. (Information Technology); QED Investors, LLC (Financials); Tiger Global Management, LLC (Financials)</t>
  </si>
  <si>
    <t>10T Holdings, LLC (United States); 776 Fund Management, LLC (United States); Protocol Labs, Inc. (United States); QED Investors, LLC (United States); Tiger Global Management, LLC (United States)</t>
  </si>
  <si>
    <t>IQTR1824026254</t>
  </si>
  <si>
    <t>Simple Shapes, LLC</t>
  </si>
  <si>
    <t>AgencyBloc, Inc.</t>
  </si>
  <si>
    <t>Simple Shapes, LLC designs and develops lead and customer relationship management software for life and health insurance brokers. The company platform helps insurance agents automate their agencies with marketing and sales automation capabilities, including integrated VoIP and call center solutions. The company was founded in 2020 and is based in Las Vegas, Nevada. As of November 18, 2022, Simple Shapes, LLC operates as a subsidiary of AgencyBloc, Inc.</t>
  </si>
  <si>
    <t>IQTR1828694803</t>
  </si>
  <si>
    <t>Norrlandsfonden; Mobilaris AB; Partnerinvest Norr AB</t>
  </si>
  <si>
    <t>Mobilaris AB (Application Software); Norrlandsfonden (Specialized Finance); Partnerinvest Norr AB (Asset Management and Custody Banks)</t>
  </si>
  <si>
    <t>Mobilaris AB (Strategic Buyer); Norrlandsfonden (Strategic Buyer); Partnerinvest Norr AB (Financial Buyer)</t>
  </si>
  <si>
    <t>Mobilaris AB (Information Technology); Norrlandsfonden (Financials); Partnerinvest Norr AB (Financials)</t>
  </si>
  <si>
    <t>Mobilaris AB (Sweden); Norrlandsfonden (Sweden); Partnerinvest Norr AB (Sweden)</t>
  </si>
  <si>
    <t>IQTR1833786917</t>
  </si>
  <si>
    <t>neusta France - SAS</t>
  </si>
  <si>
    <t>Neusta International GmbH</t>
  </si>
  <si>
    <t>neusta France – SAS engages in providing infrastructure services that offers management of transnational projects. The company was incorporated in 2010 and is based in Toulouse, France.</t>
  </si>
  <si>
    <t>IQTR1837026671</t>
  </si>
  <si>
    <t>Spark Plaid Energy (Pty) Ltd</t>
  </si>
  <si>
    <t>Spark Plaid Energy (Pty) Ltd develops an online software platform that connects customers with solar providers, product suppliers, and financiers. The company was founded in 2021 and is based in Sandton, South Africa.</t>
  </si>
  <si>
    <t>IQTR1839947881</t>
  </si>
  <si>
    <t>MK Computersysteme GmbH</t>
  </si>
  <si>
    <t>MK Computersysteme GmbH offers ERP solution for companies that include business edition, copy and more edition, production edition, and food edition. The company was incorporated in 1996 and is based in Friedrichshafen, Germany.</t>
  </si>
  <si>
    <t>IQTR1819077703</t>
  </si>
  <si>
    <t>Shanghai Qiaoyi Robot Technology Co., Ltd.</t>
  </si>
  <si>
    <t>Zoo Capital</t>
  </si>
  <si>
    <t>Shanghai Qiaoyi Robot Technology Co., Ltd. develops a software solution that detects industrial product defects. It offers deep learning and robot algorithms to provide solutions for industrial product defect detection. It serves the steel industry. The company is based in Jiangqiao, China.</t>
  </si>
  <si>
    <t>IQTR1820082646</t>
  </si>
  <si>
    <t>MelodyArc, Inc.</t>
  </si>
  <si>
    <t>MelodyArc, Inc. develops and operates a customer service platform intended to make good customer service mandatory. The company offers end-to-end customer service software and that has simplified agent support as well as an application that helps customers track, check and cancel online purchase orders, enabling merchants and online businesses ease of handling online orders. The company was incorporated in 2021 and is based in New York, New York.</t>
  </si>
  <si>
    <t>IQTR1864739161</t>
  </si>
  <si>
    <t>Net Diatom LP</t>
  </si>
  <si>
    <t>Midpoint Services Midwest</t>
  </si>
  <si>
    <t>Net Diatom LP, a media company, operates as a web design and media agency that provides web interface programming and mobile application development services. The company was founded in 2019 and is headquartered in Marshall, Illinois. As of December 12, 2023, Net Diatom LP operates as a subsidiary of Mediapoint Services Midwest.</t>
  </si>
  <si>
    <t>IQTR1864741722</t>
  </si>
  <si>
    <t>Katzion Technology Solutions Pty. Ltd.</t>
  </si>
  <si>
    <t>GlobalLogic Inc.</t>
  </si>
  <si>
    <t xml:space="preserve">Katzion Technology Solutions Pty. Ltd. provides CRM consulting, managed services, automation and analytics, and product development services. The company was founded in 2016 and is based in Sydney, Australia. As of December 14, 2023, Katzion Technology Solutions Pty. Ltd. operates as a subsidiary of GlobalLogic Inc.
</t>
  </si>
  <si>
    <t>IQTR1818805613</t>
  </si>
  <si>
    <t>Arcadia Power, Inc.</t>
  </si>
  <si>
    <t>Magnetar Capital Partners, LP; Green Investment Group Limited; Keyframe Capital Partners, L.P.</t>
  </si>
  <si>
    <t>Arcadia Power, Inc. operates an Arc online platform for users to manage their accounts, track their account activity, and view their energy usage. The company's platform connects utility bill payers to greener options for their power through its application. Its products include Plug, which provides access to utility data; Spark, which offers tariff rates and energy analytics; Bundle, which streamlines multiple energy provider charges into a single statement; and Source, which connects every product and service to renewable energy through Arcadia-enabled connections. The company also offers a community solar program for renters and homeowners. It serves homes, businesses, utilities, banks, and clean energy projects. The company was incorporated in 2013 and is based in Greenwood Village, Colorado.</t>
  </si>
  <si>
    <t>Green Investment Group Limited (Renewable Electricity); Keyframe Capital Partners, L.P. (Asset Management and Custody Banks); Magnetar Capital Partners, LP (Asset Management and Custody Banks)</t>
  </si>
  <si>
    <t>Green Investment Group Limited (Strategic Buyer); Keyframe Capital Partners, L.P. (Financial Buyer); Magnetar Capital Partners, LP (Financial Buyer)</t>
  </si>
  <si>
    <t>Green Investment Group Limited (Utilities); Keyframe Capital Partners, L.P. (Financials); Magnetar Capital Partners, LP (Financials)</t>
  </si>
  <si>
    <t>Green Investment Group Limited (United Kingdom); Keyframe Capital Partners, L.P. (United States); Magnetar Capital Partners, LP (United States)</t>
  </si>
  <si>
    <t>IQTR1818824142</t>
  </si>
  <si>
    <t>Dragonfly DAS</t>
  </si>
  <si>
    <t>Skytrace Capital; JC Capital Management Co., Ltd.; Weed Ventures; Hangzhou Yanggu Yunhe Equity Investment Co., Ltd.</t>
  </si>
  <si>
    <t>Dragonfly DAS offers industrial automation system solutions. The company was founded in 2011 and is based in Xi'an, China.</t>
  </si>
  <si>
    <t>Hangzhou Yanggu Yunhe Equity Investment Co., Ltd. (Asset Management and Custody Banks); JC Capital Management Co., Ltd. (Asset Management and Custody Banks); Skytrace Capital (Asset Management and Custody Banks); Weed Ventures (Asset Management and Custody Banks)</t>
  </si>
  <si>
    <t>Hangzhou Yanggu Yunhe Equity Investment Co., Ltd. (Financial Buyer); JC Capital Management Co., Ltd. (Financial Buyer); Skytrace Capital (Financial Buyer); Weed Ventures (Financial Buyer)</t>
  </si>
  <si>
    <t>Hangzhou Yanggu Yunhe Equity Investment Co., Ltd. (Financials); JC Capital Management Co., Ltd. (Financials); Skytrace Capital (Financials); Weed Ventures (Financials)</t>
  </si>
  <si>
    <t>Hangzhou Yanggu Yunhe Equity Investment Co., Ltd. (China); JC Capital Management Co., Ltd. (China); Skytrace Capital (China); Weed Ventures (China)</t>
  </si>
  <si>
    <t>IQTR1818831217</t>
  </si>
  <si>
    <t>Xi'an Daheng Tiancheng Information Technology Co., Ltd.</t>
  </si>
  <si>
    <t>Xi'an CAS Star Technology Incubator Co., Ltd.; Suzhou Jiarui Capital Management Co., Ltd.; Shaanxi Shantou Capital Management; Cyansolid Capital</t>
  </si>
  <si>
    <t>Xi'an Daheng Tiancheng Information Technology Co., Ltd. is a private company providing simulated battlefield electromagnetic environment services. The firm is based in Xi'an, China.</t>
  </si>
  <si>
    <t>Shaanxi Shantou Capital Management (Asset Management and Custody Banks); Suzhou Jiarui Capital Management Co., Ltd. (Asset Management and Custody Banks); Xi'an CAS Star Technology Incubator Co., Ltd. (Asset Management and Custody Banks)</t>
  </si>
  <si>
    <t>Cyansolid Capital (Strategic Buyer); Shaanxi Shantou Capital Management (Strategic Buyer); Suzhou Jiarui Capital Management Co., Ltd. (Financial Buyer); Xi'an CAS Star Technology Incubator Co., Ltd. (Financial Buyer)</t>
  </si>
  <si>
    <t>Shaanxi Shantou Capital Management (Financials); Suzhou Jiarui Capital Management Co., Ltd. (Financials); Xi'an CAS Star Technology Incubator Co., Ltd. (Financials)</t>
  </si>
  <si>
    <t>Cyansolid Capital (China); Shaanxi Shantou Capital Management (China); Suzhou Jiarui Capital Management Co., Ltd. (China); Xi'an CAS Star Technology Incubator Co., Ltd. (China)</t>
  </si>
  <si>
    <t>IQTR1864743432</t>
  </si>
  <si>
    <t>PayAnalytics ehf</t>
  </si>
  <si>
    <t>beqom SA</t>
  </si>
  <si>
    <t>PayAnalytics ehf develops cloud based software solution that enables human resources managers to conduct their own salary review and analysis. The company was founded in 2017 and is based in Reykjavik, Iceland. As of December 12, 2023, PayAnalytics ehf operates as a subsidiary of beqom SA.</t>
  </si>
  <si>
    <t>IQTR1818864973</t>
  </si>
  <si>
    <t>Kuona SAPI de CV</t>
  </si>
  <si>
    <t>FEMSA Ventures; Cometa Variv Capital; Seaya Cathay Latam</t>
  </si>
  <si>
    <t>Kuona SAPI de CV develops a mobile application and web platform that provides real-time pricing and promotional information accurately from grocery retailers. The company is based in San Pedro Garza García, Mexico. Kuona develops a mobile application that enables customers to search consumer products. It gives personalized in-store deals based on user profile and preferences. The company is based in Monterrey, Mexico.</t>
  </si>
  <si>
    <t>Cometa Variv Capital (Asset Management and Custody Banks); FEMSA Ventures (Asset Management and Custody Banks); Seaya Cathay Latam (Asset Management and Custody Banks)</t>
  </si>
  <si>
    <t>Cometa Variv Capital (Financial Buyer); FEMSA Ventures (Financial Buyer); Seaya Cathay Latam (Financial Buyer)</t>
  </si>
  <si>
    <t>Cometa Variv Capital (Financials); FEMSA Ventures (Financials); Seaya Cathay Latam (Financials)</t>
  </si>
  <si>
    <t>Cometa Variv Capital (Mexico); FEMSA Ventures (Mexico); Seaya Cathay Latam (Mexico)</t>
  </si>
  <si>
    <t>IQTR1818881454</t>
  </si>
  <si>
    <t>Aboalarm GmbH</t>
  </si>
  <si>
    <t>Volders GmbH</t>
  </si>
  <si>
    <t>Verivox GmbH</t>
  </si>
  <si>
    <t>Aboalarm GmbH develops and provides a mobile app for cancellation, revoking, and managing contracts with providers of services. The company was founded in 2008 and is based in Munich, Germany. As of March 31, 2018, Aboalarm GmbH operates as a subsidiary of Verivox GmbH. As of December 16, 2022, Aboalarm GmbH operates as a subsidiary of Volders GmbH.</t>
  </si>
  <si>
    <t>IQTR1864785362</t>
  </si>
  <si>
    <t>Feasa Limited</t>
  </si>
  <si>
    <t>Zype TV Ltd</t>
  </si>
  <si>
    <t>Feasa Limited operates as a Salesforce automotive software partner that provides implementation of the industry adaptors and migrating retailers to automotive cloud The company was incorporated in 2008 and is headquartered in Grayshott, United Kingdom. As of December 8, 2023, Feasa Limited operates as a subsidiary of Zype TV Ltd.</t>
  </si>
  <si>
    <t>IQTR1818915334</t>
  </si>
  <si>
    <t>Regency Purchasing Group Limited</t>
  </si>
  <si>
    <t>Acquire Services Ltd</t>
  </si>
  <si>
    <t>Regency Purchasing Group Limited develops and provides purchasing and operations solutions, such as RegencyIQ, MenuIQ, and AccountancyIQ which specializes in real-time spend visibility, price management, expense analysis, analytical reporting, and process invoicing faster. Regency Purchasing Group Limited was formerly known as Direct Purchasing UK Limited and changed its name to Regency Purchasing Group Limited in May 2010. The company was incorporated in 2005 and is based in Weston Super Mare, United Kingdom. As of December 16, 2022, Regency Purchasing Group Limited operates as a subsidiary of Acquire Services Ltd.</t>
  </si>
  <si>
    <t>IQTR1818944084</t>
  </si>
  <si>
    <t>DYNE Technologies Inc.</t>
  </si>
  <si>
    <t>Inverted Ventures; Weave VC</t>
  </si>
  <si>
    <t>DYNE Technologies Inc. develops and operates the Dyne App online platform to help restaurants increase revenue by connecting people over food. The company's platform helps find friends based on their availability to eat at their restaurants using coupons. It offers marketing, optimization, and analytics solutions. The company was founded in 2020 and is based in Vancouver, Canada.</t>
  </si>
  <si>
    <t>Inverted Ventures (Asset Management and Custody Banks); Weave VC (Asset Management and Custody Banks)</t>
  </si>
  <si>
    <t>Inverted Ventures (Financial Buyer); Weave VC (Financial Buyer)</t>
  </si>
  <si>
    <t>Inverted Ventures (Financials); Weave VC (Financials)</t>
  </si>
  <si>
    <t>Inverted Ventures (Canada); Weave VC (Canada)</t>
  </si>
  <si>
    <t>IQTR1819028505</t>
  </si>
  <si>
    <t>QBS System Limited</t>
  </si>
  <si>
    <t>Flywheel Advanced Technology, Inc. (OTCPK:FWFW)</t>
  </si>
  <si>
    <t>QBS Flywheel Limited</t>
  </si>
  <si>
    <t xml:space="preserve">QBS System Limited offers IoT solutions and services that include integration solution, maintenance and support, and business process outsourcing services. It provides products, which include location-based services, video analytics, and asset management. The company was incorporated in 2011 and is based in Sha Tin, Hong Kong. QBS System Limited operates as a subsidiary of Flywheel Advanced Technology, Inc.
</t>
  </si>
  <si>
    <t>IQTR1819030754</t>
  </si>
  <si>
    <t>Neurilink LLC</t>
  </si>
  <si>
    <t>AVI Systems Inc.</t>
  </si>
  <si>
    <t>Neurilink LLC operates as an application software company. It was founded in 2012 and is based in Boise, Idaho. As of February 14, 2023, Neurilink LLC operates as a subsidiary of AVI Systems Inc.</t>
  </si>
  <si>
    <t>IQTR1819033275</t>
  </si>
  <si>
    <t>Toteat SA</t>
  </si>
  <si>
    <t>Toteat SA develops a cloud-based restaurant management platform that enables restaurateurs to control and serve their customers. The company was founded in 2015 and is based in Vitacura, Chile.</t>
  </si>
  <si>
    <t>IQTR1819040024</t>
  </si>
  <si>
    <t>KingStreetLabs, LLC</t>
  </si>
  <si>
    <t>Dropbox, Inc. (NasdaqGS:DBX)</t>
  </si>
  <si>
    <t>KingStreetLabs, LLC develops software that enables businesses to streamline their documents electronically. The company operates as a SaaS based company that facilitates the customization, signing, and download of legal, business, and personal forms and documents for organizations and individuals. It provides legal forms for personal, business, and real estate; tax forms; personal financial statements; invoices; release of liability; job applications; employment contracts; non-disclosure agreements; and affidavits. KingStreetLabs, LLC was founded in 2012 and is based in San Francisco, California. As of December 15, 2022, KingStreetLabs, LLC operates as a subsidiary of Dropbox, Inc.</t>
  </si>
  <si>
    <t>IQTR1819053389</t>
  </si>
  <si>
    <t>SiB Solutions AB</t>
  </si>
  <si>
    <t>Scania Growth Capital AB</t>
  </si>
  <si>
    <t>SiB Solutions AB designs and develops logistics software. It offers various solutions, such as collect data, process, add data from logistics systems, artificial intelligence analyses, troubleshooting, and guides solutions for logistics functions, including picking, packing, consolidation, and loading. It also provides information technology consulting services. The company was founded in 2017 and is based in Lund, Sweden.</t>
  </si>
  <si>
    <t>IQTR1819058223</t>
  </si>
  <si>
    <t>CyberCube Analytics Inc.</t>
  </si>
  <si>
    <t>Hudson Structured Capital Management Ltd.; Hudson Structured Capital Management LP; ForgePoint Capital Management, LLC; MTech Capital Management, LLC; Morgan Stanley Tactical Value Investing</t>
  </si>
  <si>
    <t>CyberCube Analytics Inc. develops and operates a data-driven cyber risk analytics platform for the insurance industry. Its products include an account manager for delivering critical insights, a portfolio manager for a fully probabilistic scenario-based data-driven solution, a broking manager for cyber engagements, SPoF intelligence for risk accumulations, and cyber connect products for insurance brokers, insurers, reinsurance brokers, and reinsurers. The company was founded in 2015 and is based in San Francisco, California.</t>
  </si>
  <si>
    <t>ForgePoint Capital Management, LLC (Asset Management and Custody Banks); Hudson Structured Capital Management LP (Asset Management and Custody Banks); Hudson Structured Capital Management Ltd. (Asset Management and Custody Banks); Morgan Stanley Tactical Value Investing (Asset Management and Custody Banks); MTech Capital Management, LLC (Asset Management and Custody Banks)</t>
  </si>
  <si>
    <t>ForgePoint Capital Management, LLC (Financial Buyer); Hudson Structured Capital Management LP (Financial Buyer); Hudson Structured Capital Management Ltd. (Financial Buyer); Morgan Stanley Tactical Value Investing (Financial Buyer); MTech Capital Management, LLC (Financial Buyer)</t>
  </si>
  <si>
    <t>ForgePoint Capital Management, LLC (Financials); Hudson Structured Capital Management LP (Financials); Hudson Structured Capital Management Ltd. (Financials); Morgan Stanley Tactical Value Investing (Financials); MTech Capital Management, LLC (Financials)</t>
  </si>
  <si>
    <t>ForgePoint Capital Management, LLC (United States); Hudson Structured Capital Management LP (Bermuda); Hudson Structured Capital Management Ltd. (United States); Morgan Stanley Tactical Value Investing (United States); MTech Capital Management, LLC (United States)</t>
  </si>
  <si>
    <t>IQTR1864860994</t>
  </si>
  <si>
    <t>BirdsEyeView Technologies Limited</t>
  </si>
  <si>
    <t>European Space Agency, SA; ACF Investors; Big 5 Investments B.V.; Startup Owl, LLC</t>
  </si>
  <si>
    <t>BirdsEyeView Technologies Limited is an insurance technology firm that uses satellite data to structure insurance solutions for severe weather. It structures weather-based events into insurance products using its algorithmic underwriting engine, RAPTOR, to provide SMEs access to weather-based events insurance products. The company’s solution RAPTOR uses meteorological data gathered by the likes of the European space agency and NASA is then processed to structure parametric products based on the weather event itself instead of the potential losses of the policyholder. BirdsEyeView Technologies Limited was incorporated in 2019 and is based in London, United Kingdom.</t>
  </si>
  <si>
    <t>ACF Investors (Asset Management and Custody Banks); Big 5 Investments B.V. (Multi-Sector Holdings); European Space Agency, SA (Aerospace and Defense); Startup Owl, LLC (Interactive Media and Services)</t>
  </si>
  <si>
    <t>ACF Investors (Financial Buyer); Big 5 Investments B.V. (Strategic Buyer); European Space Agency, SA (Strategic Buyer); Startup Owl, LLC (Strategic Buyer)</t>
  </si>
  <si>
    <t>ACF Investors (Financials); Big 5 Investments B.V. (Financials); European Space Agency, SA (Industrials); Startup Owl, LLC (Communication Services)</t>
  </si>
  <si>
    <t>ACF Investors (United Kingdom); Big 5 Investments B.V. (Netherlands); European Space Agency, SA (France); Startup Owl, LLC (United States)</t>
  </si>
  <si>
    <t>IQTR1865003455</t>
  </si>
  <si>
    <t>Fishbone Systems AB</t>
  </si>
  <si>
    <t>Precio Fishbone AB (publ) (OM:PRCO B)</t>
  </si>
  <si>
    <t>Fishbone Systems AB provides portal solutions and applications based on SharePoint and other Microsoft products. It offers consultancy services for designing, developing, and deploying tailor-made portal solutions, such as intranets, extranets, and public Web sites, as well as portal applications, such as management systems, project and portfolio management, and business intelligence solutions. Fishbone Systems AB was founded in 2008 and is based in Malmö, Sweden.</t>
  </si>
  <si>
    <t>IQTR1865030286</t>
  </si>
  <si>
    <t>Due Compliance Ab</t>
  </si>
  <si>
    <t>Björn Lundén AB</t>
  </si>
  <si>
    <t>Due Compliance Ab is an IT consulting and services company. It offers computer system design and related services. The company was incorporated in 2018 and is headquartered in Stockholm, Sweden. As of December 12, 2023, Due Compliance Ab operates as a subsidiary of Björn Lundén AB.</t>
  </si>
  <si>
    <t>IQTR1865144458</t>
  </si>
  <si>
    <t>Computer &amp; Network Consultants Ltd.</t>
  </si>
  <si>
    <t>FluidOne Limited</t>
  </si>
  <si>
    <t>Computer &amp; Network Consultants Ltd. operates as an IT consulting and services company. It offers computer system design and related services. The company was formerly known as Nutbourne Limited and changed its name to Computer &amp; Network Consultants Ltd. in February 1996. The company was incorporated in 1995 and is headquartered in London, United Kingdom. Computer &amp; Network Consultants Ltd. operates as a subsidiary of FluidOne Limited.</t>
  </si>
  <si>
    <t>IQTR1819203850</t>
  </si>
  <si>
    <t>Nobl9 Inc.</t>
  </si>
  <si>
    <t>Battery Ventures; Charles River Ventures, Inc.; ServiceNow, Inc. (NYSE:NOW); Cisco Investments</t>
  </si>
  <si>
    <t>Nobl9 Inc. develops software solutions that enable software developers, DevOps practitioners, and reliability engineers to deliver and balance infrastructure reliability through software-defined service level objectives (SLOs). The company's platform collects metrics from all of the user's existing monitoring systems and calculates the system's performance based on the SLOs. It serves multiple industries, including financial services, communications, e-commerce, and media. Nobl9 Inc. was formerly known as Meshmark, Inc. and changed its name to Nobl9 Inc. in February 2020. The company was incorporated in 2019 and is based in Waltham, Massachusetts with additional locations in Poznan, Poland and Santa Monica, California.</t>
  </si>
  <si>
    <t>Battery Ventures (Asset Management and Custody Banks); Charles River Ventures, Inc. (Asset Management and Custody Banks); Cisco Investments (Asset Management and Custody Banks); ServiceNow, Inc. (NYSE:NOW) (Systems Software)</t>
  </si>
  <si>
    <t>Battery Ventures (Financial Buyer); Charles River Ventures, Inc. (Financial Buyer); Cisco Investments (Financial Buyer); ServiceNow, Inc. (NYSE:NOW) (Strategic Buyer)</t>
  </si>
  <si>
    <t>Battery Ventures (Financials); Charles River Ventures, Inc. (Financials); Cisco Investments (Financials); ServiceNow, Inc. (NYSE:NOW) (Information Technology)</t>
  </si>
  <si>
    <t>Battery Ventures (United States); Charles River Ventures, Inc. (United States); Cisco Investments (United States); ServiceNow, Inc. (NYSE:NOW) (United States)</t>
  </si>
  <si>
    <t>IQTR1866003160</t>
  </si>
  <si>
    <t>eTeam, Inc.</t>
  </si>
  <si>
    <t>Helpware Inc.</t>
  </si>
  <si>
    <t>eTeam, Inc. provides business and information solutions to Fortune 1000 clients, government agencies, large integrators, and IT consulting firms in USA and internationally. It offers project management, data migration, custom application development, enterprise application integration, and data warehousing, and customized training and consumer data management services. The company also provides document management, intranet development, application and platform integration, enterprise architecture, architecture design, and human resources portals services; enterprise resource planning (ERP) services, including software migration and implementation, ERP implementation, procurement process configuration, asset management, and EDI implementation; and enterprise infrastructure services, including desktop environment management, application infrastructure support and management, help desk and desktop support, help desk operations setup mentoring, and disaster recovery architecture design. In addition, it offers strategic consulting services; and global contingent workforce management services, including industry/technology advisory, project insourcing, component outsourcing, contingency staffing, human capital hiring, contract to hire, pay rolling, and pass-through management. Further, the company provides business intelligence and information management services, including business intelligence, information management, data architecture, master data management, data security, data governance, data quality, metadata management, analytics, diagnostics, and dashboards and scorecards; and SAP services, including SAP post-implementation, SAP payment card and data protection, SAP business intelligence, and SAP consulting and professional services. Furthermore, it offers advisory, quality assurance, and testing services. The company was incorporated in 1999 and is based in Somerset, New Jersey with additional offices in USA, Canada, and India. As of December 4, 2023, eTeam, Inc. operates as a subsidiary of Helpware Inc..</t>
  </si>
  <si>
    <t>IQTR1819277585</t>
  </si>
  <si>
    <t>Poolarserver GmbH</t>
  </si>
  <si>
    <t>Eos Partners Gmbh</t>
  </si>
  <si>
    <t>Poolarserver GmbH is an application software company. It provides publishes software. The company was founded in 2007 and is based in Stuttgart, Germany.</t>
  </si>
  <si>
    <t>IQTR1819498349</t>
  </si>
  <si>
    <t>IQTR1819656255</t>
  </si>
  <si>
    <t>Qualytics, Inc.</t>
  </si>
  <si>
    <t>Knoll Ventures Inc.; The University System of Maryland Foundation, Inc., Endowment Arm; GRI Fund LP; France-Merrick Foundation, Endowment Arm; Tech Square Ventures, LLC; Inner Loop Capital, LLC; Gaingels Management, LLC; Engage Ventures, LLC; SaaS Venture Capital LLC; LegalTech Fund</t>
  </si>
  <si>
    <t>Qualytics, Inc. develops and operates a cloud-native integrated platform to deploy to any public cloud for SaaS applications, transactional databases, and public cloud object storage in a variety of file formats. It offers data firewalls and surveillance products for the enterprises to capture erroneous data at the source and prevent it from entering downstream data platforms; automatically create data rules and adapt those rules through supervised workflows; scan data pipelines and quarantine anomalies with proprietary ML algorithms before they enter production data platforms; alert when anomalies are detected and generate metadata about the context and the cause; modify auto-generated rules; automatically train models on either incoming/historical data to infer data quality rules; connect to databases, warehouses, and source systems; and improve data quality through anomaly detection, signaling, and workflow. The company was incorporated in 2020 and is based in Orlando, Florida.</t>
  </si>
  <si>
    <t>Engage Ventures, LLC (Asset Management and Custody Banks); France-Merrick Foundation, Endowment Arm (Asset Management and Custody Banks); Gaingels Management, LLC (Asset Management and Custody Banks); GRI Fund LP (Asset Management and Custody Banks); Inner Loop Capital, LLC (Asset Management and Custody Banks); Knoll Ventures Inc. (Asset Management and Custody Banks); LegalTech Fund (Asset Management and Custody Banks); SaaS Venture Capital LLC (Asset Management and Custody Banks); Tech Square Ventures, LLC (Asset Management and Custody Banks); The University System of Maryland Foundation, Inc., Endowment Arm (Asset Management and Custody Banks)</t>
  </si>
  <si>
    <t>Engage Ventures, LLC (Financial Buyer); France-Merrick Foundation, Endowment Arm (Financial Buyer); Gaingels Management, LLC (Financial Buyer); GRI Fund LP (Financial Buyer); Inner Loop Capital, LLC (Financial Buyer); Knoll Ventures Inc. (Financial Buyer); LegalTech Fund (Financial Buyer); SaaS Venture Capital LLC (Financial Buyer); Tech Square Ventures, LLC (Financial Buyer); The University System of Maryland Foundation, Inc., Endowment Arm (Financial Buyer)</t>
  </si>
  <si>
    <t>Engage Ventures, LLC (Financials); France-Merrick Foundation, Endowment Arm (Financials); Gaingels Management, LLC (Financials); GRI Fund LP (Financials); Inner Loop Capital, LLC (Financials); Knoll Ventures Inc. (Financials); LegalTech Fund (Financials); SaaS Venture Capital LLC (Financials); Tech Square Ventures, LLC (Financials); The University System of Maryland Foundation, Inc., Endowment Arm (Financials)</t>
  </si>
  <si>
    <t>Engage Ventures, LLC (United States); France-Merrick Foundation, Endowment Arm (United States); Gaingels Management, LLC (United States); GRI Fund LP (United States); Inner Loop Capital, LLC (United States); Knoll Ventures Inc. (United States); LegalTech Fund (United States); SaaS Venture Capital LLC (United States); Tech Square Ventures, LLC (United States); The University System of Maryland Foundation, Inc., Endowment Arm (United States)</t>
  </si>
  <si>
    <t>IQTR1819749774</t>
  </si>
  <si>
    <t>allO Technology GmbH</t>
  </si>
  <si>
    <t>Keen Venture Partners LLP</t>
  </si>
  <si>
    <t>allO Technology GmbH develops and provides a cloud-based restaurant management platform solution. The company's platform is designed to manage dine-in and takeaway orders, reservations, marketing, reporting, and staff in one place. The company's platform offers features, including dine-in monitoring, performance tracker, menu maintenance, takeaway management, handling reservations, organizing shifts and payroll, and more, providing support to the food processes in restaurants and the operation of restaurants. The company was incorporated in 2020 and is based in Munich, Germany.</t>
  </si>
  <si>
    <t>IQTR1820364048</t>
  </si>
  <si>
    <t>IP Web Inc.</t>
  </si>
  <si>
    <t>Activate Venture Partners; BlueTree Capital Group; York Investments, LLC; K20 Fund, LLC</t>
  </si>
  <si>
    <t>IP Web Inc. develops and operates a market intelligence dashboard and patent search platform. Its Cypris platform researches, develops, buys, sells, markets, and licensing patents. The company also offers and monitors custom reports. The company was founded in 2020 and is based in New York, New York.</t>
  </si>
  <si>
    <t>Activate Venture Partners (Asset Management and Custody Banks); BlueTree Capital Group (Asset Management and Custody Banks); K20 Fund, LLC (Asset Management and Custody Banks); York Investments, LLC (Asset Management and Custody Banks)</t>
  </si>
  <si>
    <t>Activate Venture Partners (Financial Buyer); BlueTree Capital Group (Financial Buyer); K20 Fund, LLC (Financial Buyer); York Investments, LLC (Financial Buyer)</t>
  </si>
  <si>
    <t>Activate Venture Partners (Financials); BlueTree Capital Group (Financials); K20 Fund, LLC (Financials); York Investments, LLC (Financials)</t>
  </si>
  <si>
    <t>Activate Venture Partners (United States); BlueTree Capital Group (United States); K20 Fund, LLC (United States); York Investments, LLC (United States)</t>
  </si>
  <si>
    <t>IQTR1820550324</t>
  </si>
  <si>
    <t>Sensgreen</t>
  </si>
  <si>
    <t>Sensgreen develops artificial intelligence based energy and time-saving solutions for commercial real estate. It offers SensNODE, a battery powered plug and play sensor that transmits real-time data to SensCLOUD using LoraWAN Gateways; SensCloud, an artificial intelligence analysis and prediction technology built with reinforced learning algorithms; and sensAPP, a mobile application customized for environment. The company was founded in 2018 and is based in Ankara, Turkey.</t>
  </si>
  <si>
    <t>IQTR1820590760</t>
  </si>
  <si>
    <t>iSage Rx, Inc.</t>
  </si>
  <si>
    <t>iSage Rx, Inc. develops and designs mobile applications to activate, record, and titrate basal insulin. The company enables users to activate the isage account after doctor prescription, record daily fasting blood sugar and amount for usage of insulin, and change dose based on the doctor's treatment plan. iSage Rx, Inc. was incorporated in 2016 and is headquartered in Wilmington, Delaware. The company operates as a subsidiary of Amalgam Rx, Inc.</t>
  </si>
  <si>
    <t>IQTR1820601057</t>
  </si>
  <si>
    <t>Wunderite, Inc.</t>
  </si>
  <si>
    <t>Spark Capital Partners, LLC; Correlation Ventures, L.P.; York Investments, LLC</t>
  </si>
  <si>
    <t>Wunderite, Inc. develops a customer-facing platform and data exchange software for the insurance industry. The company's software provides digitalization of insurance submissions, leveraging data sets and APIs, and insights for decision-makers. Its platform automates insurance applications. Wunderite, Inc. was founded in 2018 and is based in Bourne, Massachusetts with an additional location in Boston, Massachusetts.</t>
  </si>
  <si>
    <t>Correlation Ventures, L.P. (Asset Management and Custody Banks); Spark Capital Partners, LLC (Asset Management and Custody Banks); York Investments, LLC (Asset Management and Custody Banks)</t>
  </si>
  <si>
    <t>Correlation Ventures, L.P. (Financial Buyer); Spark Capital Partners, LLC (Financial Buyer); York Investments, LLC (Financial Buyer)</t>
  </si>
  <si>
    <t>Correlation Ventures, L.P. (Financials); Spark Capital Partners, LLC (Financials); York Investments, LLC (Financials)</t>
  </si>
  <si>
    <t>Correlation Ventures, L.P. (United States); Spark Capital Partners, LLC (United States); York Investments, LLC (United States)</t>
  </si>
  <si>
    <t>IQTR1820610252</t>
  </si>
  <si>
    <t>Worlds Enterprises Inc.</t>
  </si>
  <si>
    <t>Chevron Technology Ventures L.L.C.; Capital Factory; Green Park &amp; Golf Ventures LLC; Moneta Ventures, LLC; Perot Jain, L.P.; Align Capital, LLC; Hypergiant, LLC; Piva</t>
  </si>
  <si>
    <t>Worlds Enterprises Inc. develops and operates spatial artificial intelligence (AI) solutions. The company offers SpatialSense, a spatial AI platform that combines deep learning and IoT inside a 4D environment to give organizations the ability to remotely observe their organization’s physical space and analyze and learn from their physical surroundings. The company’s SpatialSense includes WorldTrainer, a training module to train the AI to learn the people, objects, events, and stories that make up the scene; and WorldBuilder, a modeling module that enables clients to import the 3D geometry of the area being modeled, calibrate and align the environment, and create activity zones where events and people are observed and analyzed. In addition, SpatialSense comprises WorldNavigator, a spatial navigation module that allows users to teleport virtually from one location to another, and WorldAI, an AI Bot layer that enables clients to create narrow AI’s, virtual employees, places, and things in a client world. It serves organizations in the military, hospital, and energy markets. Worlds Enterprises Inc. was incorporated in 2018 and is based in Dallas, Texas.</t>
  </si>
  <si>
    <t>Align Capital, LLC (Asset Management and Custody Banks); Capital Factory (Asset Management and Custody Banks); Chevron Technology Ventures L.L.C. (Asset Management and Custody Banks); Green Park &amp; Golf Ventures LLC (Asset Management and Custody Banks); Hypergiant, LLC (Application Software); Moneta Ventures, LLC (Asset Management and Custody Banks); Perot Jain, L.P. (Asset Management and Custody Banks); Piva (Asset Management and Custody Banks)</t>
  </si>
  <si>
    <t>Align Capital, LLC (Financial Buyer); Capital Factory (Financial Buyer); Chevron Technology Ventures L.L.C. (Financial Buyer); Green Park &amp; Golf Ventures LLC (Financial Buyer); Hypergiant, LLC (Strategic Buyer); Moneta Ventures, LLC (Financial Buyer); Perot Jain, L.P. (Financial Buyer); Piva (Financial Buyer)</t>
  </si>
  <si>
    <t>Align Capital, LLC (Financials); Capital Factory (Financials); Chevron Technology Ventures L.L.C. (Financials); Green Park &amp; Golf Ventures LLC (Financials); Hypergiant, LLC (Information Technology); Moneta Ventures, LLC (Financials); Perot Jain, L.P. (Financials); Piva (Financials)</t>
  </si>
  <si>
    <t>Align Capital, LLC (United States); Capital Factory (United States); Chevron Technology Ventures L.L.C. (United States); Green Park &amp; Golf Ventures LLC (United States); Hypergiant, LLC (United States); Moneta Ventures, LLC (United States); Perot Jain, L.P. (United States); Piva (United States)</t>
  </si>
  <si>
    <t>IQTR1827026947</t>
  </si>
  <si>
    <t>Electra Vehicles, Inc.</t>
  </si>
  <si>
    <t>BlackBerry Limited (TSX:BB); United Ventures SGR S.p.A; Club degli Investitori; Liftt S.P.A.; Stellantis N.V., Investment Arm</t>
  </si>
  <si>
    <t>Electra Vehicles, Inc. designs and develops dual-chemistry batteries and artificial intelligence (AI) software. The company provides EnPower, software optimized for a dual-energy storage system approach powered by intelligent controls and EVE-Ai control algorithms that optimize the performance of electric systems through intelligent controls. It enables electric vehicle companies to design and compare several energy storage system specifications and evaluate multi-chemistry or battery-ultracapacitor energy storage systems. The company was incorporated in 2015 and is based in Boston, Massachusetts with an additional office in Turin, Italy.</t>
  </si>
  <si>
    <t>BlackBerry Limited (TSX:BB) (Systems Software); Club degli Investitori (Asset Management and Custody Banks); Liftt S.P.A. (Asset Management and Custody Banks); Stellantis N.V., Investment Arm (Asset Management and Custody Banks); United Ventures SGR S.p.A (Asset Management and Custody Banks)</t>
  </si>
  <si>
    <t>BlackBerry Limited (TSX:BB) (Strategic Buyer); Club degli Investitori (Financial Buyer); Liftt S.P.A. (Financial Buyer); Stellantis N.V., Investment Arm (Financial Buyer); United Ventures SGR S.p.A (Financial Buyer)</t>
  </si>
  <si>
    <t>BlackBerry Limited (TSX:BB) (Information Technology); Club degli Investitori (Financials); Liftt S.P.A. (Financials); Stellantis N.V., Investment Arm (Financials); United Ventures SGR S.p.A (Financials)</t>
  </si>
  <si>
    <t>BlackBerry Limited (TSX:BB) (Canada); Club degli Investitori (Italy); Liftt S.P.A. (Italy); Stellantis N.V., Investment Arm (Netherlands); United Ventures SGR S.p.A (Italy)</t>
  </si>
  <si>
    <t>IQTR1837497928</t>
  </si>
  <si>
    <t>Hipporello, Inc.</t>
  </si>
  <si>
    <t>Technology Development Foundation of Turkey; ScaleX Ventures; Atlassian Ventures</t>
  </si>
  <si>
    <t>Hipporello, Inc. develops a web based application software on Trello without code. It helps user to track their employee management data, automation development, and build customizable report. The company was incorporated in 2020 and is based in Carmichael, California.</t>
  </si>
  <si>
    <t>Atlassian Ventures (Asset Management and Custody Banks); ScaleX Ventures (Asset Management and Custody Banks); Technology Development Foundation of Turkey (Diversified Support Services)</t>
  </si>
  <si>
    <t>Atlassian Ventures (Financial Buyer); ScaleX Ventures (Financial Buyer); Technology Development Foundation of Turkey (Strategic Buyer)</t>
  </si>
  <si>
    <t>Atlassian Ventures (Financials); ScaleX Ventures (Financials); Technology Development Foundation of Turkey (Industrials)</t>
  </si>
  <si>
    <t>Atlassian Ventures (Australia); ScaleX Ventures (Netherlands); Technology Development Foundation of Turkey (Turkey)</t>
  </si>
  <si>
    <t>IQTR1864518023</t>
  </si>
  <si>
    <t>Octolis SAS</t>
  </si>
  <si>
    <t xml:space="preserve">Octolis SAS designs and develops data operation tools for small-mid-sized companies. Its platform helps companies to keep control over the data in a secured way. Its solution includes deploy faster data-driven marketing action, connect data sources, combine data from multiple sources, compute basic or SQL-based calculations, and sync data in real time. The company is based in Saint-Mandé, France. As of December 11, 2023 Octolis SAS operates as a subsidiary of Sendinblue SAS.
</t>
  </si>
  <si>
    <t>IQTR1818661816</t>
  </si>
  <si>
    <t>Battery Ventures; Kinnevik AB (OM:KINV B); Goldman Sachs Asset Management, L.P.; HenQ Capital Partners B.V.; Notion Capital Managers LLP; Thayer Ventures; Salesforce Ventures, LLC; Columbia Lake Partners; Revaia; Derive Ventures Management Company, LLC; Orbit Capital</t>
  </si>
  <si>
    <t>Mews Systems B.V. develops a cloud-based property management system for the hospitality industry in the Netherlands and internationally. Its cloud solutions include operations, a control center for front office and back office staff to boost efficiency, grow revenue, and improve the guest experience; guest journey, a control system that provides access to the guests with self-service kiosks and virtual concierge; business intelligence combines visual dashboards with customizable reporting to present property and guest data to understand the performance and areas of improvement; payments is an integrated payment system with secure and instant payments at any part of the guest journey; open API that allows the hospitality users to connect, customize, and integrate to any third-party software solutions; and marketplace that connects and integrates with specialist hotel tech solutions. The company provides its solutions to group hotels, hostels, and apartments, as well as independent hotels and hostels. The company was founded in 2012 and is based in Amsterdam, the Netherlands with additional locations in Australia, USA, Belgium, Czech Republic, and United Kingdom.</t>
  </si>
  <si>
    <t>Battery Ventures (Asset Management and Custody Banks); Columbia Lake Partners (Asset Management and Custody Banks); Derive Ventures Management Company, LLC (Asset Management and Custody Banks); Goldman Sachs Asset Management, L.P. (Asset Management and Custody Banks); HenQ Capital Partners B.V. (Asset Management and Custody Banks); Kinnevik AB (OM:KINV B) (Multi-Sector Holdings); Notion Capital Managers LLP (Asset Management and Custody Banks); Orbit Capital (Asset Management and Custody Banks); Revaia (Asset Management and Custody Banks); Salesforce Ventures, LLC (Asset Management and Custody Banks); Thayer Ventures (Asset Management and Custody Banks)</t>
  </si>
  <si>
    <t>Battery Ventures (Financial Buyer); Columbia Lake Partners (Financial Buyer); Derive Ventures Management Company, LLC (Financial Buyer); Goldman Sachs Asset Management, L.P. (Financial Buyer); HenQ Capital Partners B.V. (Financial Buyer); Kinnevik AB (OM:KINV B) (Financial Buyer); Notion Capital Managers LLP (Financial Buyer); Orbit Capital (Financial Buyer); Revaia (Financial Buyer); Salesforce Ventures, LLC (Financial Buyer); Thayer Ventures (Financial Buyer)</t>
  </si>
  <si>
    <t>Battery Ventures (Financials); Columbia Lake Partners (Financials); Derive Ventures Management Company, LLC (Financials); Goldman Sachs Asset Management, L.P. (Financials); HenQ Capital Partners B.V. (Financials); Kinnevik AB (OM:KINV B) (Financials); Notion Capital Managers LLP (Financials); Orbit Capital (Financials); Revaia (Financials); Salesforce Ventures, LLC (Financials); Thayer Ventures (Financials)</t>
  </si>
  <si>
    <t>Battery Ventures (United States); Columbia Lake Partners (United Kingdom); Derive Ventures Management Company, LLC (United States); Goldman Sachs Asset Management, L.P. (United States); HenQ Capital Partners B.V. (Netherlands); Kinnevik AB (OM:KINV B) (Sweden); Notion Capital Managers LLP (United Kingdom); Orbit Capital (Czech Republic); Revaia (France); Salesforce Ventures, LLC (United States); Thayer Ventures (United States)</t>
  </si>
  <si>
    <t>IQTR1818686199</t>
  </si>
  <si>
    <t>PT Plugo Teknologi Indonesia</t>
  </si>
  <si>
    <t>Altos Ventures Management, Inc.; PT Mahanusa Capital; BonAngels Venture Partners, Inc.; Access Ventures, LLC; Prodigy Investment; Pearl Abyss Capital, Inc.</t>
  </si>
  <si>
    <t>PT Plugo Teknologi Indonesia develops and offers a cloud-based and hosted e-commerce platform for users who want to start an online business. Its platform lets users to personalize their online stores with custom website templates, payment and courier integrations, omnichannel, SEO, and marketing tools. The company was founded in 2022 and is based in Jakarta, Indonesia. It also has locations in Singapore; and Seoul, South Korea.</t>
  </si>
  <si>
    <t>Access Ventures, LLC (Asset Management and Custody Banks); Altos Ventures Management, Inc. (Asset Management and Custody Banks); BonAngels Venture Partners, Inc. (Asset Management and Custody Banks); Pearl Abyss Capital, Inc. (Asset Management and Custody Banks); Prodigy Investment (Asset Management and Custody Banks); PT Mahanusa Capital (Investment Banking and Brokerage)</t>
  </si>
  <si>
    <t>Access Ventures, LLC (Financial Buyer); Altos Ventures Management, Inc. (Financial Buyer); BonAngels Venture Partners, Inc. (Financial Buyer); Pearl Abyss Capital, Inc. (Financial Buyer); Prodigy Investment (Financial Buyer); PT Mahanusa Capital (Strategic Buyer)</t>
  </si>
  <si>
    <t>Access Ventures, LLC (Financials); Altos Ventures Management, Inc. (Financials); BonAngels Venture Partners, Inc. (Financials); Pearl Abyss Capital, Inc. (Financials); Prodigy Investment (Financials); PT Mahanusa Capital (Financials)</t>
  </si>
  <si>
    <t>Access Ventures, LLC (South Korea); Altos Ventures Management, Inc. (United States); BonAngels Venture Partners, Inc. (South Korea); Pearl Abyss Capital, Inc. (South Korea); Prodigy Investment (South Korea); PT Mahanusa Capital (Indonesia)</t>
  </si>
  <si>
    <t>IQTR1818689785</t>
  </si>
  <si>
    <t>Suplyd</t>
  </si>
  <si>
    <t>Plus Ventures LTD; Seedstars SA; Endure Capital; Outlierz Ventures; Alexandria Business Angels Network; Falak Startups; Camel Ventures Management</t>
  </si>
  <si>
    <t>Suplyd develops a supply chain operations platform that optimize the process between suppliers and restaurants. The company was founded in 2022 and is based in Cairo, Egypt.</t>
  </si>
  <si>
    <t>Alexandria Business Angels Network (Asset Management and Custody Banks); Camel Ventures Management (Asset Management and Custody Banks); Endure Capital (Asset Management and Custody Banks); Falak Startups (Asset Management and Custody Banks); Outlierz Ventures (Asset Management and Custody Banks); Plus Ventures LTD (Asset Management and Custody Banks); Seedstars SA (Asset Management and Custody Banks)</t>
  </si>
  <si>
    <t>Alexandria Business Angels Network (Financial Buyer); Camel Ventures Management (Financial Buyer); Endure Capital (Financial Buyer); Falak Startups (Financial Buyer); Outlierz Ventures (Financial Buyer); Plus Ventures LTD (Financial Buyer); Seedstars SA (Financial Buyer)</t>
  </si>
  <si>
    <t>Alexandria Business Angels Network (Financials); Camel Ventures Management (Financials); Endure Capital (Financials); Falak Startups (Financials); Outlierz Ventures (Financials); Plus Ventures LTD (Financials); Seedstars SA (Financials)</t>
  </si>
  <si>
    <t>Alexandria Business Angels Network (Egypt); Camel Ventures Management (Egypt); Endure Capital (United States); Falak Startups (Egypt); Outlierz Ventures (Morocco); Plus Ventures LTD (Israel); Seedstars SA (Switzerland)</t>
  </si>
  <si>
    <t>IQTR1818697228</t>
  </si>
  <si>
    <t>MasterControl Solutions, Inc.</t>
  </si>
  <si>
    <t>MasterControl Solutions, Inc. offers web-based process, document, and quality management software solutions. The company offers solutions in the areas of audit management, batch records, bill of materials software, change control, complaints management, corrective actions (CAPA), design control, deviations management, device history records, document control, process automation, equipment calibration, equipment maintenance, HR/finance, incident reporting, integrated quality management, mobile quality management software system, nonconformance management, out of specification, PDM, product lifecycle management, risk analysis, statistical process control, submissions, supplier deviation, supplier management, training management, and variance. The company also provides various services, including process consulting, process implementation, education, integration, migration, project management, technical support, validation, GxP and business process services, on-site workshops, and coaching services on various processes, including CAPA, audit management, risk management, supplier management, and document management. In addition, it develops cloud-based solutions for product registration and submission management, as well as trial master file management. The company serves various industries, including pharmaceutical, medical devices, biotechnology, blood and tissue, dietary supplements, food and beverage, healthcare, laboratories, aerospace/defense, automotive, chemicals, general manufacturing, government, high tech, and oil and gas; contract organizations, and life science and other regulated companies worldwide. The company distributes its products through partners. MasterControl Solutions, Inc. has a strategic partnership with PharmaBioSolutions Limited. The company was founded in 1993 and is based in Salt Lake City, Utah, with additional locations in Basingstoke, United Kingdom; Tokyo, Japan; and Bundoora, Australia.</t>
  </si>
  <si>
    <t>IQTR1818698910</t>
  </si>
  <si>
    <t>Copa Fin Ltd</t>
  </si>
  <si>
    <t>Copa Fin Ltd provides re-engineering service for the foreign exchange market. The company provides foreign exchange post-trade processing network based on distributed ledger technology. It also provides a credit tool and cost saving analysis. The company was incorporated in 2015 and is based in London, United Kingdom. As of February 13, 2023, Copa Fin Ltd operates as a subsidiary of United Fintech Limited.</t>
  </si>
  <si>
    <t>IQTR1818699236</t>
  </si>
  <si>
    <t>Swipcar 2017 S.L.</t>
  </si>
  <si>
    <t>Renting Finders SL</t>
  </si>
  <si>
    <t>Cazoo Group Ltd (OTCPK:CZOO.F)</t>
  </si>
  <si>
    <t>Swipcar 2017 S.L. owns and operates an online car rental platform. It offers a tool that allows car dealers to provide cars to customers on rent. The company was founded in 2018 and is based in Barcelona, Spain. As of November 15, 2021, Swipcar 2017 S.L. operates as a subsidiary of Cazoo Group Ltd. As of December 15, 2022, Swipcar 2017 S.L. operates as a subsidiary of Renting Finders SL.</t>
  </si>
  <si>
    <t>IQTR1818709138</t>
  </si>
  <si>
    <t>LiveRetail, Inc</t>
  </si>
  <si>
    <t>LiveRetail, Inc develops application software that offers platform for local marketing. It offers the CreativeMatrix, that generates advertisement for each intersection; pre built ads, hyper targeting; autoposter; connected data; and content crawler that offers location images for local posts and advertisements. The company caters to franchise owners; restaurant and food service; automotive; spirit, wine and beer; real estate; financial services and insurance; and consumer product sectors. The company was founded in 2020 and is based in Stuart, Florida.</t>
  </si>
  <si>
    <t>IQTR1818714620</t>
  </si>
  <si>
    <t>Mobeus Industries, Inc.</t>
  </si>
  <si>
    <t>Mobeus Industries, Inc. designs and develops digital communication applications to provide frictionless connectivity. The company's application allows users to connect with others and create shared spaces with features that allow the sharing of screens, applications, and drawings. Mobeus Industries, Inc. was founded in 2020 and is based in Sparta, New Jersey.</t>
  </si>
  <si>
    <t>IQTR1818743542</t>
  </si>
  <si>
    <t>Fair People for People, Inc.</t>
  </si>
  <si>
    <t>Fair People for People, Inc., doing business as Grata, operates recognition platform that connects the community of customers and employees. Its review system ensures the hard work and efforts of frontline employees gets recognized and communicated publicly on the web. It serves career builders, business owners, and other individuals. Fair People for People, Inc. was incorporated in 2020 and is based in Dallas, Texas.</t>
  </si>
  <si>
    <t>IQTR1818768229</t>
  </si>
  <si>
    <t>Egis Systems, LLC</t>
  </si>
  <si>
    <t>Nordic Consulting Partners, Inc.; Silversmith Management, L.P.; Health Velocity Capital</t>
  </si>
  <si>
    <t>Egis Systems, LLC, doing business as Fortified Health Security, provides solutions that allow healthcare organizations to mitigate cybersecurity and compliance risks. It offers HIPAA risk analysis, a virtual information security program, security information and event monitoring, penetration testing, data loss prevention, business associate lifecycle management, and HITRUST assessment services, as well as compliance assurance, managed, and security solutions. The company was incorporated in 2009 and is based in Franklin, Tennessee. Egis Systems, LLC operates as a subsidiary of Cerner Corporation.</t>
  </si>
  <si>
    <t>Health Velocity Capital (Asset Management and Custody Banks); Nordic Consulting Partners, Inc. (Health Care Technology); Silversmith Management, L.P. (Asset Management and Custody Banks)</t>
  </si>
  <si>
    <t>Health Velocity Capital (Financial Buyer); Nordic Consulting Partners, Inc. (Strategic Buyer); Silversmith Management, L.P. (Financial Buyer)</t>
  </si>
  <si>
    <t>Health Velocity Capital (Financials); Nordic Consulting Partners, Inc. (Health Care); Silversmith Management, L.P. (Financials)</t>
  </si>
  <si>
    <t>Health Velocity Capital (United States); Nordic Consulting Partners, Inc. (United States); Silversmith Management, L.P. (United States)</t>
  </si>
  <si>
    <t>IQTR1818770232</t>
  </si>
  <si>
    <t>Customer Engagement Cloud Business Segment of Beijing Yizhang Yunfeng Technology Co., Ltd.</t>
  </si>
  <si>
    <t>TI Cloud Inc. (SEHK:2167)</t>
  </si>
  <si>
    <t>Beijing Yizhang Yunfeng Technology Co., Ltd.</t>
  </si>
  <si>
    <t>Customer Engagement Cloud Business Segment of Beijing Yizhang Yunfeng Technology Co., Ltd. comprises cloud-based customer engagement solutions. The asset is located in China.</t>
  </si>
  <si>
    <t>IQTR1818770778</t>
  </si>
  <si>
    <t>Fabrie</t>
  </si>
  <si>
    <t>CDH Investment Management Company Limited; Bertelsmann Management (Shanghai) Co., Ltd.; HongShan; Volcanics Venture</t>
  </si>
  <si>
    <t>Fabrie develops collaboration tool for designers. The company's collaboration tool hasfunctions such as multi-person collaboration, table and diagram association, cloud storage and sharing, enabling designers to improve collaboration efficiency. Fabrie was founded in 2021 and is based in Shanghai, China.</t>
  </si>
  <si>
    <t>Bertelsmann Management (Shanghai) Co., Ltd. (Asset Management and Custody Banks); CDH Investment Management Company Limited (Asset Management and Custody Banks); HongShan (Asset Management and Custody Banks); Volcanics Venture (Asset Management and Custody Banks)</t>
  </si>
  <si>
    <t>Bertelsmann Management (Shanghai) Co., Ltd. (Financial Buyer); CDH Investment Management Company Limited (Financial Buyer); HongShan (Financial Buyer); Volcanics Venture (Financial Buyer)</t>
  </si>
  <si>
    <t>Bertelsmann Management (Shanghai) Co., Ltd. (Financials); CDH Investment Management Company Limited (Financials); HongShan (Financials); Volcanics Venture (Financials)</t>
  </si>
  <si>
    <t>Bertelsmann Management (Shanghai) Co., Ltd. (China); CDH Investment Management Company Limited (China); HongShan (China); Volcanics Venture (China)</t>
  </si>
  <si>
    <t>IQTR1818776551</t>
  </si>
  <si>
    <t>LinkIt!</t>
  </si>
  <si>
    <t>LinkIt! owns and operates K-12 software platform. It provides solutions, such as Assessment Solutions, provides support for online and paper-based test administration and advanced test authoring tools; Data Warehousing, a solution that collect, store, and analyze data sets; Intervention Manager, an online management suite to support and enhance processes for MTSS/RTI, Gifted, ELLs, and 504; Navigator Analytics, provides custom reporting and consulting services; Professional Development &amp; Support, a solution that provides account management, professional development, and technical support services; and Data Privacy &amp; Security, a solution that keeps data secure. The company was founded in 2010 and is based in New York, New York.</t>
  </si>
  <si>
    <t>IQTR1818783069</t>
  </si>
  <si>
    <t>ToolSense GmbH</t>
  </si>
  <si>
    <t>aws Fondsmanagement GmbH; PricewaterhouseCoopers LLP; Matterwave Ventures Management GmbH</t>
  </si>
  <si>
    <t>ToolSense GmbH develops an industrial Internet of Things platform that enables construction tools manufacturers to integrate a module that collects, analyses and compresses sensor data locally. It networks construction machines and collects data during their use and allows the manufacturers to record the machine data. It offers solutions for hardware; firmware; analytics; IoT cloud; and front-end manufacturers for mobile, cost-critical construction and cleaning machines. The company was founded in 2017 and is based in Vienna, Austria.</t>
  </si>
  <si>
    <t>aws Fondsmanagement GmbH (Asset Management and Custody Banks); Matterwave Ventures Management GmbH (Asset Management and Custody Banks); PricewaterhouseCoopers LLP (Research and Consulting Services)</t>
  </si>
  <si>
    <t>aws Fondsmanagement GmbH (Financial Buyer); Matterwave Ventures Management GmbH (Financial Buyer); PricewaterhouseCoopers LLP (Strategic Buyer)</t>
  </si>
  <si>
    <t>aws Fondsmanagement GmbH (Financials); Matterwave Ventures Management GmbH (Financials); PricewaterhouseCoopers LLP (Industrials)</t>
  </si>
  <si>
    <t>aws Fondsmanagement GmbH (Austria); Matterwave Ventures Management GmbH (Germany); PricewaterhouseCoopers LLP (United States)</t>
  </si>
  <si>
    <t>IQTR1818787416</t>
  </si>
  <si>
    <t>CtrlStack Inc.</t>
  </si>
  <si>
    <t>Sequoia Capital Operations LLC; Lightspeed Ventures, LLC; Webb Investment Network; Engineering Capital, LLC; Kearny Jackson, LLC</t>
  </si>
  <si>
    <t>CtrlStack Inc. operates a platform that enables automated troubleshooting and serves as the system of record for change management. The platform unifies disconnected data, teams, and tools to connect cause to effect in DevOps. The company was incorporated in 2020 and is based in Larkspur, California.</t>
  </si>
  <si>
    <t>Engineering Capital, LLC (Asset Management and Custody Banks); Kearny Jackson, LLC (Asset Management and Custody Banks); Lightspeed Ventures, LLC (Asset Management and Custody Banks); Sequoia Capital Operations LLC (Asset Management and Custody Banks); Webb Investment Network (Asset Management and Custody Banks)</t>
  </si>
  <si>
    <t>Engineering Capital, LLC (Financial Buyer); Kearny Jackson, LLC (Financial Buyer); Lightspeed Ventures, LLC (Financial Buyer); Sequoia Capital Operations LLC (Financial Buyer); Webb Investment Network (Financial Buyer)</t>
  </si>
  <si>
    <t>Engineering Capital, LLC (Financials); Kearny Jackson, LLC (Financials); Lightspeed Ventures, LLC (Financials); Sequoia Capital Operations LLC (Financials); Webb Investment Network (Financials)</t>
  </si>
  <si>
    <t>Engineering Capital, LLC (United States); Kearny Jackson, LLC (United States); Lightspeed Ventures, LLC (United States); Sequoia Capital Operations LLC (United States); Webb Investment Network (United States)</t>
  </si>
  <si>
    <t>IQTR1818790042</t>
  </si>
  <si>
    <t>Remotioned Technologies OpCo Limited</t>
  </si>
  <si>
    <t>Fuel Ventures Limited; Pitchdrive NV; Etohum Yatirim A.S.; Core Angels; Capital Pilot Limited, Investment Arm</t>
  </si>
  <si>
    <t>Remotioned Technologies OpCo Limited, trading as Hotel Manager, designs and develops hotel and guest management software platform. Its platform provides guests paired with tools for departments built for hoteliers. Remotioned Technologies OpCo Limited was founded in 2018 and is based in Stanmore, United Kingdom.</t>
  </si>
  <si>
    <t>Capital Pilot Limited, Investment Arm (Asset Management and Custody Banks); Core Angels (Asset Management and Custody Banks); Etohum Yatirim A.S. (Asset Management and Custody Banks); Fuel Ventures Limited (Asset Management and Custody Banks); Pitchdrive NV (Asset Management and Custody Banks)</t>
  </si>
  <si>
    <t>Capital Pilot Limited, Investment Arm (Financial Buyer); Core Angels (Financial Buyer); Etohum Yatirim A.S. (Financial Buyer); Fuel Ventures Limited (Financial Buyer); Pitchdrive NV (Financial Buyer)</t>
  </si>
  <si>
    <t>Capital Pilot Limited, Investment Arm (Financials); Core Angels (Financials); Etohum Yatirim A.S. (Financials); Fuel Ventures Limited (Financials); Pitchdrive NV (Financials)</t>
  </si>
  <si>
    <t>Capital Pilot Limited, Investment Arm (United Kingdom); Core Angels (Portugal); Etohum Yatirim A.S. (Turkey); Fuel Ventures Limited (United Kingdom); Pitchdrive NV (Belgium)</t>
  </si>
  <si>
    <t>IQTR1818797351</t>
  </si>
  <si>
    <t>Infinity AI, Inc.</t>
  </si>
  <si>
    <t>Matrix Management Corporation</t>
  </si>
  <si>
    <t>Infinity AI, Inc. develops a synthetic data-as-a-service platform for building machine learning models for computer vision teams. The company develops an application programming interface that offers open-source synthetic datasets for fitness, warehouse safety, robotics, wearables, and retail applications. The company was incorporated in 2021 and is based in Los Altos, California.</t>
  </si>
  <si>
    <t>IQTR1818800582</t>
  </si>
  <si>
    <t>FSIGHT Ltd.</t>
  </si>
  <si>
    <t>Tigo Energy, Inc. (NasdaqCM:TYGO)</t>
  </si>
  <si>
    <t>FSIGHT Ltd. develops an artificial intelligence platform for distributed electricity energy and grid management. The company offers Energy AI, a distributed energy solution designed to predict, optimize, and trade behind-the-meter local energy. FSIGHT Ltd. was founded in 2014 and is based in Hod Hasharon, Israel. As of January 25, 2023, FSIGHT Ltd. operates as a subsidiary of Tigo Energy, Inc.</t>
  </si>
  <si>
    <t>IQTR1818800692</t>
  </si>
  <si>
    <t>WealthSite Inc.</t>
  </si>
  <si>
    <t>STP Investment Services, LLC</t>
  </si>
  <si>
    <t>WealthSite Inc. designs and develops a cloud-based wealth management platform for wealth advisory firms and money managers. The company was founded in 2006 and is based in Chicago, Illinois. As of December 15, 2022, WealthSite Inc. operates as a subsidiary of STP Investment Services, LLC.</t>
  </si>
  <si>
    <t>IQTR1818856486</t>
  </si>
  <si>
    <t>FINDOLOGIC GmbH</t>
  </si>
  <si>
    <t>FINDOLOGIC GmbH develops and sells site-search, merchandising, and mobile commerce solutions for online retailers. It offers a semantic algorithm that provides a self-learning site-search, filter-navigation and merchandising solution that links Google Analytics accounts to customer accounts to provide site managers relevant information to convert browers to shoppers. In addition, the company provides training and education services; consulting services, on- or off-site trainings, software upgrades, user interface (UI) changes, managed services, and hosted solutions. It serves retailers offering apparel, computers and electronics, books, baby and children, footwear, lingerie, food, furniture, personal care, department, home and garden, gifts, and pet stores. The company has a strategic partnership with Peerius Ltd. FINDOLOGIC GmbH was founded in 2008 and is based in Salzburg, Austria. As of December 15, 2022, FINDOLOGIC GmbH operates as a subsidiary of Nosto Solutions Oy.</t>
  </si>
  <si>
    <t>IQTR1864584903</t>
  </si>
  <si>
    <t>The Network Pro, Inc.</t>
  </si>
  <si>
    <t>IT Solutions Consulting, Inc.</t>
  </si>
  <si>
    <t>The Network Pro, Inc. provides managed IT services to small and medium-sized businesses in the United States. The company offers managed services, business continuity planning, security assessment, IT consulting, cloud services, VoIP services, virtualization, email and spam protection, Hardware as a Service (HaaS), and hosted solutions. It also provides virtual infrastructure for growing companies. The Network Pro, Inc. was founded in 2003 and is based in Fullerton, California. As of December 11, 2023, The Network Pro, Inc. operates as a subsidiary of IT Solutions Consulting, Inc.</t>
  </si>
  <si>
    <t>IQTR1818864211</t>
  </si>
  <si>
    <t>Altered State Machine Ltd/Non-Fungible Labs Ltd./Sylo/Centrapay Limited/Centrapass/Immersve/</t>
  </si>
  <si>
    <t>Altered State Machine Ltd/Non-Fungible Labs Ltd./Sylo/Centrapay Limited/Centrapass/Immersve/ represents the combined operations of Altered State Machine Ltd, Non-Fungible Labs Ltd., Sylo Licensing Limited, Centrapay Limited, CentraPass Limited, Immersve Limited, Altered Phoenix, and Shadows Interactive, Inc. in their sale to Futureverse Limited. As of December 15, 2022, Altered State Machine Ltd/Non-Fungible Labs Ltd./Sylo/Centrapay Limited/Centrapass/Immersve/ was acquired by Futureverse Limited. Altered State Machine Ltd operates an online decentralized platform for developers an non-fungible tokens (NFT) owners. Sylo Licensing Limited designs and develops a decentralized and end-to-end-encrypted software that provides an incentivized node network. Centrapay Limited designs, develops, and offers payment processing services. CentraPass Limited operates an AS2 gateway that provides businesses with decentralized identity toolkit to future-proof customer sign-up, access, and authentication experiences. Immersve Limited develops a multi-chain payment protocol and web3 metaverse Mastercard that bridges web3 and metaverse infrastructure with the Mastercard network. Altered Phoenix design and develops gaming platform. Shadows Interactive, Inc. operates as an animation studio and engages in creation of the Party Bear collection. Altered State Machine Ltd, Non-Fungible Labs Ltd., Sylo Licensing Limited, Centrapay Limited, CentraPass Limited, Immersve Limited, and Altered Phoenix are based in New Zealand. Shadows Interactive, Inc. is based in USA.</t>
  </si>
  <si>
    <t>IQTR1818882062</t>
  </si>
  <si>
    <t>LearnPlatform, Inc.</t>
  </si>
  <si>
    <t>New Markets Venture Partners</t>
  </si>
  <si>
    <t>LearnPlatform, Inc. develops and designs an edtech management platform that enables educators to manage measure, and improve impact across their learning ecosystem. The company also provides impact analysis, rapid edtech analysis, professional development, and consulting services. The company serves schools, districts, states, networks, higher education institutions, educators, administrators, and product companies. LearnPlatform, Inc. was formerly known as Lea(R)n, Inc. The company was founded in 2014 and is based in Raleigh, North Carolina. As of December 15, 2022, LearnPlatform, Inc. operates as a subsidiary of Instructure Holdings, Inc.</t>
  </si>
  <si>
    <t>IQTR1819007908</t>
  </si>
  <si>
    <t>Gdoor/Smallsoft Technology In Informatica LTDA</t>
  </si>
  <si>
    <t>Gdoor/Smallsoft Technology In Informatica LTDA represents the combined operations of Gdoor and Smallsoft Technology In Informatica LTDA. Gdoor develops and delivers software and business management solutions for micro and small retailers. Smallsoft Technology In Informatica LTDA develops an automation software to provide a complete and online system to simplify business management. Gdoor and Smallsoft Technology In Informatica LTDA are based in Brazil.</t>
  </si>
  <si>
    <t>IQTR1865022933</t>
  </si>
  <si>
    <t>Brain System S.R.L.</t>
  </si>
  <si>
    <t>Impresoft S.p.A.</t>
  </si>
  <si>
    <t>Brain System S.R.L. designs and implements solutions in the field of SAP solutions in the ERP field. The company was founded in 1997 and is based in Dalmine, Italy. As of December 11, 2023, Brain System S.R.L. operates as a subsidiary of Impresoft Srl.</t>
  </si>
  <si>
    <t>IQTR1819034914</t>
  </si>
  <si>
    <t>Giskard AI SAS</t>
  </si>
  <si>
    <t>Deer Management Company, LLC; Elaia Partners</t>
  </si>
  <si>
    <t>Giskard AI SAS develops and offers an open-source software platform for quality testing of AI-models. The company provides machine learning evaluation, machine learning testing, test deploying, generation of synthetic data, and interactive demo. Giskard AI SAS was incorporated in 2021 and is based in Pantin, France.</t>
  </si>
  <si>
    <t>Deer Management Company, LLC (Asset Management and Custody Banks); Elaia Partners (Asset Management and Custody Banks)</t>
  </si>
  <si>
    <t>Deer Management Company, LLC (Financial Buyer); Elaia Partners (Financial Buyer)</t>
  </si>
  <si>
    <t>Deer Management Company, LLC (Financials); Elaia Partners (Financials)</t>
  </si>
  <si>
    <t>Deer Management Company, LLC (United States); Elaia Partners (France)</t>
  </si>
  <si>
    <t>IQTR1819050535</t>
  </si>
  <si>
    <t>Brainfeed, Inc.</t>
  </si>
  <si>
    <t>Uluru.Co.,Ltd. (TSE:3979)</t>
  </si>
  <si>
    <t>Brainfeed, Inc., an IT engineer company, provides bidding information search service through nSearch that automatically collects and searches bidding information. The company was founded in 2011 and is based in Matsudo, Japan. As of January 4, 2023, Brainfeed, Inc. operates as a subsidiary of Uluru.Co.,Ltd..</t>
  </si>
  <si>
    <t>IQTR1864758854</t>
  </si>
  <si>
    <t>GreyCastle Security, LLC</t>
  </si>
  <si>
    <t>DEEP SEAS, LLC</t>
  </si>
  <si>
    <t>Assured Information Security, Inc.</t>
  </si>
  <si>
    <t>GreyCastle Security, LLC provides cybersecurity services. The company provides risk assessment, incident response, compliance, awareness, governance, penetration testing, and vulnerability assessment services, as well as ISO-as-a-service. It serves businesses in healthcare, higher education, retail, utilities, financial, and technology industries in North America. The company was founded in 2011 and is based in Troy, New York with additional location in Rochester, New York and remote locations in Minneapolis, Minnesota; Detroit, Michigan; San Francisco, California; Chicago, Illinois; and Philadelphia, Pennsylvania. GreyCastle Security, LLC operates as a subsidiary of Assured Information Security, Inc. As of October 19, 2016, GreyCastle Security, LLC operates as a subsidiary of Assured Information Security, Inc. As of December 8, 2023, GreyCastle Security, LLC operates as a subsidiary of DEEP SEAS, LLC.</t>
  </si>
  <si>
    <t>IQTR1819052987</t>
  </si>
  <si>
    <t>Gazebo</t>
  </si>
  <si>
    <t>Intrinsic Innovation LLC</t>
  </si>
  <si>
    <t>Open Source Robotics Foundation, Inc.</t>
  </si>
  <si>
    <t xml:space="preserve">Gazebo develops and operates an open-source software library platform designed for the development of applications for robot developers, designers, and educators. The company was founded in 2002 and is based in USA. Gazebo operates as a subsidiary of Open Source Robotics Foundation, Inc. As of February 13, 2023, Gazebo operates as a subsidiary of Intrinsic Innovation LLC.
</t>
  </si>
  <si>
    <t>IQTR1866114013</t>
  </si>
  <si>
    <t>Romanian Software Srl</t>
  </si>
  <si>
    <t>SD Worx NV</t>
  </si>
  <si>
    <t>Custom Computer Programming As of April 29, 2024, Romanian Software Srl operates as a subsidiary of SD Worx NV.</t>
  </si>
  <si>
    <t>IQTR1819128162</t>
  </si>
  <si>
    <t>TIM Saas</t>
  </si>
  <si>
    <t>Saffelberg Investments NV; Federal Holding and Investment Company; Molenwater Groep Nv</t>
  </si>
  <si>
    <t>TIM Saas develops a software Tangent Information Modeler (TIM), which operates as a predictive modeling engine that automates the forecasting and anomaly detection process by analyzing time-series data and generating accurate models based on the patterns it detects. The software can be deployed as a standalone cloud-based Web application or as a Web service that can be easily integrated with the existing business applications through a simple API (application programming interface). The company's software caters to manufacturing industry, energy industry, and utility industry. TIM Saas was founded in 2014 and is based in Gooik, Belgium.</t>
  </si>
  <si>
    <t>Federal Holding and Investment Company (Asset Management and Custody Banks); Molenwater Groep Nv (Real Estate Development); Saffelberg Investments NV (Asset Management and Custody Banks)</t>
  </si>
  <si>
    <t>Federal Holding and Investment Company (Financial Buyer); Molenwater Groep Nv (Strategic Buyer); Saffelberg Investments NV (Financial Buyer)</t>
  </si>
  <si>
    <t>Federal Holding and Investment Company (Financials); Molenwater Groep Nv (Real Estate); Saffelberg Investments NV (Financials)</t>
  </si>
  <si>
    <t>Federal Holding and Investment Company (Belgium); Molenwater Groep Nv (Belgium); Saffelberg Investments NV (Belgium)</t>
  </si>
  <si>
    <t>IQTR1819136010</t>
  </si>
  <si>
    <t>Revend NV</t>
  </si>
  <si>
    <t>Erasmus European Business and Innovation Center; Pitchdrive NV</t>
  </si>
  <si>
    <t>Revend NV develops an e-commerce tool that monitors, detects, and pinpoints revenue-impacting issues. Its features include AI-based monitoring, detailed detection, and root cause analysis. The company was incorporated in 2022 and is based in Antwerp, Belgium.</t>
  </si>
  <si>
    <t>Erasmus European Business and Innovation Center (Asset Management and Custody Banks); Pitchdrive NV (Asset Management and Custody Banks)</t>
  </si>
  <si>
    <t>Erasmus European Business and Innovation Center (Financial Buyer); Pitchdrive NV (Financial Buyer)</t>
  </si>
  <si>
    <t>Erasmus European Business and Innovation Center (Financials); Pitchdrive NV (Financials)</t>
  </si>
  <si>
    <t>Erasmus European Business and Innovation Center (Belgium); Pitchdrive NV (Belgium)</t>
  </si>
  <si>
    <t>IQTR1819149542</t>
  </si>
  <si>
    <t>Fortitude Capital, LLC; Eka Ventures LLP</t>
  </si>
  <si>
    <t>Eka Ventures LLP (Asset Management and Custody Banks); Fortitude Capital, LLC (Asset Management and Custody Banks)</t>
  </si>
  <si>
    <t>Eka Ventures LLP (Financial Buyer); Fortitude Capital, LLC (Financial Buyer)</t>
  </si>
  <si>
    <t>Eka Ventures LLP (Financials); Fortitude Capital, LLC (Financials)</t>
  </si>
  <si>
    <t>Eka Ventures LLP (United Kingdom); Fortitude Capital, LLC (United States)</t>
  </si>
  <si>
    <t>IQTR1819177082</t>
  </si>
  <si>
    <t>Eccocar Sharing, S.L.</t>
  </si>
  <si>
    <t>Amadeus Ventures; 9.5 Ventures</t>
  </si>
  <si>
    <t>Eccocar Sharing, S.L. develops a Software-as-a-Service platform to manage, share, control, and optimize fleet of cars and vans. It offers eccocar4business, a corporate car sharing solution, which allows employees to reserve, manage, and access vehicles that the company puts at their disposal with an application; eccocar4dealers, a car sharing solution for car dealerships, which allows their clients reserve, manage, and access the courtesy cars with an application; eccocar4rentals, a car sharing solution for rent-a-cars that allows the end user to reserve, manage, and access the rented vehicles with a mobile application; and eccocar4communities, a car sharing solution for communities and neighbourhoods. The company was incorporated in 2015 and is based in Madrid, Spain with an operation in Munich, Germany.</t>
  </si>
  <si>
    <t>9.5 Ventures (Asset Management and Custody Banks); Amadeus Ventures (Asset Management and Custody Banks)</t>
  </si>
  <si>
    <t>9.5 Ventures (Financial Buyer); Amadeus Ventures (Financial Buyer)</t>
  </si>
  <si>
    <t>9.5 Ventures (Financials); Amadeus Ventures (Financials)</t>
  </si>
  <si>
    <t>9.5 Ventures (Belgium); Amadeus Ventures (Spain)</t>
  </si>
  <si>
    <t>IQTR1819255046</t>
  </si>
  <si>
    <t>Anima Virtuality, Inc.</t>
  </si>
  <si>
    <t>Coinbase Ventures; HashKey Digital Asset Group Limited; NGC Ventures; Divergence Ventures; Flamingo DAO, LLC; Not Boring Capital, LP; Polygon Studios</t>
  </si>
  <si>
    <t>Anima Virtuality, Inc., doing business as Anima, designs and develops a platform by using augmented reality (AR) to shift how Non- Fungible Token (NFT) art and collectibles can be viewed and shared. The company was founded in 2020 and is based in New York, New York.</t>
  </si>
  <si>
    <t>Coinbase Ventures (Asset Management and Custody Banks); Divergence Ventures (Asset Management and Custody Banks); Flamingo DAO, LLC (Asset Management and Custody Banks); HashKey Digital Asset Group Limited (Asset Management and Custody Banks); NGC Ventures (Asset Management and Custody Banks); Not Boring Capital, LP (Asset Management and Custody Banks); Polygon Studios (Interactive Home Entertainment)</t>
  </si>
  <si>
    <t>Coinbase Ventures (Financial Buyer); Divergence Ventures (Financial Buyer); Flamingo DAO, LLC (Strategic Buyer); HashKey Digital Asset Group Limited (Strategic Buyer); NGC Ventures (Financial Buyer); Not Boring Capital, LP (Financial Buyer); Polygon Studios (Financial Buyer)</t>
  </si>
  <si>
    <t>Coinbase Ventures (Financials); Divergence Ventures (Financials); Flamingo DAO, LLC (Financials); HashKey Digital Asset Group Limited (Financials); NGC Ventures (Financials); Not Boring Capital, LP (Financials); Polygon Studios (Communication Services)</t>
  </si>
  <si>
    <t>Coinbase Ventures (United States); Divergence Ventures (United States); Flamingo DAO, LLC (United States); HashKey Digital Asset Group Limited (Hong Kong); NGC Ventures (Singapore); Not Boring Capital, LP (United States); Polygon Studios (United States)</t>
  </si>
  <si>
    <t>IQTR1819403301</t>
  </si>
  <si>
    <t>AFM Bigtech Private Limited</t>
  </si>
  <si>
    <t>WorldQuant Ventures, LLC</t>
  </si>
  <si>
    <t>AFM Bigtech Private Limited develops a money management application that helps creators earn and manage their money as a business. The company was incorporated in 2021 and is based in Bengaluru, India.</t>
  </si>
  <si>
    <t>IQTR1864097782</t>
  </si>
  <si>
    <t>OneClickFix, LLC</t>
  </si>
  <si>
    <t>Intelligent Technical Solutions</t>
  </si>
  <si>
    <t>OneClickFix, LLC offers managed IT and computer system design services throughout the San Francisco Bay area. The company was founded in 2006 and is headquartered in San Francisco, California. As of December 7, 2023, OneClickFix, LLC operates as a subsidiary of Intelligent Technical Solutions.</t>
  </si>
  <si>
    <t>IQTR1864110782</t>
  </si>
  <si>
    <t>Copp Systems Incorporated</t>
  </si>
  <si>
    <t>CertaSite</t>
  </si>
  <si>
    <t xml:space="preserve">Copp Systems Incorporated provides fire protection, security, and communications systems integration services for organizations. The company offers various design build services and maintenance programs. Its services include engineering, system design, servicing, and training for closed circuit TVs, access control products, audio/visual solutions, nurse call systems, support systems, fire/life safety mass notification systems, inter comm systems, sound systems, and paging systems. Copp Systems Incorporated was formerly known as Copp Radio Laboratories, Inc. and changed its name to Copp Systems Incorporated in January 1986. The company was founded in 1920 and is based in Dayton, Ohio. As of December 7, 2023, Copp Systems Incorporated operates as a subsidiary of CertaSite.
</t>
  </si>
  <si>
    <t>IQTR1819653488</t>
  </si>
  <si>
    <t>agriportance GmbH</t>
  </si>
  <si>
    <t>agriportance GmbH offers a digital platform that connects biomethane producers and petroleum companies. The company buys and sells biomethane from partner companies to potential buyers in the fuel sector. The company was founded in 2020 and is based in Münster, Germany.</t>
  </si>
  <si>
    <t>IQTR1864515103</t>
  </si>
  <si>
    <t>Clarity Technology Group Inc.</t>
  </si>
  <si>
    <t>Custom Computer Specialists, Inc.</t>
  </si>
  <si>
    <t>Clarity Technology Group, Inc. provides IT services. The company was founded in 1999 and is based in Madison, Wisconsin. As of December 7, 2023, Clarity Technology Group Inc. operates as a subsidiary of Custom Computer Specialists, Inc.</t>
  </si>
  <si>
    <t>IQTR1819764548</t>
  </si>
  <si>
    <t>Insala, LLC</t>
  </si>
  <si>
    <t>Hexa Global Ventures LLP</t>
  </si>
  <si>
    <t>Insala, LLC develops software-as-a-service (SaaS) technology solutions and consulting services for career development, mentoring, and career transition for organizatio. It offers iCareerManager, a career development online platform to provide access to employees to tools designed to motivate, develop, and support them in their career journey; and to managers and career coaches to resources on how to support employees in their careers, as well as critical employee data to drive the career conversations. The company also provides Hi-Impact Mentoring, a mentoring software to provide online information for elements of mentoring initiative; and iPerformance to integrate the evaluation process to include job profiling, competency management, assessment, reviews, objective setting, and development plan creation to create and deliver performance reviews. In addition, it offers iSuccession, a succession planning software module to produce the information needed for succession planning; Leadership Effectiveness 360 Surveys to develop leaders utilizing a multi-source feedback program; EzQ survey tool to capture employee feedback to identify and evaluate opportunities for workplace improvement; and EmploymentTalk, an online career transition tool to help exiting employees. Further, the company provides alumni solutions; program planning workshops, mentor matching, training, and certification for corporations and universities; transition solutions for outplacement firms, recruitment firms, job boards, corporations, and universities; and outplacement videos. It serves consulting firms, government contractors, and boutique outplacement firms. Insala, LLC was founded in 1996 and is based in Arlington, Texas. It has locations in New York, New York; Paris, France; Lierde, Belgium; London, United Kingdom; Stockholm, Sweden; and Johannesburg, South Africa.</t>
  </si>
  <si>
    <t>IQTR1819787086</t>
  </si>
  <si>
    <t>Savant Labs, Inc.</t>
  </si>
  <si>
    <t>Bloomberg Beta L.P.; Cota Capital Management LLC; Westwave Capital, LLC; Uncorrelated Ventures; Handshake Ventures</t>
  </si>
  <si>
    <t>Savant Labs, Inc. develops an analytics automation platform for analysts. Its platform offers collection and exploration of data, stitching, transformation, and analysis. The company was incorporated in 2021 and is based in San Carlos, California.</t>
  </si>
  <si>
    <t>Bloomberg Beta L.P. (Asset Management and Custody Banks); Cota Capital Management LLC (Asset Management and Custody Banks); Handshake Ventures (Asset Management and Custody Banks); Uncorrelated Ventures (Asset Management and Custody Banks); Westwave Capital, LLC (Asset Management and Custody Banks)</t>
  </si>
  <si>
    <t>Bloomberg Beta L.P. (Financial Buyer); Cota Capital Management LLC (Financial Buyer); Handshake Ventures (Financial Buyer); Uncorrelated Ventures (Financial Buyer); Westwave Capital, LLC (Financial Buyer)</t>
  </si>
  <si>
    <t>Bloomberg Beta L.P. (Financials); Cota Capital Management LLC (Financials); Handshake Ventures (Financials); Uncorrelated Ventures (Financials); Westwave Capital, LLC (Financials)</t>
  </si>
  <si>
    <t>Bloomberg Beta L.P. (United States); Cota Capital Management LLC (United States); Handshake Ventures (United States); Uncorrelated Ventures (United States); Westwave Capital, LLC (United States)</t>
  </si>
  <si>
    <t>IQTR1819835839</t>
  </si>
  <si>
    <t>Advante Recebiveis SA</t>
  </si>
  <si>
    <t>CREDIX</t>
  </si>
  <si>
    <t>Advante Recebiveis SA operates as a fintech company that provides electronic invoices. The company was incorporated in 2019 and is based in São Paulo, Brazil.</t>
  </si>
  <si>
    <t>IQTR1819929344</t>
  </si>
  <si>
    <t>Privé Technologies</t>
  </si>
  <si>
    <t>Trenders, Inc. (TSE:6069)</t>
  </si>
  <si>
    <t>Privé Technologies develops Privé Managers, a software platform for banks, financial advisors, independent asset managers, and insurance companies.. The company was founded in 2011 and is headquartered in Telegraph Bay, Hong Kong.</t>
  </si>
  <si>
    <t>IQTR1864756038</t>
  </si>
  <si>
    <t>U.S. Small and medium business Microsoft Dynamics customers of DXC Technology</t>
  </si>
  <si>
    <t>As of November 30, 2023, U.S. Small and medium business Microsoft Dynamics customers of DXC Technology was acquired by ENAVATE Holdings, LLC. U.S. Small and medium business Microsoft Dynamics customers of DXC Technology comprises information technology services and solutions. The asset is located in USA.</t>
  </si>
  <si>
    <t>IQTR1865015988</t>
  </si>
  <si>
    <t>Emergest, Inc.</t>
  </si>
  <si>
    <t>Emergest, Inc. offers enterprise solutions, such as full-cycle product strategy and digital delivery, including web and mobile product delivery, cloud enablement, strategic consulting, marketing, brand creation, design thinking labs, process mining and automation, virtual agents, data enablement services, DevOps, and SRE. The company was incorporated in 2022 and is headquartered in Nashville, Tennessee. As of December 7, 2023, Emergest, Inc. operates as a subsidiary of Trinetix Inc.</t>
  </si>
  <si>
    <t>IQTR1820845043</t>
  </si>
  <si>
    <t>GoLogiq, Inc.</t>
  </si>
  <si>
    <t>GoLogiq, Inc. (OTCPK:GOLQ)</t>
  </si>
  <si>
    <t xml:space="preserve">As of March 6, 2023, GoLogiq, Inc. was acquired by GammaRey, Inc., in a reverse merger transaction. GoLogiq, Inc. provides mobile solutions for digital transformation and financial inclusion in Southeast Asia and emerging markets. Its software platforms include CreateApp, a mobile app development and publishing platform for small business; AtozGo, a hyper-local app-based delivery system for ordering and fulfillment needs of residential and office towers; and AtozPay, an eWallet for mobile top-up, e-commerce purchases, bill payment, and microfinance in Indonesia. The company was formerly known as Lovarra and changed its name to GoLogiq, Inc. in June 2022. GoLogiq, Inc. was incorporated in 2018 and is headquartered in New York, New York. GoLogiq, Inc.(OTCPK:GOLQ) operates independently of GoLogiq LLC as of July 27, 2022.
</t>
  </si>
  <si>
    <t>IQTR1865369196</t>
  </si>
  <si>
    <t>Facility Kwadraat Software B.V.</t>
  </si>
  <si>
    <t>Facility Kwadraat Software B.V. provides facility management, planned maintenance  and real estate management services through its FMIS WISH software. The company was founded in 2002 and is based in 's-Hertogenbosch, the Netherlands. As of December 7, 2023, Facility Kwadraat Software B.V. operates as a subsidiary of Lyvia Group Ab (Publ).</t>
  </si>
  <si>
    <t>IQTR1821442605</t>
  </si>
  <si>
    <t>HDL MF</t>
  </si>
  <si>
    <t>Sino Global Capital, Asset Management Arm; BlockTower Capital Advisors LP; Tioga Capital Partners</t>
  </si>
  <si>
    <t>HDL MF was incorporated in 2009 and is based in Grez-Doiceau, Belgium.</t>
  </si>
  <si>
    <t>BlockTower Capital Advisors LP (Asset Management and Custody Banks); Sino Global Capital, Asset Management Arm (Asset Management and Custody Banks); Tioga Capital Partners (Asset Management and Custody Banks)</t>
  </si>
  <si>
    <t>BlockTower Capital Advisors LP (Financial Buyer); Sino Global Capital, Asset Management Arm (Financial Buyer); Tioga Capital Partners (Financial Buyer)</t>
  </si>
  <si>
    <t>BlockTower Capital Advisors LP (Financials); Sino Global Capital, Asset Management Arm (Financials); Tioga Capital Partners (Financials)</t>
  </si>
  <si>
    <t>BlockTower Capital Advisors LP (United States); Sino Global Capital, Asset Management Arm (China); Tioga Capital Partners (Belgium)</t>
  </si>
  <si>
    <t>IQTR1824926417</t>
  </si>
  <si>
    <t>Cegid SA designs and develops business and talent management software solution. It serves the finance, taxation, human resources, accounting profession, retail, manufacturing, services, trade, and public sectors, as well as entrepreneurs and small businesses. The company was founded in 1983 and is headquartered in Lyon, France with additional offices worldwide.</t>
  </si>
  <si>
    <t>IQTR1825737126</t>
  </si>
  <si>
    <t>Frate Inc.</t>
  </si>
  <si>
    <t>Matchstick Ventures; MergeLane LLC; 2048 Ventures; Convoi Ventures</t>
  </si>
  <si>
    <t>Frate Inc. develops an e-commerce platform that allows retailers to ship returns directly from one customer to another. The company was incorporated in 1999 and is based in Toronto, Canada.</t>
  </si>
  <si>
    <t>2048 Ventures (Asset Management and Custody Banks); Convoi Ventures (Asset Management and Custody Banks); Matchstick Ventures (Asset Management and Custody Banks); MergeLane LLC (Asset Management and Custody Banks)</t>
  </si>
  <si>
    <t>2048 Ventures (Financial Buyer); Convoi Ventures (Financial Buyer); Matchstick Ventures (Financial Buyer); MergeLane LLC (Financial Buyer)</t>
  </si>
  <si>
    <t>2048 Ventures (Financials); Convoi Ventures (Financials); Matchstick Ventures (Financials); MergeLane LLC (Financials)</t>
  </si>
  <si>
    <t>2048 Ventures (United States); Convoi Ventures (United States); Matchstick Ventures (United States); MergeLane LLC (United States)</t>
  </si>
  <si>
    <t>IQTR1825931291</t>
  </si>
  <si>
    <t>BluWave Inc.</t>
  </si>
  <si>
    <t>PowerON Energy Solutions</t>
  </si>
  <si>
    <t>BluWave Inc. designs and develops artificial intelligence software for electric energy deployment. The company provides BluWave-ai Edge, an edge computing node, enterprise data center or public cloud based on business needs and where sensors are terminated and BluWave-ai Center, which runs machine learning in the private or public cloud ingesting data from edge. It also offers artificial intelligence readiness and model building services for smart grids and microgrids operators. The company was incorporated in 2017 and is based in Ottawa, Canada with additional locations in Summerside and Calgary, Canada.</t>
  </si>
  <si>
    <t>IQTR1826610255</t>
  </si>
  <si>
    <t>GeoMoby Pty Ltd</t>
  </si>
  <si>
    <t>Agreement Hub Pty Ltd</t>
  </si>
  <si>
    <t>GeoMoby Pty Ltd develops geolocation technology platform. Its platform offers visualization mine site operations, detect emergency situations and track health of employees working underground, fleet tracking in the mine site, and real time communication and monitoring system. The company primarily serves mining industry. GeoMoby Pty Ltd was incorporated in 2013 and is based in West Perth, Australia.</t>
  </si>
  <si>
    <t>IQTR1827518667</t>
  </si>
  <si>
    <t>July Technologies Inc</t>
  </si>
  <si>
    <t>776 Fund Management, LLC</t>
  </si>
  <si>
    <t>July Technologies Inc develops a platform that automates brand deals for content creators. The company was incorporated in 2021 and is based in Lewes, Delaware.</t>
  </si>
  <si>
    <t>IQTR1828631070</t>
  </si>
  <si>
    <t>IQTR1838133821</t>
  </si>
  <si>
    <t>Okulis, Inc.</t>
  </si>
  <si>
    <t>Tola Capital, LLC; Emergent Ventures; First Ray Venture Partners</t>
  </si>
  <si>
    <t>Okulis, Inc. owns and operates network security automation platform that connects existing multi-vendor, multi-cloud edges in an agent-less way, and providing a unified console to visualize, automate, and optimize edge networks. The company was incorporated in 2021 and is based in San Jose, California.</t>
  </si>
  <si>
    <t>Emergent Ventures (Asset Management and Custody Banks); First Ray Venture Partners (Asset Management and Custody Banks); Tola Capital, LLC (Asset Management and Custody Banks)</t>
  </si>
  <si>
    <t>Emergent Ventures (Financial Buyer); First Ray Venture Partners (Financial Buyer); Tola Capital, LLC (Financial Buyer)</t>
  </si>
  <si>
    <t>Emergent Ventures (Financials); First Ray Venture Partners (Financials); Tola Capital, LLC (Financials)</t>
  </si>
  <si>
    <t>Emergent Ventures (United States); First Ray Venture Partners (United States); Tola Capital, LLC (United States)</t>
  </si>
  <si>
    <t>IQTR1839774885</t>
  </si>
  <si>
    <t>Treehouse Technologies, Inc.</t>
  </si>
  <si>
    <t>New Enterprise Associates, Inc.; Pear Ventures Management, LLC; Libertus Capital Limited; Coinbase Ventures; Collab+Currency; Palm Tree Crew Investments; Variant; Not Boring Capital, LP; Seed Club Ventures</t>
  </si>
  <si>
    <t>Treehouse Technologies, Inc. develops and offers an infrastructure to enable creators to monetize and have ownership over community. Through its solution it enables creators to build and manage community with tokens and NFTs, a drag-and-drop interface, token-enabled digital homepage, monetization through NFT membership passes, and reward engagement through tokens. The company was incorporated in 2014 and is headquartered in San Francisco, California.</t>
  </si>
  <si>
    <t>Coinbase Ventures (Asset Management and Custody Banks); Collab+Currency (Asset Management and Custody Banks); Libertus Capital Limited (Asset Management and Custody Banks); New Enterprise Associates, Inc. (Asset Management and Custody Banks); Not Boring Capital, LP (Asset Management and Custody Banks); Palm Tree Crew Investments (Asset Management and Custody Banks); Pear Ventures Management, LLC (Asset Management and Custody Banks); Variant (Asset Management and Custody Banks)</t>
  </si>
  <si>
    <t>Coinbase Ventures (Financial Buyer); Collab+Currency (Financial Buyer); Libertus Capital Limited (Financial Buyer); New Enterprise Associates, Inc. (Financial Buyer); Not Boring Capital, LP (Financial Buyer); Palm Tree Crew Investments (Financial Buyer); Pear Ventures Management, LLC (Financial Buyer); Seed Club Ventures (Strategic Buyer); Variant (Financial Buyer)</t>
  </si>
  <si>
    <t>Coinbase Ventures (Financials); Collab+Currency (Financials); Libertus Capital Limited (Financials); New Enterprise Associates, Inc. (Financials); Not Boring Capital, LP (Financials); Palm Tree Crew Investments (Financials); Pear Ventures Management, LLC (Financials); Variant (Financials)</t>
  </si>
  <si>
    <t>Coinbase Ventures (United States); Collab+Currency (United States); Libertus Capital Limited (United Kingdom); New Enterprise Associates, Inc. (United States); Not Boring Capital, LP (United States); Palm Tree Crew Investments (United States); Pear Ventures Management, LLC (United States); Seed Club Ventures (United States); Variant (United States)</t>
  </si>
  <si>
    <t>IQTR1867485702</t>
  </si>
  <si>
    <t>Project Partners, LLC</t>
  </si>
  <si>
    <t>International Technology Group</t>
  </si>
  <si>
    <t>Project Partners, LLC provides Oracle solutions for project-driven organizations. It offers solutions in the areas of Oracle E-Business Suite, Oracle Primavera, and Oracle Fusion applications. Its products include Document Management Integration that integrates project documents in document management systems to Oracle Projects; Invoicing, which is integrated with Oracle Project Billing, Oracle Receivables, and Oracle BI Publisher to allow users to automate and customize the invoicing process; OP3 that delivers seamless, bi-directional integration between the Oracle E-Business Suite projects applications and Primavera enterprise applications; User Interface Applications, which enables Oracle E-Business Suite users to utilize Microsoft Excel as an interface to Oracle Projects for reporting; mProjects Time Management that enables time entry from a smartphone or tablet with integration to Oracle Time and Labor; and TimeSpeed, which makes time entry via a flexible Microsoft Excel spreadsheet. The company also offers Oracle projects services, which include audits implementation and upgrading, pilot programs and gap analysis, and technical and functional training; Primavera products implementation, portfolio and contract management, risk analysis, earned value management, and integration services; project management office (PMO) services, including matching PMO responsibilities and infrastructure, developing methodology and templates, providing training on PMO processes, and collecting feedback and assisting with PMO practice improvements; and Oracle consulting solutions. The company serves government contract project management and professional services project portfolio management clients in the United States and internationally. Project Partners, LLC was founded in 1997 and is headquartered in Half Moon Bay, California with locations worldwide. As of November 27, 2023, Project Partners, LLC operates as a subsidiary of International Technology Group.</t>
  </si>
  <si>
    <t>IQTR1818555744</t>
  </si>
  <si>
    <t>Plezzel Pty Ltd</t>
  </si>
  <si>
    <t>RP Data Pty Ltd</t>
  </si>
  <si>
    <t>Plezzel Pty Ltd develops and provides marketing automation software and digital marketing services. The company was incorporated in 2011 and is based in North Geelong, Australia. As of February 24, 2023, Plezzel Pty Ltd operates as a subsidiary of RP Data Pty Ltd.</t>
  </si>
  <si>
    <t>IQTR1857805460</t>
  </si>
  <si>
    <t>Assets of Four Leaf LLC</t>
  </si>
  <si>
    <t>Sikich LLP</t>
  </si>
  <si>
    <t>Four Leaf LLC</t>
  </si>
  <si>
    <t>As of December 1, 2023, Assets of Four Leaf LLC was acquired by Sikich LLP. Assets of Four Leaf LLC provides technology services. The asset is located in the United States.</t>
  </si>
  <si>
    <t>IQTR1818603822</t>
  </si>
  <si>
    <t>Core Business Holdings s.r.o.</t>
  </si>
  <si>
    <t>Konrad Business s.r.o</t>
  </si>
  <si>
    <t xml:space="preserve">Core Business Holdings s.r.o. offers software solutions for blockchain network. Core Business Holdings s.r.o. was formerly known as Konrad Business s.r.o. and changed its name to Core Business Holdings s.r.o. in December, 2022. Core Business Holdings s.r.o. was incorporated in 2020 and is based in Bratislava, Slovakia. As of April 25, 2023, Core Business Holdings s.r.o operates as a subsidiary of Arax Holdings Corp.
</t>
  </si>
  <si>
    <t>IQTR1818627095</t>
  </si>
  <si>
    <t>Spaceport Technologies, Inc.</t>
  </si>
  <si>
    <t>NextView Ventures; FBG Capital; OpenDeal Portal LLC; Arca; Diaspora Ventures; Valhalla Ventures; CRIT VENTURES Inc.; Infinity Ventures Crypto Fund, G.P.; Iconic Growth Partners, LLC</t>
  </si>
  <si>
    <t>Spaceport Technologies, Inc. operates as a blockchain software company. It provides tools for creators to monetize intellectual property in the metaverse. The company was incorporated in 2022 and is based in Cambridge, Massachusetts.</t>
  </si>
  <si>
    <t>Arca (Asset Management and Custody Banks); CRIT VENTURES Inc. (Asset Management and Custody Banks); Diaspora Ventures (Asset Management and Custody Banks); FBG Capital (Asset Management and Custody Banks); Iconic Growth Partners, LLC (Asset Management and Custody Banks); Infinity Ventures Crypto Fund, G.P. (Asset Management and Custody Banks); NextView Ventures (Asset Management and Custody Banks); OpenDeal Portal LLC (Application Software); Valhalla Ventures (Asset Management and Custody Banks)</t>
  </si>
  <si>
    <t>Arca (Strategic Buyer); CRIT VENTURES Inc. (Financial Buyer); Diaspora Ventures (Financial Buyer); FBG Capital (Financial Buyer); Iconic Growth Partners, LLC (Financial Buyer); Infinity Ventures Crypto Fund, G.P. (Financial Buyer); NextView Ventures (Financial Buyer); OpenDeal Portal LLC (Strategic Buyer); Valhalla Ventures (Financial Buyer)</t>
  </si>
  <si>
    <t>Arca (Financials); CRIT VENTURES Inc. (Financials); Diaspora Ventures (Financials); FBG Capital (Financials); Iconic Growth Partners, LLC (Financials); Infinity Ventures Crypto Fund, G.P. (Financials); NextView Ventures (Financials); OpenDeal Portal LLC (Information Technology); Valhalla Ventures (Financials)</t>
  </si>
  <si>
    <t>Arca (United States); CRIT VENTURES Inc. (South Korea); Diaspora Ventures (United States); FBG Capital (China); Iconic Growth Partners, LLC (United States); Infinity Ventures Crypto Fund, G.P. (Taiwan); NextView Ventures (United States); OpenDeal Portal LLC (United States); Valhalla Ventures (United States)</t>
  </si>
  <si>
    <t>IQTR1863990122</t>
  </si>
  <si>
    <t>Aosis Consulting SARL</t>
  </si>
  <si>
    <t>FPT Software Company Limited</t>
  </si>
  <si>
    <t>Aosis Consulting SARL offers SAP consultants services, such as big data, data science, dataviz, business intelligence and data governance as well as offers training to companies and individuals. Aosis Consulting SARL was incorporated in 2010 and is based in Toulouse, France. As of December 6, 2023, Aosis Consulting SARL operates as subsidiary of FPT Software Company Limited.</t>
  </si>
  <si>
    <t>IQTR1864512970</t>
  </si>
  <si>
    <t>7Devs</t>
  </si>
  <si>
    <t>Euvic IT S.A.</t>
  </si>
  <si>
    <t>7Devs operates as a software development company that provides product development, outsourcing, and staff extension services. The company was founded in 2016 and is based in Kharkiv, Ukraine. As of December 6, 2023, 7Devs operates as a subsidiary of Euvic IT S.A.</t>
  </si>
  <si>
    <t>IQTR1818641370</t>
  </si>
  <si>
    <t>Altris, Inc</t>
  </si>
  <si>
    <t>The University of Chicago Booth School of Business; Public Joint Stock Company "Farmak"; Runa Capital Advisors Limited; Artesian Capital Management (Delaware) LP; Brinc; Chicago Booth Angels Network; Joint Journey</t>
  </si>
  <si>
    <t>Altris, Inc designs and develops a deep-learning platform for ophthalmology. It offers its solutions in web and mobile versions for structural retina analysis. The company offers OCT-embedded AI-based software, web applications, mobile applications, and social platforms for ophthalmology equipment manufacturers, healthcare providers, pharmaceutical companies, health insurance companies, ophthalmologists, and optometrists. The company was incorporated in 2018 and is based in Chicago, Illinois.</t>
  </si>
  <si>
    <t>Artesian Capital Management (Delaware) LP (Asset Management and Custody Banks); Brinc (Asset Management and Custody Banks); Chicago Booth Angels Network (Diversified Support Services); Joint Journey (Asset Management and Custody Banks); Public Joint Stock Company "Farmak" (Pharmaceuticals); Runa Capital Advisors Limited (Asset Management and Custody Banks); The University of Chicago Booth School of Business (Education Services)</t>
  </si>
  <si>
    <t>Artesian Capital Management (Delaware) LP (Financial Buyer); Brinc (Financial Buyer); Chicago Booth Angels Network (Financial Buyer); Joint Journey (Financial Buyer); Public Joint Stock Company "Farmak" (Strategic Buyer); Runa Capital Advisors Limited (Financial Buyer); The University of Chicago Booth School of Business (Strategic Buyer)</t>
  </si>
  <si>
    <t>Artesian Capital Management (Delaware) LP (Financials); Brinc (Financials); Chicago Booth Angels Network (Industrials); Joint Journey (Financials); Public Joint Stock Company "Farmak" (Health Care); Runa Capital Advisors Limited (Financials); The University of Chicago Booth School of Business (Consumer Discretionary)</t>
  </si>
  <si>
    <t>Artesian Capital Management (Delaware) LP (United States); Brinc (Hong Kong); Chicago Booth Angels Network (United Kingdom); Joint Journey (Cyprus); Public Joint Stock Company "Farmak" (Ukraine); Runa Capital Advisors Limited (Luxembourg); The University of Chicago Booth School of Business (United States)</t>
  </si>
  <si>
    <t>IQTR1818659670</t>
  </si>
  <si>
    <t>Nametag</t>
  </si>
  <si>
    <t>Alchemy Ventures Pty. Ltd.; Coinbase Ventures; Continue Capital; GSR Ventures Advisors, LLC; Mask Network; OKX Blockdream Ventures; Star Frameworks Labs Pte Ltd.</t>
  </si>
  <si>
    <t>Nametag develops platform that allow user to claim and showcase your digital collectibles such as, NFTs, Achievements, and Nametag's Noken. It also helps to share your achievement on cross social media platform. The company was founded in 2021 and is based in USA.</t>
  </si>
  <si>
    <t>Alchemy Ventures Pty. Ltd. (Asset Management and Custody Banks); Coinbase Ventures (Asset Management and Custody Banks); Continue Capital (Asset Management and Custody Banks); GSR Ventures Advisors, LLC (Asset Management and Custody Banks); Mask Network (Application Software); OKX Blockdream Ventures (Asset Management and Custody Banks); Star Frameworks Labs Pte Ltd. (Interactive Media and Services)</t>
  </si>
  <si>
    <t>Alchemy Ventures Pty. Ltd. (Financial Buyer); Coinbase Ventures (Financial Buyer); Continue Capital (Financial Buyer); GSR Ventures Advisors, LLC (Financial Buyer); Mask Network (Strategic Buyer); OKX Blockdream Ventures (Financial Buyer); Star Frameworks Labs Pte Ltd. (Strategic Buyer)</t>
  </si>
  <si>
    <t>Alchemy Ventures Pty. Ltd. (Financials); Coinbase Ventures (Financials); Continue Capital (Financials); GSR Ventures Advisors, LLC (Financials); Mask Network (Information Technology); OKX Blockdream Ventures (Financials); Star Frameworks Labs Pte Ltd. (Communication Services)</t>
  </si>
  <si>
    <t>Alchemy Ventures Pty. Ltd. (Australia); Coinbase Ventures (United States); Continue Capital (United States); GSR Ventures Advisors, LLC (United States); Mask Network (China); OKX Blockdream Ventures (Seychelles); Star Frameworks Labs Pte Ltd. (Singapore)</t>
  </si>
  <si>
    <t>IQTR1865609100</t>
  </si>
  <si>
    <t>Shenzhen Gargantua Technology Co., Ltd.</t>
  </si>
  <si>
    <t>Shenzhen High-Tech Investment Venture Capital Co., Ltd.; Shenzhen Gaoxin Investment Venture Capital Equity Investment Fund Management Co., Ltd.; Shenzhen Luohu High-tech Investment Juneng Private Equity Investment Fund Partnership Enterprise (Li; Shenzhen Chuangke Qianyu Investment Partnership Enterprise (Limited Partnership)</t>
  </si>
  <si>
    <t>Shenzhen Gargantua Technology Co., Ltd. engages in technology development in the fields of digital technology, multimedia application software, and image technology. The company is based in Shenzhen, China.</t>
  </si>
  <si>
    <t>Shenzhen Gaoxin Investment Venture Capital Equity Investment Fund Management Co., Ltd. (Asset Management and Custody Banks); Shenzhen High-Tech Investment Venture Capital Co., Ltd. (Asset Management and Custody Banks)</t>
  </si>
  <si>
    <t>Shenzhen Chuangke Qianyu Investment Partnership Enterprise (Limited Partnership) (Strategic Buyer); Shenzhen Gaoxin Investment Venture Capital Equity Investment Fund Management Co., Ltd. (Financial Buyer); Shenzhen High-Tech Investment Venture Capital Co., Ltd. (Financial Buyer); Shenzhen Luohu High-tech Investment Juneng Private Equity Investment Fund Partnership Enterprise (Li (Strategic Buyer)</t>
  </si>
  <si>
    <t>Shenzhen Gaoxin Investment Venture Capital Equity Investment Fund Management Co., Ltd. (Financials); Shenzhen High-Tech Investment Venture Capital Co., Ltd. (Financials)</t>
  </si>
  <si>
    <t>Shenzhen Chuangke Qianyu Investment Partnership Enterprise (Limited Partnership) (China); Shenzhen Gaoxin Investment Venture Capital Equity Investment Fund Management Co., Ltd. (China); Shenzhen High-Tech Investment Venture Capital Co., Ltd. (China); Shenzhen Luohu High-tech Investment Juneng Private Equity Investment Fund Partnership Enterprise (Li (China)</t>
  </si>
  <si>
    <t>IQTR1818665913</t>
  </si>
  <si>
    <t>Bling Services GmbH</t>
  </si>
  <si>
    <t>IBB Beteiligungsgesellschaft mbH; Peak Capital B.V.; Altarius Asset Management Limited; La Famiglia GmbH; Angel Invest GmbH; CG Partners; Invested B.V.</t>
  </si>
  <si>
    <t>Bling Services GmbH develops mobile payment applications for kids &amp; teens. It also offers prepaid card. The company was incorporated in 2021 and is based in Deutschland, Berlin, Germany.</t>
  </si>
  <si>
    <t>Altarius Asset Management Limited (Asset Management and Custody Banks); Angel Invest GmbH (Asset Management and Custody Banks); CG Partners (Asset Management and Custody Banks); IBB Beteiligungsgesellschaft mbH (Asset Management and Custody Banks); Invested B.V. (Asset Management and Custody Banks); La Famiglia GmbH (Asset Management and Custody Banks); Peak Capital B.V. (Asset Management and Custody Banks)</t>
  </si>
  <si>
    <t>Altarius Asset Management Limited (Financial Buyer); Angel Invest GmbH (Financial Buyer); CG Partners (Financial Buyer); IBB Beteiligungsgesellschaft mbH (Financial Buyer); Invested B.V. (Financial Buyer); La Famiglia GmbH (Financial Buyer); Peak Capital B.V. (Financial Buyer)</t>
  </si>
  <si>
    <t>Altarius Asset Management Limited (Financials); Angel Invest GmbH (Financials); CG Partners (Financials); IBB Beteiligungsgesellschaft mbH (Financials); Invested B.V. (Financials); La Famiglia GmbH (Financials); Peak Capital B.V. (Financials)</t>
  </si>
  <si>
    <t>Altarius Asset Management Limited (Malta); Angel Invest GmbH (Germany); CG Partners (Sweden); IBB Beteiligungsgesellschaft mbH (Germany); Invested B.V. (Netherlands); La Famiglia GmbH (Germany); Peak Capital B.V. (Netherlands)</t>
  </si>
  <si>
    <t>IQTR1818668296</t>
  </si>
  <si>
    <t>Shabodi Inc.</t>
  </si>
  <si>
    <t>Blumberg Capital, L.L.C.; Counterview Capital; SineWave Ventures; Supernode Ventures; Green Egg Ventures; CEAS Investments I, LLC; 5G Open Innovation Lab, LLC; Maccabee Ventures</t>
  </si>
  <si>
    <t>Shabodi Inc. provides an application enablement platform to leverage 5G. The company provides development cloud edge, IoT, artificial intelligence, autonomous, and data-driven applications. It offers CAMARA APIs deployed in an enterprise setting. The company offers computing and traditional mobile radio systems and devices. Shabodi Inc. was founded in 2020 and is based in Toronto, Canada.</t>
  </si>
  <si>
    <t>5G Open Innovation Lab, LLC (IT Consulting and Other Services); Blumberg Capital, L.L.C. (Asset Management and Custody Banks); CEAS Investments I, LLC (Asset Management and Custody Banks); Counterview Capital (Asset Management and Custody Banks); Green Egg Ventures (Asset Management and Custody Banks); Maccabee Ventures (Asset Management and Custody Banks); SineWave Ventures (Asset Management and Custody Banks); Supernode Ventures (Asset Management and Custody Banks)</t>
  </si>
  <si>
    <t>5G Open Innovation Lab, LLC (Financial Buyer); Blumberg Capital, L.L.C. (Financial Buyer); CEAS Investments I, LLC (Financial Buyer); Counterview Capital (Financial Buyer); Green Egg Ventures (Financial Buyer); Maccabee Ventures (Financial Buyer); SineWave Ventures (Financial Buyer); Supernode Ventures (Financial Buyer)</t>
  </si>
  <si>
    <t>5G Open Innovation Lab, LLC (Information Technology); Blumberg Capital, L.L.C. (Financials); CEAS Investments I, LLC (Financials); Counterview Capital (Financials); Green Egg Ventures (Financials); Maccabee Ventures (Financials); SineWave Ventures (Financials); Supernode Ventures (Financials)</t>
  </si>
  <si>
    <t>5G Open Innovation Lab, LLC (United States); Blumberg Capital, L.L.C. (United States); CEAS Investments I, LLC (United States); Counterview Capital (United States); Green Egg Ventures (United States); Maccabee Ventures (United States); SineWave Ventures (United States); Supernode Ventures (United States)</t>
  </si>
  <si>
    <t>IQTR1818672425</t>
  </si>
  <si>
    <t>D &amp; D Italian Artisan Tailoring Srl</t>
  </si>
  <si>
    <t>D &amp; D Italian Artisan Tailoring Srl provide B2B fashion platform to connect brands and artisans. The company provide solutions for producing and distribution. It also provide fashion and digital consulting services. D &amp; D Italian Artisan Tailoring Srl was founded in 2014 and is based in Milan, Italy.</t>
  </si>
  <si>
    <t>IQTR1866599609</t>
  </si>
  <si>
    <t>Skywire (Australia) Pty Ltd</t>
  </si>
  <si>
    <t>Renovotec Ltd</t>
  </si>
  <si>
    <t>Skywire (Australia) Pty Ltd provides enterprise mobility solutions. The company was incorporated in 1999 and is based in North Sydney, Australia. As of December 6, 2023, Skywire (Australia) Pty Ltd operates as a subsidiary of Renovotec Ltd.</t>
  </si>
  <si>
    <t>IQTR1866982050</t>
  </si>
  <si>
    <t>MK1 Technology Vietnam Company Limited</t>
  </si>
  <si>
    <t>Socialwire Co., Ltd. (TSE:3929)</t>
  </si>
  <si>
    <t>MK1 Technology Co., Ltd.</t>
  </si>
  <si>
    <t>MK1 Technology Vietnam Company Limited is an IT consulting services company. The company was founded in 2020 and is based in Cau Giay, Vietnam. As of December 6, 2023, MK1 TECHNOLOGY VIETNAM COMPANY LIMITED operates as a subsidiary of Socialwire Co., Ltd.</t>
  </si>
  <si>
    <t>IQTR1818680489</t>
  </si>
  <si>
    <t>AppOmni, Inc.</t>
  </si>
  <si>
    <t>AppOmni, Inc. develops and operates a SaaS security software platform that provides data access visibility, management, and security for SaaS solutions. The company offers AppOmni, a security and management platform that deep-scans APIs, security controls, and configuration settings to identify and remediate risky configurations, improper access controls, and data exposures. It offers various enterprise-level SaaS security solutions, including configuration management, threat detection, and activity monitoring; 3rd party app management; data leak prevention; continuous controls monitoring; automated workflow; DevSecOps and CI/CD integration; and governance, risk, and compliance. It offers SaaS security, whose use cases include those related to initial SaaS implementation, securing current SaaS applications, M&amp;A due diligence, IPO preparation, compliance and regulatory preparation, inventory of 3rd party apps and APIs, managing SaaS permissions and privileges, and shifting to a hybrid workforce. AppOmni, Inc. was incorporated in 2018 and is based in San Mateo, California.</t>
  </si>
  <si>
    <t>IQTR1818680552</t>
  </si>
  <si>
    <t>ButterCMS LLC</t>
  </si>
  <si>
    <t>Tiugo Technologies</t>
  </si>
  <si>
    <t>ButterCMS LLC develops an API-based content management system. The company was founded in 2014 and is based in San Francisco, California. As of December 14, 2022, ButterCMS LLC operates as a subsidiary of Tiugo Technologies.</t>
  </si>
  <si>
    <t>IQTR1863971963</t>
  </si>
  <si>
    <t>Liangla (Shanghai) Data Technology Co., Ltd</t>
  </si>
  <si>
    <t>Hangzhou Ruiqing No. 3 Equity Investment Partnership (Limited Partnership)</t>
  </si>
  <si>
    <t>Liangla (Shanghai) Data Technology Co., Ltd is a traffic payment and movement data service company was founded in 2016 and is based in Shanghai, China.</t>
  </si>
  <si>
    <t>IQTR1818681023</t>
  </si>
  <si>
    <t>Rave Wireless, Inc.</t>
  </si>
  <si>
    <t>TCMI Inc.</t>
  </si>
  <si>
    <t>Rave Wireless, Inc., doing business as Rave Mobile Safety, Inc., develops service-based software for campus and public safety solutions in the United States. The company offers Rave alert, an emergency notification system that provides multi-modal broadcast messaging through email, voice, social networks, and other mechanisms for enterprises, school districts, and institutions; FedRAMP, a federal risk and authorization management program that provides a standardized approach to security assessment, authorization, and continuous monitoring for cloud products and services; Rave Collaborate, a solution for tactical incident collaboration; and Rave eyewitness, a text-based tips application for campuses. It also provides Rave guardian, a mobile safety application for campuses and campus messenger, which provides mass notification and group messaging through text alerts, recorded voice messages, emails, and other social media channels. In addition, it offers smart911, a public safety suite that enables citizens to enter information through a secure website that they want to make available to 911 operators in the event they call 911 and Rave prepare, an emergency management solution that allows citizens to share critical information about themselves and their families with emergency management and public health officials. It serves customers in various industries related to K-12, state and local, corporate, higher education, federal, and healthcare. The company was incorporated in 2004 and is based in Framingham, Massachusetts with an additional office in Toronto, Canada. As of December 14, 2022, Rave Wireless, Inc. operates as a subsidiary of Motorola Solutions, Inc.</t>
  </si>
  <si>
    <t>IQTR1818684317</t>
  </si>
  <si>
    <t>Taina Technology Limited</t>
  </si>
  <si>
    <t>Deutsche Bank Aktiengesellschaft (XTRA:DBK); HSBC Global Asset Management (UK) Limited; Anthemis Group SA; SIX FinTech Ventures</t>
  </si>
  <si>
    <t>Taina Technology Limited designs and develops software solutions that allows financial institution to streamline and automate their compliance processes. It offers Foreign Account Tax Compliance Act (FATCA) and Common Reporting Standard (CRS) platform that provides online and paper form validation. It offers solutions, such as online onboarding that validates the form and cross-checks all the relevant information in real time; fully automated tax form validation engine; responsible officer module that identifies risk and trends, which enables Officer to visualize, assess, and make decisions based on the information; and withholding taxes calculation module. The company was founded in 2016 and is based in London, United Kingdom.</t>
  </si>
  <si>
    <t>Anthemis Group SA (Asset Management and Custody Banks); Deutsche Bank Aktiengesellschaft (XTRA:DBK) (Diversified Capital Markets); HSBC Global Asset Management (UK) Limited (Asset Management and Custody Banks); SIX FinTech Ventures (Asset Management and Custody Banks)</t>
  </si>
  <si>
    <t>Anthemis Group SA (Financial Buyer); Deutsche Bank Aktiengesellschaft (XTRA:DBK) (Strategic Buyer); HSBC Global Asset Management (UK) Limited (Financial Buyer); SIX FinTech Ventures (Financial Buyer)</t>
  </si>
  <si>
    <t>Anthemis Group SA (Financials); Deutsche Bank Aktiengesellschaft (XTRA:DBK) (Financials); HSBC Global Asset Management (UK) Limited (Financials); SIX FinTech Ventures (Financials)</t>
  </si>
  <si>
    <t>Anthemis Group SA (United Kingdom); Deutsche Bank Aktiengesellschaft (XTRA:DBK) (Germany); HSBC Global Asset Management (UK) Limited (United Kingdom); SIX FinTech Ventures (Switzerland)</t>
  </si>
  <si>
    <t>IQTR1818689154</t>
  </si>
  <si>
    <t>Murmur Labs, Inc.</t>
  </si>
  <si>
    <t>Lerer Hippeau Ventures Management, LLC; Human Ventures LLC; Vitalize VC; SemperVirens VC; Asymmetric Capital Partners</t>
  </si>
  <si>
    <t>Murmur Labs, Inc. designs and develops an online collaborative platform. The company through its platform creates, tests, scales, and shares working agreements, including policies, processes, meetings, roles, metrics, and strategies. It also provides agreement drafting, questioning, and suggestions facility to its customers. The company was incorporated in 2020 and is based in Denver, Colorado.</t>
  </si>
  <si>
    <t>Asymmetric Capital Partners (Asset Management and Custody Banks); Human Ventures LLC (Asset Management and Custody Banks); Lerer Hippeau Ventures Management, LLC (Asset Management and Custody Banks); SemperVirens VC (Asset Management and Custody Banks); Vitalize VC (Asset Management and Custody Banks)</t>
  </si>
  <si>
    <t>Asymmetric Capital Partners (Financial Buyer); Human Ventures LLC (Financial Buyer); Lerer Hippeau Ventures Management, LLC (Financial Buyer); SemperVirens VC (Financial Buyer); Vitalize VC (Financial Buyer)</t>
  </si>
  <si>
    <t>Asymmetric Capital Partners (Financials); Human Ventures LLC (Financials); Lerer Hippeau Ventures Management, LLC (Financials); SemperVirens VC (Financials); Vitalize VC (Financials)</t>
  </si>
  <si>
    <t>Asymmetric Capital Partners (United States); Human Ventures LLC (United States); Lerer Hippeau Ventures Management, LLC (United States); SemperVirens VC (United States); Vitalize VC (United States)</t>
  </si>
  <si>
    <t>IQTR1818697661</t>
  </si>
  <si>
    <t>Myers Network Solutions, Inc.</t>
  </si>
  <si>
    <t>Xobee Networks, LLC</t>
  </si>
  <si>
    <t>Myers Network Solutions, Inc. offers outsourced managed IT Services. The company was founded in 1996 and is based in San Jose, California. As of December 14, 2022, Myers Network Solutions, Inc. operates as a subsidiary of Xobee Networks, LLC.</t>
  </si>
  <si>
    <t>IQTR1818781067</t>
  </si>
  <si>
    <t>SaaSWorks, Inc.</t>
  </si>
  <si>
    <t>SaaSWorks, Inc. develops revenue operations software. Its software delivers operational and customer success solutions for scaling SaaS subscription businesses. It also offers insights and analyses to identify opportunities for improving revenue retention. The company was incorporated in 2019 and is based in Norwell, Massachusetts.</t>
  </si>
  <si>
    <t>IQTR1863978260</t>
  </si>
  <si>
    <t>Nanning Hongmei Electronic Technology Co., Ltd.</t>
  </si>
  <si>
    <t>Shenzhen Tianqi International Digital Group; CVC Guozhi Dayeke Venture Capital</t>
  </si>
  <si>
    <t>Nanning Hongmei Electronic Technology Co., Ltd. provides consumer smart terminal equipment and mobile internet of things services. The company is based in Nanning, China.</t>
  </si>
  <si>
    <t>CVC Guozhi Dayeke Venture Capital (Financial Buyer); Shenzhen Tianqi International Digital Group (Financial Buyer)</t>
  </si>
  <si>
    <t>CVC Guozhi Dayeke Venture Capital (China); Shenzhen Tianqi International Digital Group (China)</t>
  </si>
  <si>
    <t>IQTR1863994198</t>
  </si>
  <si>
    <t>Future Mind Sp. z o.o.</t>
  </si>
  <si>
    <t>Solita Oy</t>
  </si>
  <si>
    <t>Future Mind Sp. z o.o. is a digital transformation consultancy in Poland. The company was incorporated in 2008 and is based in Warsaw, Poland. Future Mind Sp. z o.o. operates as a subsidiary of Solita Oy.</t>
  </si>
  <si>
    <t>IQTR1818856359</t>
  </si>
  <si>
    <t>Apero Solutions, Inc.</t>
  </si>
  <si>
    <t>Apero Solutions, Inc. provides enterprise resource planning (ERP) and warehouse management system (WMS) solutions for business. The company was incorporated in 2011 and is headquartered in Edmonton, Alberta, Canada.</t>
  </si>
  <si>
    <t>IQTR1819146118</t>
  </si>
  <si>
    <t>CNBB Equity Partners; Mill Reef Capital Ltd.</t>
  </si>
  <si>
    <t>Spotler Group B.V. is a holding company, which through its subsidiaries Spotler Netherlands, Spotler UK, Tripolis, Measuremail, and Flowmailer, provides email marketing automation software and services. The company is based in Rotterdam, the Netherlands.</t>
  </si>
  <si>
    <t>CNBB Equity Partners (Asset Management and Custody Banks); Mill Reef Capital Ltd. (Asset Management and Custody Banks)</t>
  </si>
  <si>
    <t>CNBB Equity Partners (Financial Buyer); Mill Reef Capital Ltd. (Financial Buyer)</t>
  </si>
  <si>
    <t>CNBB Equity Partners (Financials); Mill Reef Capital Ltd. (Financials)</t>
  </si>
  <si>
    <t>CNBB Equity Partners (Netherlands); Mill Reef Capital Ltd. (Switzerland)</t>
  </si>
  <si>
    <t>IQTR1819242348</t>
  </si>
  <si>
    <t>IQTR1819258850</t>
  </si>
  <si>
    <t>Lynxight Ltd.</t>
  </si>
  <si>
    <t>Brooks Capital Group; Champel Capital; Aristagora VC Israel Management Ltd.; Boresight Capital; Open Valley</t>
  </si>
  <si>
    <t>Lynxight Ltd. develops and offers a cloud-based pool safety solution that applies advanced AI and machine learning to aquatic safety and pool management. Its solution helps customers to reduce risk, increase safety, optimize operations, and ensure a carefree experience for the patrons of their pools and water recreation facilities. The company offers its solution for pool managers, multisite pool operators, and partners/VARs. The company was founded in 2018 and is based in Yokne’am Illit, Israel.</t>
  </si>
  <si>
    <t>Aristagora VC Israel Management Ltd. (Asset Management and Custody Banks); Boresight Capital (Asset Management and Custody Banks); Brooks Capital Group (Asset Management and Custody Banks); Champel Capital (Asset Management and Custody Banks); Open Valley (IT Consulting and Other Services)</t>
  </si>
  <si>
    <t>Aristagora VC Israel Management Ltd. (Financial Buyer); Boresight Capital (Financial Buyer); Brooks Capital Group (Financial Buyer); Champel Capital (Financial Buyer); Open Valley (Strategic Buyer)</t>
  </si>
  <si>
    <t>Aristagora VC Israel Management Ltd. (Financials); Boresight Capital (Financials); Brooks Capital Group (Financials); Champel Capital (Financials); Open Valley (Information Technology)</t>
  </si>
  <si>
    <t>Aristagora VC Israel Management Ltd. (Israel); Boresight Capital (United States); Brooks Capital Group (United States); Champel Capital (Israel); Open Valley (Egypt)</t>
  </si>
  <si>
    <t>IQTR1819403878</t>
  </si>
  <si>
    <t>IQTR1821582983</t>
  </si>
  <si>
    <t>Paketá Serviços Financeiros LTDA</t>
  </si>
  <si>
    <t>Paketá Serviços Financeiros LTDA operates a digital private payroll loans and credit platform for employees of private companies. The company’s platform offers customized credit, financial education, and financial planning and related consulting services. The company was founded in 2018 and is based in São Paulo, Brazil.</t>
  </si>
  <si>
    <t>IQTR1822342530</t>
  </si>
  <si>
    <t>ParLevel Systems, Inc.</t>
  </si>
  <si>
    <t>ParLevel Systems, Inc. develops and offers operations management software for vending industry. It offers software that provides a dashboard for dynamic scheduling, pre-kitting, breakdown alerts, inventory controls, and warehouse management. The company also offers hardware solutions. The company. was incorporated in 2012 and is based in San Antonio, Texas. As of June 30, 2022, ParLevel Systems, Inc. operates as a subsidiary of 365 Retail Markets, LLC.</t>
  </si>
  <si>
    <t>IQTR1823179287</t>
  </si>
  <si>
    <t>Crux Informatics Inc.</t>
  </si>
  <si>
    <t>Goldman Sachs Principal Strategies; Two Sigma Investments, LP</t>
  </si>
  <si>
    <t>Crux Informatics Inc. develops a cloud-based data integration and external data automation platform that connects data users and suppliers. The platform's services include deliver, verify, wrangle, and onboarding of external data; optimize data operations; transform and combine data; and reduce and manage cost. Crux Informatics Inc. was incorporated in 2017 and is based in San Francisco, California.</t>
  </si>
  <si>
    <t>Goldman Sachs Principal Strategies (Asset Management and Custody Banks); Two Sigma Investments, LP (Asset Management and Custody Banks)</t>
  </si>
  <si>
    <t>Goldman Sachs Principal Strategies (Financial Buyer); Two Sigma Investments, LP (Financial Buyer)</t>
  </si>
  <si>
    <t>Goldman Sachs Principal Strategies (Financials); Two Sigma Investments, LP (Financials)</t>
  </si>
  <si>
    <t>Goldman Sachs Principal Strategies (United States); Two Sigma Investments, LP (United States)</t>
  </si>
  <si>
    <t>IQTR1823844610</t>
  </si>
  <si>
    <t>Transportant, Inc.</t>
  </si>
  <si>
    <t>Wisconsin Investment Partners, LLC; Golden Angels Investors LLC; Tri-Land Kansas City Investors LLC</t>
  </si>
  <si>
    <t>Transportant, Inc. designs and develops software tools for school bus services providing mobile application. The company's products include MyBusHopper, an application that assists parents and students to catch bus and get updates; Smart Bus that provides technical support to drivers and students; and Fleet Dashboard, a tool used by school administrators for tracking and locating bus. Transportant, Inc. was incorporated in 2017 and is based in Shawnee, Kansas.</t>
  </si>
  <si>
    <t>Golden Angels Investors LLC (Asset Management and Custody Banks); Wisconsin Investment Partners, LLC (Asset Management and Custody Banks)</t>
  </si>
  <si>
    <t>Golden Angels Investors LLC (Strategic Buyer); Tri-Land Kansas City Investors LLC (Strategic Buyer); Wisconsin Investment Partners, LLC (Financial Buyer)</t>
  </si>
  <si>
    <t>Golden Angels Investors LLC (Financials); Wisconsin Investment Partners, LLC (Financials)</t>
  </si>
  <si>
    <t>Golden Angels Investors LLC (United States); Tri-Land Kansas City Investors LLC (United States); Wisconsin Investment Partners, LLC (United States)</t>
  </si>
  <si>
    <t>IQTR1825712447</t>
  </si>
  <si>
    <t>Hoxton Ventures LLP</t>
  </si>
  <si>
    <t>IQTR1864123479</t>
  </si>
  <si>
    <t>Flintech Holdings, LLC/Dynamics Beyond, LLC</t>
  </si>
  <si>
    <t>Bdo Digital, LLC</t>
  </si>
  <si>
    <t>As of December 16, 2023, Flintech Holdings, LLC/Dynamics Beyond, LLC was acquired by Bdo Digital, LLC. Flintech Holdings, LLC/Dynamics Beyond, LLC represents the combined operation of Flintech Holdings, LLC and Dynamics Beyond, LLC in their sale to BDO Digital, LLC. Flintech Holdings, LLC operates as a Microsoft partner that focuses on the implementation of Microsoft business applications. The company is based in USA.</t>
  </si>
  <si>
    <t>IQTR1864183347</t>
  </si>
  <si>
    <t>Custard Online Marketing Limited</t>
  </si>
  <si>
    <t>Anything Is Possible Media Limited</t>
  </si>
  <si>
    <t>Custard Online Marketing Limited operates as an IT consulting and services company. It offers computer system design and related services. The company was incorporated in 2007 and is based in Manchester, United Kingdom. As of November 30, 2023, Custard Online Marketing Limited operates as a subsidiary of Anything Is Possible Media Limited.</t>
  </si>
  <si>
    <t>IQTR1830504270</t>
  </si>
  <si>
    <t>Hex Technologies, Inc.</t>
  </si>
  <si>
    <t>Sequoia Capital Operations LLC; Andreessen Horowitz LLC; Amplify Partners, LLC; Snowflake Ventures</t>
  </si>
  <si>
    <t>Hex Technologies, Inc. owns and operates a platform for data science and analytics that allows exploring, analyzing, and sharing. Its platform brings together SQL, Python, R, and no-code in notebooks, and it also allows users to publish projects as interactive data apps. The company was founded in 2005 and is based in San Francisco, California.</t>
  </si>
  <si>
    <t>Amplify Partners, LLC (Asset Management and Custody Banks); Andreessen Horowitz LLC (Asset Management and Custody Banks); Sequoia Capital Operations LLC (Asset Management and Custody Banks); Snowflake Ventures (Asset Management and Custody Banks)</t>
  </si>
  <si>
    <t>Amplify Partners, LLC (Financial Buyer); Andreessen Horowitz LLC (Financial Buyer); Sequoia Capital Operations LLC (Financial Buyer); Snowflake Ventures (Financial Buyer)</t>
  </si>
  <si>
    <t>Amplify Partners, LLC (Financials); Andreessen Horowitz LLC (Financials); Sequoia Capital Operations LLC (Financials); Snowflake Ventures (Financials)</t>
  </si>
  <si>
    <t>Amplify Partners, LLC (United States); Andreessen Horowitz LLC (United States); Sequoia Capital Operations LLC (United States); Snowflake Ventures (United States)</t>
  </si>
  <si>
    <t>IQTR1830909231</t>
  </si>
  <si>
    <t>Meelo</t>
  </si>
  <si>
    <t>Bpifrance Investissement SAS; Odyssée Venture, SAS</t>
  </si>
  <si>
    <t>Meelo offers a SaaS solution to secure and automate customer onboarding, limiting the risks of fraud and unpaid bills. It specializes in fighting against fraud and risk on the market using ultra-advanced data analysis, helping clients to protect their operating accounts. Meelo was founded in 2009 and is based in Marcq-en-Baroeul, France.</t>
  </si>
  <si>
    <t>Bpifrance Investissement SAS (Asset Management and Custody Banks); Odyssée Venture, SAS (Asset Management and Custody Banks)</t>
  </si>
  <si>
    <t>Bpifrance Investissement SAS (Financial Buyer); Odyssée Venture, SAS (Financial Buyer)</t>
  </si>
  <si>
    <t>Bpifrance Investissement SAS (Financials); Odyssée Venture, SAS (Financials)</t>
  </si>
  <si>
    <t>Bpifrance Investissement SAS (France); Odyssée Venture, SAS (France)</t>
  </si>
  <si>
    <t>IQTR1831869587</t>
  </si>
  <si>
    <t>Agape Wellness Inc.</t>
  </si>
  <si>
    <t>Harlem Capital Partners</t>
  </si>
  <si>
    <t>Agape Wellness Inc. develops a relationship wellness application. The company offers daily questions designed to strengthen and enrich relationships and forwards individual response to their partner. Agape Wellness Inc. was formerly known as Agape App, Inc. The company was incorporated in 2018 and is based in Rochester, New York.</t>
  </si>
  <si>
    <t>IQTR1844899844</t>
  </si>
  <si>
    <t>Dree, Inc.</t>
  </si>
  <si>
    <t>Convoi Ventures; TribeAngels</t>
  </si>
  <si>
    <t>Dree, Inc. develops and operates an application that facilitates the connection between its members and laundry concierges. It offers laundry concierge services. Dree, Inc. was incorporated in 2021 and is based in Lehi, Utah.</t>
  </si>
  <si>
    <t>Convoi Ventures (Asset Management and Custody Banks)</t>
  </si>
  <si>
    <t>Convoi Ventures (Financial Buyer); TribeAngels (Strategic Buyer)</t>
  </si>
  <si>
    <t>Convoi Ventures (Financials)</t>
  </si>
  <si>
    <t>Convoi Ventures (United States); TribeAngels (United States)</t>
  </si>
  <si>
    <t>IQTR1847303703</t>
  </si>
  <si>
    <t>Black Sesame Technologies Co., Ltd.</t>
  </si>
  <si>
    <t>Dongfeng Asset Management Co., Ltd.</t>
  </si>
  <si>
    <t>Black Sesame Intelligent Technology Co., Ltd. designs and develops artificial intelligence system on a chip (SoC) computing application software platform. The company provides ADAS/ AD solutions for automobile companies. Black Sesame Intelligent Technology Co., Ltd. was founded in 2016 and is based in Shanghai, China.</t>
  </si>
  <si>
    <t>IQTR1818448567</t>
  </si>
  <si>
    <t>Mozzaik365</t>
  </si>
  <si>
    <t>Keyrus S.A. (ENXTPA:ALKEY); 4CAD Group</t>
  </si>
  <si>
    <t>Mozzaik365 develops and operates a digital workplace platform. It offers internal communication, collaboration, and knowledge management features. The company offers products including digital workplace share point and dashboard teams. It provides solutions, such as communication, internal collaboration, knowledge management, human resources, and information system department. Mozzaik365 was founded in 2017 and is based in Levallois-Perret, France.</t>
  </si>
  <si>
    <t>4CAD Group (IT Consulting and Other Services); Keyrus S.A. (ENXTPA:ALKEY) (IT Consulting and Other Services)</t>
  </si>
  <si>
    <t>4CAD Group (Strategic Buyer); Keyrus S.A. (ENXTPA:ALKEY) (Strategic Buyer)</t>
  </si>
  <si>
    <t>4CAD Group (Information Technology); Keyrus S.A. (ENXTPA:ALKEY) (Information Technology)</t>
  </si>
  <si>
    <t>4CAD Group (France); Keyrus S.A. (ENXTPA:ALKEY) (France)</t>
  </si>
  <si>
    <t>IQTR1818449216</t>
  </si>
  <si>
    <t>Langley Resources Limited</t>
  </si>
  <si>
    <t>VentureWave Capital</t>
  </si>
  <si>
    <t>Langley Resources Limited develops a platform that connects employees and employers through mobile gamification, online team challenges and content across activity, healthy nutrition, mindset, and financial wellbeing. Its platform allows organizations to understand fundamentally the performance of the program, track engagement, and generate insights. The company was incorporated in 2016 and is based in Dublin, Ireland.</t>
  </si>
  <si>
    <t>IQTR1818466825</t>
  </si>
  <si>
    <t>Beamery Ltd</t>
  </si>
  <si>
    <t>Teachers' Venture Growth</t>
  </si>
  <si>
    <t>Beamery Ltd. provides recruitment CRM software to source, attract, and engage candidates. The company offers recruitment software that combines sourcing, CRM, recruitment marketing, and employer branding in a single platform. It also offers Talent Data Platform, an AI-driven digital data hub that uses graph technology and deep learning to drive actionable talent insights for candidates, freelancers, and employees. Beamery Ltd. was formerly known as Seed Jobs Limited and changed its name to Beamery Ltd. in July 2015. The company was incorporated in 2012 and is based in London, United Kingdom. Beamery Ltd operates as a subsidiary of Beamery, Inc.</t>
  </si>
  <si>
    <t>IQTR1818468605</t>
  </si>
  <si>
    <t>Digip AB</t>
  </si>
  <si>
    <t>Industrifonden; Seed X Liechtenstein AG</t>
  </si>
  <si>
    <t>Digip AB develops a platform that offers an on-demand trademark registration and protection services. It helps entrepreneurs and businesses to protect and strengthen their brand names. Digip AB was founded in 2019 and is based in Stockholm, Sweden.</t>
  </si>
  <si>
    <t>Industrifonden (Asset Management and Custody Banks); Seed X Liechtenstein AG (Asset Management and Custody Banks)</t>
  </si>
  <si>
    <t>Industrifonden (Financial Buyer); Seed X Liechtenstein AG (Financial Buyer)</t>
  </si>
  <si>
    <t>Industrifonden (Financials); Seed X Liechtenstein AG (Financials)</t>
  </si>
  <si>
    <t>Industrifonden (Sweden); Seed X Liechtenstein AG (Liechtenstein)</t>
  </si>
  <si>
    <t>IQTR1818473457</t>
  </si>
  <si>
    <t>NOVICAP Limited</t>
  </si>
  <si>
    <t>NOVICAP Limited operates an online working capital and invoice financing platform.Novicap Limited offers financial and investment advisory services. The company’s platform allows small and medium enterprises (SMEs) to access the capital locked in their outstanding invoices and offers factoring and payment management services. It offers NoviCap, an invoice trading platform that connects a pool of investors with companies willing to sell the collection rights of their invoices. The company was founded in 2014 and is based in London, United Kingdom with additional offices in Amsterdam, the Netherlands; and Barcelona, and Madrid, Spain.</t>
  </si>
  <si>
    <t>IQTR1818478030</t>
  </si>
  <si>
    <t>All assets of Pycom Ltd</t>
  </si>
  <si>
    <t>Season Group International Co., Ltd.</t>
  </si>
  <si>
    <t>Pycom Ltd</t>
  </si>
  <si>
    <t>As of December 13, 2022, All assets of Pycom Ltd was acquired by Season Group International Co., Ltd. All assets of Pycom Ltd comprises an integrated IoT platform consisting of software, hardware, and design and integration services. The asset is located in the United Kingdom.</t>
  </si>
  <si>
    <t>IQTR1818480853</t>
  </si>
  <si>
    <t>ZappiStore Limited</t>
  </si>
  <si>
    <t>ZappiStore Limited develops and operates ad and innovation testing solutions that enable users to test assumptions and browse past studies to see trends over time and keep learning from every test. The company offers solutions, such as Zappi Amplify TV, a solution to predict advertising ROI; Zappi Early Concept, an early-stage product development tool; Zappi Concept Test, a tool that helps brands carry out concept testing for new product development and advertising; Zappi Creative Video, a solution to find out strongest video creatives, how they perform against competitors, and how to optimize them; Zappi Creative Audio; Zappi Creative Static; Zappi Creative Storyboard, a tool that enables users to identify narratives and optimize them with deep consumer feedback; Zappi Pack Test; Zappi ScreenIt, an early-stage screening tool for ranking ideas, benefits, images, logos, taglines, static ads, and more; Non-Social Static, a tool to find out how distinctive your digital images are, and how well they stand out with your customers; Non-Social Video, a solution to find out how distinctive your digital videos are, and how well they stand out amongst your customers; Social Static, a tool to test digital images in context on Facebook and see how people engage with them; Social Video, a tool to test digital videos on Facebook or YouTube; Zappi Ad Pulse, a tool that offers ad effectiveness in real time that allows marketers to optimize digital campaigns using single brand impact score; Acacia Avenue The Namer; Optimize Rank, a solution that puts researchers in control of their insights; Usage &amp; Attitude for CPG, a tool to explore consumer behavior within CPG environment; Usage &amp; Attitude for services brands and large purchase brands; Brand Identity for CPG, services brands, and large purchase brands, Path to Purchase for services and large purchase categories; and e-Shelf Test, a tool to help people improve e-commerce sales. ZappiStore Limited was founded in 2010 and is based in London, United Kingdom. ZappiStore Limited operates as a subsidiary of Zi Group Limited</t>
  </si>
  <si>
    <t>IQTR1818482521</t>
  </si>
  <si>
    <t>Oyster Technologies, Inc.</t>
  </si>
  <si>
    <t>Cambrian Ventures, Inc.; Global Founders Capital Management GmbH; Conversion Capital LLC; New Stack Ventures; Valia Investments, Inc.; V1.VC; Interlace Ventures; Kearny Jackson, LLC; SNR VC</t>
  </si>
  <si>
    <t>Oyster Technologies, Inc. operates a platform that allows users to offer tailored and pre-designed insurance products. Its products include bike insurance, jewelry insurance, phone insurance, collectibles insurance, and electronics insurance. The company was incorporated in 2021 and is based in New York, New York.</t>
  </si>
  <si>
    <t>Cambrian Ventures, Inc. (Asset Management and Custody Banks); Conversion Capital LLC (Asset Management and Custody Banks); Global Founders Capital Management GmbH (Asset Management and Custody Banks); Interlace Ventures (Asset Management and Custody Banks); Kearny Jackson, LLC (Asset Management and Custody Banks); New Stack Ventures (Asset Management and Custody Banks); V1.VC (Asset Management and Custody Banks); Valia Investments, Inc. (Asset Management and Custody Banks)</t>
  </si>
  <si>
    <t>Cambrian Ventures, Inc. (Financial Buyer); Conversion Capital LLC (Financial Buyer); Global Founders Capital Management GmbH (Financial Buyer); Interlace Ventures (Financial Buyer); Kearny Jackson, LLC (Financial Buyer); New Stack Ventures (Financial Buyer); SNR VC (Strategic Buyer); V1.VC (Financial Buyer); Valia Investments, Inc. (Financial Buyer)</t>
  </si>
  <si>
    <t>Cambrian Ventures, Inc. (Financials); Conversion Capital LLC (Financials); Global Founders Capital Management GmbH (Financials); Interlace Ventures (Financials); Kearny Jackson, LLC (Financials); New Stack Ventures (Financials); V1.VC (Financials); Valia Investments, Inc. (Financials)</t>
  </si>
  <si>
    <t>Cambrian Ventures, Inc. (United States); Conversion Capital LLC (United States); Global Founders Capital Management GmbH (Germany); Interlace Ventures (United States); Kearny Jackson, LLC (United States); New Stack Ventures (United States); SNR VC (United States); V1.VC (United States); Valia Investments, Inc. (United States)</t>
  </si>
  <si>
    <t>IQTR1818482632</t>
  </si>
  <si>
    <t>ProfitWheel Data Technologies Pvt Ltd</t>
  </si>
  <si>
    <t>Netcore Solutions Pvt. Ltd.</t>
  </si>
  <si>
    <t>ProfitWheel Data Technologies Pvt Ltd develops software for business to find the profitable customers for the business. Its products include profitbridge, profitboost, marketexpander, and channelexpander. It also offers identifiers, cohorts, attributes, filter, and activate. The company was incorporated in 2020 and is based in Mumbai, India.</t>
  </si>
  <si>
    <t>IQTR1818485532</t>
  </si>
  <si>
    <t>Sana Labs, AB</t>
  </si>
  <si>
    <t>Menlo Ventures Management, L.P.; New Enterprise Associates, Inc.; Workday Ventures, Inc.; EQT Ventures</t>
  </si>
  <si>
    <t>Sana Labs, AB operates a platform for personalized learning and to provide opportunities for skilling, upskilling, and reskilling. The company applies artificial intelligence and machine learning to develop the learning platform. The company was founded in 2016 and is based in Stockholm, Sweden.</t>
  </si>
  <si>
    <t>EQT Ventures (Asset Management and Custody Banks); Menlo Ventures Management, L.P. (Asset Management and Custody Banks); New Enterprise Associates, Inc. (Asset Management and Custody Banks); Workday Ventures, Inc. (Asset Management and Custody Banks)</t>
  </si>
  <si>
    <t>EQT Ventures (Financial Buyer); Menlo Ventures Management, L.P. (Financial Buyer); New Enterprise Associates, Inc. (Financial Buyer); Workday Ventures, Inc. (Financial Buyer)</t>
  </si>
  <si>
    <t>EQT Ventures (Financials); Menlo Ventures Management, L.P. (Financials); New Enterprise Associates, Inc. (Financials); Workday Ventures, Inc. (Financials)</t>
  </si>
  <si>
    <t>EQT Ventures (Sweden); Menlo Ventures Management, L.P. (United States); New Enterprise Associates, Inc. (United States); Workday Ventures, Inc. (United States)</t>
  </si>
  <si>
    <t>IQTR1818486447</t>
  </si>
  <si>
    <t>Common Fate Inc.</t>
  </si>
  <si>
    <t>Work-Bench Co-Op, LLC; Haystack Ventures; Essence Venture Capital</t>
  </si>
  <si>
    <t>Common Fate Inc. offers cloud platforms, cloud security, and security consulting. The company was founded in 2021 and is based in Perth, Australia.</t>
  </si>
  <si>
    <t>Essence Venture Capital (Asset Management and Custody Banks); Haystack Ventures (Asset Management and Custody Banks); Work-Bench Co-Op, LLC (Asset Management and Custody Banks)</t>
  </si>
  <si>
    <t>Essence Venture Capital (Financial Buyer); Haystack Ventures (Financial Buyer); Work-Bench Co-Op, LLC (Financial Buyer)</t>
  </si>
  <si>
    <t>Essence Venture Capital (Financials); Haystack Ventures (Financials); Work-Bench Co-Op, LLC (Financials)</t>
  </si>
  <si>
    <t>Essence Venture Capital (United States); Haystack Ventures (United States); Work-Bench Co-Op, LLC (United States)</t>
  </si>
  <si>
    <t>IQTR1864489356</t>
  </si>
  <si>
    <t>connexta GmbH</t>
  </si>
  <si>
    <t>Fremman Limited</t>
  </si>
  <si>
    <t>AURELIUS Wachstumskapital SE &amp; Co. KG</t>
  </si>
  <si>
    <t>connexta GmbH provides hybrid cloud service along with planning, implementation, and operation of IT solutions. The company was incorporated in 2019 and is based in Munich, Germany.</t>
  </si>
  <si>
    <t>IQTR1818498850</t>
  </si>
  <si>
    <t>IQTR1818499993</t>
  </si>
  <si>
    <t>SafeHouse Technologies Limited</t>
  </si>
  <si>
    <t>SafeHouse Technologies Limited develops multi-device cyber security solutions for individuals, enterprises and the government. The company’s product, Bodyguard, detects, deceives, and defeats threats that bypass other security systems. SafeHouse Technologies Limited was founded in 2016 and is headquartered in Tel Aviv, Israel. The company has additional offices in the United Kingdom and India.</t>
  </si>
  <si>
    <t>IQTR1818500617</t>
  </si>
  <si>
    <t>Zype Inc.</t>
  </si>
  <si>
    <t>Xponentia Fund Partners; Xponentia Capital Partners LLP</t>
  </si>
  <si>
    <t>Zype Inc. develops a cloud-based platform for video publishing and distribution. The company offers products such as streaming platform, apps creator, playout, and integrations. Its platform enables premium content owners to deliver their video content through mobile, set-top, and desktop and branded web applications to their consumers. The company offers VidOps, an industry framework that provides practical steps and guiding principles to remove functional silos, reduce technical complexity, and promote collaborations among cross-functional teams; and Video Analytics API, an analytics and reporting APIs for business intelligence and marketplace connect for universal authentication for mobile and connected TV applications. Additionally, it also provides services, such as platform configuration support, subscriber migration services, consumer data import, application and endpoint publishing, application maintenance and support, live broadcast, configuration, monitoring, and streaming support, and API integrations and solutions architecture. It offers solutions for Hulu content providers, multi-channel networks and premium content networks, premium content owners, and YouTube channel owners. The company was founded in 2014 and is based in New York, New York with additional offices in Los Angeles, California. As of April 12, 2022, Zype Inc. operates as a subsidiary of Backlight Parent Corporation.</t>
  </si>
  <si>
    <t>Xponentia Capital Partners LLP (Asset Management and Custody Banks); Xponentia Fund Partners (Asset Management and Custody Banks)</t>
  </si>
  <si>
    <t>Xponentia Capital Partners LLP (Financial Buyer); Xponentia Fund Partners (Financial Buyer)</t>
  </si>
  <si>
    <t>Xponentia Capital Partners LLP (Financials); Xponentia Fund Partners (Financials)</t>
  </si>
  <si>
    <t>Xponentia Capital Partners LLP (India); Xponentia Fund Partners (India)</t>
  </si>
  <si>
    <t>IQTR1863609004</t>
  </si>
  <si>
    <t>Ease Learning</t>
  </si>
  <si>
    <t>Freedom Learning Group, Inc.</t>
  </si>
  <si>
    <t>As of December 4, 2023, Ease Learning was acquired by Freedom Learning Group, LLC. eLearning Innovation, LLC provides instructional design, technical, and helpdesk services. The company offers instructional design and curriculum development, consulting, multimedia production, face to face online, course conversion, technology integration, and hosting and helpdesk services. It also offers blended learning, multi-device eLearning, and program development services. The company serves higher education, K-12, corporate-government, and non-profit sectors. eLearning Innovation, LLC was founded in 2003 and is based in Mont Vernon, New Hampshire.</t>
  </si>
  <si>
    <t>IQTR1863609661</t>
  </si>
  <si>
    <t>FPA Technology Services, LLC</t>
  </si>
  <si>
    <t>FPA Technology Services, LLC provides outsourced IT services. The company was founded in 1991 and is based in Woodland Hills, California. As of December 4, 2023, FPA Technology Services, LLC. operates as a subsidiary of VC3 Inc.</t>
  </si>
  <si>
    <t>IQTR1863615524</t>
  </si>
  <si>
    <t>Assets of PDG Consulting LLC</t>
  </si>
  <si>
    <t>Fincons.US, Inc.</t>
  </si>
  <si>
    <t>PDG Consulting LLC</t>
  </si>
  <si>
    <t>As of January 9, 2024, Assets of PDG Consulting LLC was acquired by Fincons.US, Inc. Assets of PDG Consulting LLC comprises IT consulting business. The asset is located in USA.</t>
  </si>
  <si>
    <t>IQTR1863640476</t>
  </si>
  <si>
    <t>Rock IT</t>
  </si>
  <si>
    <t>First Focus IT Pty Limited</t>
  </si>
  <si>
    <t>Rock IT provides information technology services. The company was founded in 2003 and is based in Collingwood, Australia. As of December 4, 2023, Rock IT operates as a subsidiary of First Focus IT.</t>
  </si>
  <si>
    <t>IQTR1818532247</t>
  </si>
  <si>
    <t>CEESmaRT, L.L.C.</t>
  </si>
  <si>
    <t>FG1 Partners LP</t>
  </si>
  <si>
    <t>CEESmaRT, L.L.C. develops a cloud-based gas measurement monitoring, analytics, and diagnostics solution to identify, quantify, and eliminate measurement errors. Its solutions include workforce automation, systems integration, dashboards and reporting, analytics and alerts, and emissions baseline. It serves industries in the areas of gathering and processing, storage and transportation, LNG production, power generation, commercial and industrial, and natural gas utilities. The company was founded in 2005 and is based in Ponchatoula, Louisiana.</t>
  </si>
  <si>
    <t>IQTR1863807838</t>
  </si>
  <si>
    <t>Mainline Information Systems, Inc.</t>
  </si>
  <si>
    <t>Mainline Information Systems, Inc. offers IT consulting solutions, including chief information officer (CIO) advisory services. The company offers a wide range of services, which include security, governance and risk; storage and data solutions; business analytics consulting; data center optimization; software asset management; end user computing; business process management; managed it services; managed maintenance support; and staffing services. The company serves financial, banking, insurance, healthcare, manufacturing, and technology markets. Mainline Information Systems, Inc. was founded in 1985 and is based in Tallahassee, Florida with additional offices across the United States.</t>
  </si>
  <si>
    <t>IQTR1863904092</t>
  </si>
  <si>
    <t>Clarity Innovations LLC</t>
  </si>
  <si>
    <t>Churchill Asset Management LLC; Capitol Meridian Partners LP</t>
  </si>
  <si>
    <t>Clarity Innovations LLC provides software and services. The company helps the government redefine its relationship with technology by encouraging the use of DevSecOps and Agile methodologies, small-team constructs, and process automation. The company was incorporated in 2011 and is based in Columbia, Maryland with additional offices in Boston, Massachusetts, and Montgomery, Alabama.</t>
  </si>
  <si>
    <t>Capitol Meridian Partners LP (Asset Management and Custody Banks); Churchill Asset Management LLC (Asset Management and Custody Banks)</t>
  </si>
  <si>
    <t>Capitol Meridian Partners LP (Financial Buyer); Churchill Asset Management LLC (Financial Buyer)</t>
  </si>
  <si>
    <t>Capitol Meridian Partners LP (Financials); Churchill Asset Management LLC (Financials)</t>
  </si>
  <si>
    <t>Capitol Meridian Partners LP (United States); Churchill Asset Management LLC (United States)</t>
  </si>
  <si>
    <t>IQTR1863938657</t>
  </si>
  <si>
    <t>Alder Technology, Inc.</t>
  </si>
  <si>
    <t>Acclaim Technical Services, Inc.</t>
  </si>
  <si>
    <t>Alder Technology, Inc. offers network engineering, network security, cloud/virtualization, systems engineering, and data management services and solutions. The company is based in Oakton, Virginia. As of December 4, 2023, Alder Technology, Inc. operates as a subsidiary of Acclaim Technical Services, Inc.</t>
  </si>
  <si>
    <t>IQTR1818539420</t>
  </si>
  <si>
    <t>Restaurant Booking &amp; Distribution Services S.L.</t>
  </si>
  <si>
    <t>GP Bullhound LLP</t>
  </si>
  <si>
    <t>Restaurant Booking &amp; Distribution Services S.L. develops a software for hospitality industry. The company was incorporated in 2015 and is based in Sevilla La Nueva, Spain. Restaurant Booking &amp; Distribution Services S.L. operates as a subsidiary of Jose Estevez S.A.</t>
  </si>
  <si>
    <t>IQTR1818542818</t>
  </si>
  <si>
    <t>SysKit UK Limited</t>
  </si>
  <si>
    <t>Red Gate Investments Limited</t>
  </si>
  <si>
    <t>SysKit UK Limited operates as a software development company focusing on creating Microsoft 365 management and governance platform. The company’s products include SysKit Point that enables organizations to protect their business-critical information while ensuring collaboration capabilities stay intact; SPDocKit which is a SharePoint on-premises administration tool; SysKit Insights which is a centralized SharePoint performance monitoring tool; and SysKit Monitor, an enterprise server monitoring and administration tool. The company also provides solutions in the areas of on-premises documentation, Office 365 governance and security management, SharePoint on-premises, online, and office 365 migration solutions, remote work monitoring solution for keeping optimal levels of collaboration, security, and productivity in remote work environment. The company serves consultants, administrators, and business users through its products and solutions. SysKit UK Limited was incorporated in 2022 and is based in Elsworth, United Kingdom.</t>
  </si>
  <si>
    <t>IQTR1818548162</t>
  </si>
  <si>
    <t>Eligo Srl</t>
  </si>
  <si>
    <t>Zest S.p.A. (BIT:ZEST); CDP Venture Capital SGR S.p.A.</t>
  </si>
  <si>
    <t>Eligo Srl offers a fashion technology platform. Its platform connects users with e stylists to choose their respective fashion. The company also engages in retailing of men’s and women apparel and accessories through online portal. The company was founded in 2016 and is based in Milano, Italy.</t>
  </si>
  <si>
    <t>CDP Venture Capital SGR S.p.A. (Asset Management and Custody Banks); Zest S.p.A. (BIT:ZEST) (Asset Management and Custody Banks)</t>
  </si>
  <si>
    <t>CDP Venture Capital SGR S.p.A. (Financial Buyer); Zest S.p.A. (BIT:ZEST) (Financial Buyer)</t>
  </si>
  <si>
    <t>CDP Venture Capital SGR S.p.A. (Financials); Zest S.p.A. (BIT:ZEST) (Financials)</t>
  </si>
  <si>
    <t>CDP Venture Capital SGR S.p.A. (Italy); Zest S.p.A. (BIT:ZEST) (Italy)</t>
  </si>
  <si>
    <t>IQTR1863961437</t>
  </si>
  <si>
    <t>Two data center sites</t>
  </si>
  <si>
    <t>Northern Data US DCI Holdco, LLC</t>
  </si>
  <si>
    <t>As of March 31, 2024, Two data center sites was acquired by Northern Data US DCI Holdco, LLC. Two data center sites comprises data centers. The asset is located in USA.</t>
  </si>
  <si>
    <t>IQTR1818564208</t>
  </si>
  <si>
    <t>Your Data Consulting SAS</t>
  </si>
  <si>
    <t>Evolem; Newfund Management S.A.</t>
  </si>
  <si>
    <t>Your Data Consulting SAS designs, develops, and offers SaaS software that allows to visualize and analyze dynamically all the end-to-end journey of a customer or product. The company's solutions includes tower control, predictive process mining, and player view. The company's solution is used in procurement process, maintenance, transportation, supply chain, and onboarding customer experience. The company was incorporated in 2015 and is based in Paris, France. As of December 13, 2022, Your Data Consulting SAS operates as a subsidiary of QAD Inc.</t>
  </si>
  <si>
    <t>Evolem (France); Newfund Management S.A. (France)</t>
  </si>
  <si>
    <t>IQTR1818568422</t>
  </si>
  <si>
    <t>Heeros Oyj (HLSE:HEEROS)</t>
  </si>
  <si>
    <t>HLSE:HEEROS</t>
  </si>
  <si>
    <t>Lakeus Holding AB</t>
  </si>
  <si>
    <t>UB Fund Management Company Ltd.; Tenendum Oy; Tuutti Invest Oy</t>
  </si>
  <si>
    <t>Heeros Oyj provides cloud-based financial management solutions. The company offers purchase and sales invoices; electronic archiving; Heeros PSA, a software that enables businesses to manage sales, projects, and finances; Heeros small business, a software that automates invoicing, quoting, approvals, billing hours, and expenses for sole proprietors and small businesses; mobile app for financial administration tasks; eReceipt, a cash receipts to Heeros systems from mobile devices; and ERP connector service, an integrations for financial administration. It also provides software implementation, training, and support services. The company serves businesses and accounting firms. Heeros Oyj was founded in 2000 and is headquartered in Helsinki, Finland.</t>
  </si>
  <si>
    <t>Tenendum Oy (Finland); Tuutti Invest Oy (Finland); UB Fund Management Company Ltd. (Finland)</t>
  </si>
  <si>
    <t>IQTR1864045430</t>
  </si>
  <si>
    <t>Check Out My LLC</t>
  </si>
  <si>
    <t>Check Out My LLC, doing business as COMC, owns and operates an online platform for buying and selling sports and gaming cards. It also provides card grading services. The company was incorporated in 2005 and is based in Redmond, Washington.</t>
  </si>
  <si>
    <t>IQTR1818589916</t>
  </si>
  <si>
    <t>FinFabrik Limited</t>
  </si>
  <si>
    <t>Hunter Technology Corp. (TSXV:HOC.H)</t>
  </si>
  <si>
    <t>FinFabrik Limited operates as a financial technology company that primarily focuses on issuance, market making, and trading of digital assets. Its portfolio includes BrokerFabrik, a platform that helps brokerages run an equity trading business; and CryptoFabrik, a trading platform that assists cryptoassets businesses ranging from brokerage and wealth management to algorithmic trading. The company was founded in 2016 and is based in Wong Chuk Hang, Hong Kong. As of December 31, 2020, FinFabrik Limited operates as a subsidiary of Hunter Technology Corp.</t>
  </si>
  <si>
    <t>IQTR1818659919</t>
  </si>
  <si>
    <t>Api.video</t>
  </si>
  <si>
    <t>MMC Ventures Limited; Open Ocean Capital Ltd.; Financière Saint James; Blossom Capital Ltd</t>
  </si>
  <si>
    <t>Blossom Capital Ltd (Asset Management and Custody Banks); Financière Saint James (Asset Management and Custody Banks); MMC Ventures Limited (Asset Management and Custody Banks); Open Ocean Capital Ltd. (Asset Management and Custody Banks)</t>
  </si>
  <si>
    <t>Blossom Capital Ltd (Financial Buyer); Financière Saint James (Financial Buyer); MMC Ventures Limited (Financial Buyer); Open Ocean Capital Ltd. (Financial Buyer)</t>
  </si>
  <si>
    <t>Blossom Capital Ltd (Financials); Financière Saint James (Financials); MMC Ventures Limited (Financials); Open Ocean Capital Ltd. (Financials)</t>
  </si>
  <si>
    <t>Blossom Capital Ltd (United Kingdom); Financière Saint James (France); MMC Ventures Limited (United Kingdom); Open Ocean Capital Ltd. (Finland)</t>
  </si>
  <si>
    <t>IQTR1818699243</t>
  </si>
  <si>
    <t>Particeep SAS</t>
  </si>
  <si>
    <t>Kereis SAS</t>
  </si>
  <si>
    <t>Particeep SAS develops and operates software as a service (SaaS) based turnkey solution for online distribution of financial products and services. The company offers solutions, such as Plug, a turnkey solution to sell financial products on websites for bank and insurers; Plug, a solution that enhance offer and sell online banking and insurance products without IT development for brokers and marketplaces; Finstore, a white label platform to sell investment products directly and through wealth management advisers; and Crowdy, a crowdfunding platform for equity, loan, and bond transactions. It serves banks, insurers, asset management companies and advisors, broker, and insurance and credit distributors. Particeep SAS was incorporated in 2013 and is based in Neuilly-sur-Seine, France. As of December 13, 2022, Particeep SAS operates as a subsidiary of Kereis SAS.</t>
  </si>
  <si>
    <t>IQTR1818712636</t>
  </si>
  <si>
    <t>AttentvAds Pty Ltd</t>
  </si>
  <si>
    <t>AMPLIFIED INTELLIGENCE TECHNOLOGIES PTY LTD</t>
  </si>
  <si>
    <t>AttentvAds Pty Ltd track, analyze, and verify the ad servers. It helps user to measure ad visibility metrics. The company was incorporated in 2022 and is based in Mosman, Australia. As of December 13, 2022, AttentvAds Pty Ltd operates as a subsidiary of AMPLIFIED INTELLIGENCE TECHNOLOGIES PTY LTD.</t>
  </si>
  <si>
    <t>IQTR1818779315</t>
  </si>
  <si>
    <t>Jumlaty</t>
  </si>
  <si>
    <t>Appetito Technologies</t>
  </si>
  <si>
    <t>Jumlaty develops food tech supply chain platform that delivers grocery products. The company was founded in 2020 and is based in Riyadh, Saudi Arabia.</t>
  </si>
  <si>
    <t>IQTR1818780771</t>
  </si>
  <si>
    <t>Intersoftware B.V.</t>
  </si>
  <si>
    <t>ING Bank N.V.</t>
  </si>
  <si>
    <t>Intersoftware B.V. develops software products for the financial market. The company was founded in 1995 and is based in Gouda, the Netherlands. As of December 13, 2022, Intersoftware B.V. operates as a subsidiary of Dias Software B.V.</t>
  </si>
  <si>
    <t>IQTR1864056721</t>
  </si>
  <si>
    <t>Genie9 LTD</t>
  </si>
  <si>
    <t>UHIVE Limited</t>
  </si>
  <si>
    <t>Genie9 LTD develops cloud-based data backup application. The company was founded in 2008 and is headquartered in London, United Kingdom.</t>
  </si>
  <si>
    <t>IQTR1818795820</t>
  </si>
  <si>
    <t>REECALL SAS</t>
  </si>
  <si>
    <t>Evolem; Newfund Management S.A.; Kima Ventures SAS</t>
  </si>
  <si>
    <t>REECALL SAS, trading as REECALL, develops a smart vocal agent for customer support. The company offers a conversational artificial intelligence solution that automatically processes a part of calls, qualifies, and prioritizes complex requests; and transcribes calls and gives access to the history in text and audio. REECALL SAS was founded in 2018 and is based in La Tour-De-Salvagny, France.</t>
  </si>
  <si>
    <t>Evolem (Asset Management and Custody Banks); Kima Ventures SAS (Asset Management and Custody Banks); Newfund Management S.A. (Asset Management and Custody Banks)</t>
  </si>
  <si>
    <t>Evolem (Financial Buyer); Kima Ventures SAS (Financial Buyer); Newfund Management S.A. (Financial Buyer)</t>
  </si>
  <si>
    <t>Evolem (Financials); Kima Ventures SAS (Financials); Newfund Management S.A. (Financials)</t>
  </si>
  <si>
    <t>Evolem (France); Kima Ventures SAS (France); Newfund Management S.A. (France)</t>
  </si>
  <si>
    <t>IQTR1864606087</t>
  </si>
  <si>
    <t>DSoft Technology, Engineering &amp; Analysis, Inc.</t>
  </si>
  <si>
    <t>Yulista Holding, LLC</t>
  </si>
  <si>
    <t>DSoft Technology, Engineering &amp; Analysis, Inc. provides technology, engineering, and analysis consulting services and solutions. The company was founded in 1998 and is based in Colorado Springs, Colorado. As of December 4, 2023, DSoft Technology, Engineering &amp; Analysis, Inc. operates as a subsidiary of Yulista Holding, LLC.</t>
  </si>
  <si>
    <t>IQTR1818795909</t>
  </si>
  <si>
    <t>Ixly B.V.</t>
  </si>
  <si>
    <t>SNR Schouten &amp; Nelissen Recovery B.V.; Pride Capital Partners B.V.</t>
  </si>
  <si>
    <t>Ixly B.V. operates an online platform that allows user for online psychological tests and questionnaires for organization. It offers selection test, development, retention, career assessments, management test, career assessments, intelligence tests, and personality tests. The company was founded in 2005 and is based in Utrecht, the Netherlands.</t>
  </si>
  <si>
    <t>Pride Capital Partners B.V. (Asset Management and Custody Banks); SNR Schouten &amp; Nelissen Recovery B.V. (Human Resource and Employment Services)</t>
  </si>
  <si>
    <t>Pride Capital Partners B.V. (Financial Buyer); SNR Schouten &amp; Nelissen Recovery B.V. (Strategic Buyer)</t>
  </si>
  <si>
    <t>Pride Capital Partners B.V. (Financials); SNR Schouten &amp; Nelissen Recovery B.V. (Industrials)</t>
  </si>
  <si>
    <t>Pride Capital Partners B.V. (Netherlands); SNR Schouten &amp; Nelissen Recovery B.V. (Netherlands)</t>
  </si>
  <si>
    <t>IQTR1819033911</t>
  </si>
  <si>
    <t>Sharpen Technologies Inc. develops software and voice solutions that help businesses to communicate and connect with their customers. It offers Sharpen, a Communications Platform-as-a-Service solution that acts as a contact center platform, which provides leadership, operations, and IT teams with the tools and data they need to support their frontline customer service teams. The company’s solutions also enable clients to manage voice systems with customizable Web portals; and monitor call centers with its real-time analytics reporting tool. In addition, it offers OmniOut, an outbound tool that enables contact centers to sequence text messages, emails, and voice call back options to send appointment reminders, payment notices, deal promotions, and prospect recruiting. The company serves agents, supervisors, IT, developers, salespersons, sales managers, office administrators, information technology directors, and chief executive officers in education, marketing and public relations, retail, and insurance sectors. Sharpen Technologies Inc. was formerly known as Weeks Communications Inc and changed its name to Sharpen Technologies Inc. in August 2016. The company was incorporated in 2011 and is based in Indianapolis, Indiana.</t>
  </si>
  <si>
    <t>IQTR1819116154</t>
  </si>
  <si>
    <t>Primary Portal Solutions Ltd</t>
  </si>
  <si>
    <t>Flow Traders Ltd. (ENXTAM:FLOW); Dutch Founders Fund</t>
  </si>
  <si>
    <t>Primary Portal Solutions Ltd operates as a fintech company focused on developing and operating digital infrastructure solutions for equity capital markets and automating manual and time-consuming processes in the issuance process. The company was founded in 2020 and is based in London, the United Kingdom.</t>
  </si>
  <si>
    <t>Dutch Founders Fund (Asset Management and Custody Banks); Flow Traders Ltd. (ENXTAM:FLOW) (Investment Banking and Brokerage)</t>
  </si>
  <si>
    <t>Dutch Founders Fund (Financial Buyer); Flow Traders Ltd. (ENXTAM:FLOW) (Strategic Buyer)</t>
  </si>
  <si>
    <t>Dutch Founders Fund (Financials); Flow Traders Ltd. (ENXTAM:FLOW) (Financials)</t>
  </si>
  <si>
    <t>Dutch Founders Fund (Netherlands); Flow Traders Ltd. (ENXTAM:FLOW) (Netherlands)</t>
  </si>
  <si>
    <t>IQTR1819137132</t>
  </si>
  <si>
    <t>SOOHO.IO INC.</t>
  </si>
  <si>
    <t>Woori Technology Investment Co., Ltd (KOSDAQ:A041190)</t>
  </si>
  <si>
    <t>SOOHO.IO INC. operates a block chain security platform for audits ranging from smart contracts to on-chain transactions. Its platform automates contract audit process in entire development lifecycle and provides security assessments through API and IDE plugins that help to find bugs, detect vulnerable codes, and verify safety; and analyzes transactions to filter unreliable transactions with machine learning algorithms. The company was founded in 2018 and is based in Seoul, South Korea.</t>
  </si>
  <si>
    <t>IQTR1819245364</t>
  </si>
  <si>
    <t>Secret Collect B.V.</t>
  </si>
  <si>
    <t>Oost NL BV; KIKK Capital B.V.</t>
  </si>
  <si>
    <t>Secret Collect B.V. operates an online platform that offers retail organizations with feedback based on real customer experiences through shopping research. The company offers a software platform that provides accessible research for small businesses with 1-5 locations, and custom research for large businesses; and allows mystery shoppers to get products for giving their feedback. Secret Collect B.V. was incorporated in 2015 and is based in Arnhem, the Netherlands.</t>
  </si>
  <si>
    <t>KIKK Capital B.V. (Asset Management and Custody Banks); Oost NL BV (Research and Consulting Services)</t>
  </si>
  <si>
    <t>KIKK Capital B.V. (Financial Buyer); Oost NL BV (Strategic Buyer)</t>
  </si>
  <si>
    <t>KIKK Capital B.V. (Financials); Oost NL BV (Industrials)</t>
  </si>
  <si>
    <t>KIKK Capital B.V. (Netherlands); Oost NL BV (Netherlands)</t>
  </si>
  <si>
    <t>IQTR1819249904</t>
  </si>
  <si>
    <t>Happy Parents AB</t>
  </si>
  <si>
    <t>Happy Parents AB was incorporated in 2019 and is based in Stockholm, Sweden.</t>
  </si>
  <si>
    <t>IQTR1819482790</t>
  </si>
  <si>
    <t>Trioscope, Inc.</t>
  </si>
  <si>
    <t>Trioscope, Inc. develops and operates a platform that fuses live action with animation for moving graphic experience. The company was incorporated in 2021 and is based in Atlanta, Georgia with additional offices in Los Angeles, California and Lódz, Poland.</t>
  </si>
  <si>
    <t>IQTR1819501416</t>
  </si>
  <si>
    <t>Celeri</t>
  </si>
  <si>
    <t>Y Combinator Management, LLC; FundersClub Inc.; Commerce Ventures Management, LLC; Pioneer Fund; Twenty-Two Ventures, LLC</t>
  </si>
  <si>
    <t>Celeri develops regulatory compliance platform for financial industry. It offers to automate KYC and AML processes and regulatory compliance. It provides digital onboarding, electronic signatures, regulatory compliance, risk matrix, transactional profile, and alert system. The company was founded in 2020 and is based in Buenos Aires, Argentina with additional offices in Santiago, Chile.</t>
  </si>
  <si>
    <t>Commerce Ventures Management, LLC (Asset Management and Custody Banks); FundersClub Inc. (Asset Management and Custody Banks); Pioneer Fund (Asset Management and Custody Banks); Twenty-Two Ventures, LLC (Asset Management and Custody Banks); Y Combinator Management, LLC (Asset Management and Custody Banks)</t>
  </si>
  <si>
    <t>Commerce Ventures Management, LLC (Financial Buyer); FundersClub Inc. (Financial Buyer); Pioneer Fund (Financial Buyer); Twenty-Two Ventures, LLC (Financial Buyer); Y Combinator Management, LLC (Financial Buyer)</t>
  </si>
  <si>
    <t>Commerce Ventures Management, LLC (Financials); FundersClub Inc. (Financials); Pioneer Fund (Financials); Twenty-Two Ventures, LLC (Financials); Y Combinator Management, LLC (Financials)</t>
  </si>
  <si>
    <t>Commerce Ventures Management, LLC (United States); FundersClub Inc. (United States); Pioneer Fund (United States); Twenty-Two Ventures, LLC (United States); Y Combinator Management, LLC (United States)</t>
  </si>
  <si>
    <t>IQTR1819507321</t>
  </si>
  <si>
    <t>Kamion Lojistik Teknolojileri A.S.</t>
  </si>
  <si>
    <t>Y Combinator Management, LLC; Soma Capital Management, LLC; Logo Ventures; Cathexis Ventures</t>
  </si>
  <si>
    <t>Kamion Lojistik Teknolojileri A.S. develops and operates a platform for shippers to book trucks. Its platform connects shippers with truckers. The company was founded in 2020 and is based in Istanbul, Türkiye.</t>
  </si>
  <si>
    <t>Cathexis Ventures (Asset Management and Custody Banks); Logo Ventures (Asset Management and Custody Banks); Soma Capital Management, LLC (Asset Management and Custody Banks); Y Combinator Management, LLC (Asset Management and Custody Banks)</t>
  </si>
  <si>
    <t>Cathexis Ventures (Financial Buyer); Logo Ventures (Financial Buyer); Soma Capital Management, LLC (Financial Buyer); Y Combinator Management, LLC (Financial Buyer)</t>
  </si>
  <si>
    <t>Cathexis Ventures (Financials); Logo Ventures (Financials); Soma Capital Management, LLC (Financials); Y Combinator Management, LLC (Financials)</t>
  </si>
  <si>
    <t>Cathexis Ventures (United States); Logo Ventures (Turkey); Soma Capital Management, LLC (United States); Y Combinator Management, LLC (United States)</t>
  </si>
  <si>
    <t>IQTR1865548275</t>
  </si>
  <si>
    <t>Entire Business of km2y Co., Ltd.</t>
  </si>
  <si>
    <t>Deloitte Touche Tohmatsu LLC</t>
  </si>
  <si>
    <t>km2y Co., Ltd.</t>
  </si>
  <si>
    <t>As of December 1, 2023, Entire Business of km2y Co., Ltd. was acquired by Deloitte Touche Tohmatsu LLC. Entire Business of km2y Co., Ltd. comprises information security business. The asset is located in Japan.</t>
  </si>
  <si>
    <t>IQTR1819606305</t>
  </si>
  <si>
    <t>Datority, Inc</t>
  </si>
  <si>
    <t>Datority, Inc develops a security platform to help businesses and individuals protect their data and assets from cyber threats. The company is based in Los Angeles, California.</t>
  </si>
  <si>
    <t>IQTR1819656276</t>
  </si>
  <si>
    <t>Madrona Venture Group, LLC; Andreessen Horowitz LLC; s28 Capital LLC; Mango Capital; Fathom Capital</t>
  </si>
  <si>
    <t>Andreessen Horowitz LLC (Asset Management and Custody Banks); Fathom Capital (Asset Management and Custody Banks); Madrona Venture Group, LLC (Asset Management and Custody Banks); Mango Capital (Asset Management and Custody Banks); s28 Capital LLC (Asset Management and Custody Banks)</t>
  </si>
  <si>
    <t>Andreessen Horowitz LLC (Financial Buyer); Fathom Capital (Financial Buyer); Madrona Venture Group, LLC (Financial Buyer); Mango Capital (Financial Buyer); s28 Capital LLC (Financial Buyer)</t>
  </si>
  <si>
    <t>Andreessen Horowitz LLC (Financials); Fathom Capital (Financials); Madrona Venture Group, LLC (Financials); Mango Capital (Financials); s28 Capital LLC (Financials)</t>
  </si>
  <si>
    <t>Andreessen Horowitz LLC (United States); Fathom Capital (United States); Madrona Venture Group, LLC (United States); Mango Capital (United States); s28 Capital LLC (United States)</t>
  </si>
  <si>
    <t>IQTR1863856413</t>
  </si>
  <si>
    <t>Ruanjiang Turing Artificial Intelligence Technology Co., Ltd.</t>
  </si>
  <si>
    <t>Ruanjiang Turing Artificial Intelligence Technology Co., Ltd. develops application software. It offers big data platform. The company is based in Chongqing, China.</t>
  </si>
  <si>
    <t>IQTR1819758576</t>
  </si>
  <si>
    <t>TheyDo B.V.</t>
  </si>
  <si>
    <t>Blossom Capital Ltd; The Twenty Minute VC</t>
  </si>
  <si>
    <t>TheyDo B.V. develops a customer-centric collaboration platform. The company develops software that allows everyone (from designer, engineer to marketer) in the organization to work together on customer journeys. The company was founded in 2019 and is based in Amsterdam, the Netherlands.</t>
  </si>
  <si>
    <t>Blossom Capital Ltd (Asset Management and Custody Banks); The Twenty Minute VC (Asset Management and Custody Banks)</t>
  </si>
  <si>
    <t>Blossom Capital Ltd (Financial Buyer); The Twenty Minute VC (Financial Buyer)</t>
  </si>
  <si>
    <t>Blossom Capital Ltd (Financials); The Twenty Minute VC (Financials)</t>
  </si>
  <si>
    <t>Blossom Capital Ltd (United Kingdom); The Twenty Minute VC (United Kingdom)</t>
  </si>
  <si>
    <t>IQTR1819830137</t>
  </si>
  <si>
    <t>MyStartr Sdn Bhd</t>
  </si>
  <si>
    <t>MyStartr Sdn Bhd operates an equity crowdfunding platform that allows a start-up or other smaller enterprises to obtain capital through small equity investments using online portals. It also provides equity crowdfunding campaign support, such as guidelines for document preparation; government programs for grants and funding; and more. The company was incorporated in 2012 and is based in Shah Alam, Malaysia.</t>
  </si>
  <si>
    <t>IQTR1820550070</t>
  </si>
  <si>
    <t>Plannly, Inc.</t>
  </si>
  <si>
    <t>Vest Her Inc.</t>
  </si>
  <si>
    <t>Plannly, Inc. provides a workforce benefits platform designed for employers. The company also provides an application, such as Plannly, which provides the tools for employee participation and program. The company was founded in 2020 and is based in Tulsa, Oklahoma.</t>
  </si>
  <si>
    <t>IQTR1821179319</t>
  </si>
  <si>
    <t>Pack Digital, Inc.</t>
  </si>
  <si>
    <t>NVP Associates, LLC; Vanterra Capital LLC; Alpaca VC</t>
  </si>
  <si>
    <t>Pack Digital, Inc. develops low-code front-end platform that simplifies and de-risks headless commerce for merchants. The company provides an end-to-end infrastructure to help the merchants create and control customer experiences in a low-code environment while integrating with existing backend commerce tools. Its services include implementation of custom designs, technical consultations, eCommerce strategy, and account support. The company was incorporated in 2018 and is based in San Diego, California.</t>
  </si>
  <si>
    <t>Alpaca VC (Asset Management and Custody Banks); NVP Associates, LLC (Asset Management and Custody Banks); Vanterra Capital LLC (Asset Management and Custody Banks)</t>
  </si>
  <si>
    <t>Alpaca VC (Financial Buyer); NVP Associates, LLC (Financial Buyer); Vanterra Capital LLC (Financial Buyer)</t>
  </si>
  <si>
    <t>Alpaca VC (Financials); NVP Associates, LLC (Financials); Vanterra Capital LLC (Financials)</t>
  </si>
  <si>
    <t>Alpaca VC (United States); NVP Associates, LLC (United States); Vanterra Capital LLC (United States)</t>
  </si>
  <si>
    <t>IQTR1821573155</t>
  </si>
  <si>
    <t>Nexus Venture Partners; Ratio Ventures; Better Capital; January Capital Pte. Ltd.</t>
  </si>
  <si>
    <t>Better Capital (Asset Management and Custody Banks); January Capital Pte. Ltd. (Asset Management and Custody Banks); Nexus Venture Partners (Asset Management and Custody Banks); Ratio Ventures (Asset Management and Custody Banks)</t>
  </si>
  <si>
    <t>Better Capital (Financial Buyer); January Capital Pte. Ltd. (Financial Buyer); Nexus Venture Partners (Financial Buyer); Ratio Ventures (Financial Buyer)</t>
  </si>
  <si>
    <t>Better Capital (Financials); January Capital Pte. Ltd. (Financials); Nexus Venture Partners (Financials); Ratio Ventures (Financials)</t>
  </si>
  <si>
    <t>Better Capital (United States); January Capital Pte. Ltd. (Singapore); Nexus Venture Partners (United States); Ratio Ventures (United Kingdom)</t>
  </si>
  <si>
    <t>IQTR1821686408</t>
  </si>
  <si>
    <t>Netcart AB</t>
  </si>
  <si>
    <t>Unisoft International, Inc.</t>
  </si>
  <si>
    <t>Netcart AB develops and offers an automation and task scheduling integration software tool for Windows. The company was founded in 2004 and is headquartered in Sollentuna, Sweden. As of November 21, 2022, Netcart AB operates as a subsidiary of Unisoft International, Inc.</t>
  </si>
  <si>
    <t>IQTR1863863470</t>
  </si>
  <si>
    <t>Beijing Guidong Technology Co., Ltd.</t>
  </si>
  <si>
    <t>Beijing Guidong Technology Co., Ltd. provides IT consulting services. It offers software development services. The company is based in Beijing, China.</t>
  </si>
  <si>
    <t>IQTR1825120233</t>
  </si>
  <si>
    <t>Canoe Software Inc.</t>
  </si>
  <si>
    <t>Eight Roads Ventures; Impresa Management LLC</t>
  </si>
  <si>
    <t>Canoe Software Inc. develops a software solution for financial documents and data management. The company offers artificial intelligence-based software that allows users to collect, organize, and categorize investment documents. In addition, it enables users to extract unstructured data from investment documents, feed extracted data into accounting, reporting, and other third-party platforms, ensure data accuracy, view verified investment activity and portfolio asset allocation, and perform foundational balance sheet analysis. The company serves single and multi-family offices, endowments, foundations, pensions, service providers, investment consultants, wealth managers, administrators, accounting firms, private banks, and financial institutions. Canoe Software Inc. was founded in 2013 and is based in New York, New York with an additional office in London, United Kingdom.</t>
  </si>
  <si>
    <t>Eight Roads Ventures (Asset Management and Custody Banks); Impresa Management LLC (Asset Management and Custody Banks)</t>
  </si>
  <si>
    <t>Eight Roads Ventures (Financial Buyer); Impresa Management LLC (Financial Buyer)</t>
  </si>
  <si>
    <t>Eight Roads Ventures (Financials); Impresa Management LLC (Financials)</t>
  </si>
  <si>
    <t>Eight Roads Ventures (United Kingdom); Impresa Management LLC (United States)</t>
  </si>
  <si>
    <t>IQTR1826474014</t>
  </si>
  <si>
    <t>Fair Trade Outsourcing Inc.</t>
  </si>
  <si>
    <t>Fair Trade Outsourcing Inc. offers business process outsourcing services. It offers customer engagement, data entry and acquisition, desk and tech support, and back-office support services. Fair Trade Outsourcing Inc. was formerly known as Rethink Staffing, Inc. The company was incorporated in 2016 and is based in Bryn Mawr, Pennsylvania with additional offices in Iloilo City, Davao City, and Bacolod City, Philippines; Zapopan City, Mexico; and Accra, Ghana.</t>
  </si>
  <si>
    <t>IQTR1863864891</t>
  </si>
  <si>
    <t>Hangzhou Dacheng Intelligent Technology Co., Ltd</t>
  </si>
  <si>
    <t>Suzhou Kaijian Venture Capital Management Co., Ltd.</t>
  </si>
  <si>
    <t>Hangzhou Dacheng Intelligent Technology Co., Ltd provides network security services. The company is based in Hangzhou, China.</t>
  </si>
  <si>
    <t>IQTR1818365397</t>
  </si>
  <si>
    <t>Samsung Securities Co.,Ltd. (KOSE:A016360); KB Securities Co.,Ltd; NH Investment &amp; Securities Co., Ltd. (KOSE:A005940); Korea Investment &amp; Securities Co., Ltd.</t>
  </si>
  <si>
    <t>KB Securities Co.,Ltd (Investment Banking and Brokerage); Korea Investment &amp; Securities Co., Ltd. (Investment Banking and Brokerage); NH Investment &amp; Securities Co., Ltd. (KOSE:A005940) (Investment Banking and Brokerage); Samsung Securities Co.,Ltd. (KOSE:A016360) (Investment Banking and Brokerage)</t>
  </si>
  <si>
    <t>KB Securities Co.,Ltd (Strategic Buyer); Korea Investment &amp; Securities Co., Ltd. (Strategic Buyer); NH Investment &amp; Securities Co., Ltd. (KOSE:A005940) (Strategic Buyer); Samsung Securities Co.,Ltd. (KOSE:A016360) (Strategic Buyer)</t>
  </si>
  <si>
    <t>KB Securities Co.,Ltd (Financials); Korea Investment &amp; Securities Co., Ltd. (Financials); NH Investment &amp; Securities Co., Ltd. (KOSE:A005940) (Financials); Samsung Securities Co.,Ltd. (KOSE:A016360) (Financials)</t>
  </si>
  <si>
    <t>KB Securities Co.,Ltd (South Korea); Korea Investment &amp; Securities Co., Ltd. (South Korea); NH Investment &amp; Securities Co., Ltd. (KOSE:A005940) (South Korea); Samsung Securities Co.,Ltd. (KOSE:A016360) (South Korea)</t>
  </si>
  <si>
    <t>IQTR1818394416</t>
  </si>
  <si>
    <t>MOTUS Consumer Insights</t>
  </si>
  <si>
    <t>D.T.R Investments Limited</t>
  </si>
  <si>
    <t>MOTUS Consumer Insights designs and develops a consumer data-driven marketing data analytics platform that offers consumer data analytics, insights, marketing strategy, and personalized and engaging promotional campaign services. It serves the healthcare, fitness, automotive, retail, channel partners, and music industries. The company is based in Nashville, Tennessee with an additional office in Seattle, Washington. As of December 12, 2022, MOTUS Consumer Insights operates as a subsidiary of VI Labs Ltd.</t>
  </si>
  <si>
    <t>IQTR1818394456</t>
  </si>
  <si>
    <t>Tiger Global Management, LLC; Qatar Investment Authority; BOLDstart Ventures Management LLC; G Squared; Irving Investors LLC; Evolution Equity Partners; Sands Capital Ventures, LLC; ServiceNow Ventures</t>
  </si>
  <si>
    <t>Snyk Limited designs and develops a cloud-native application security platform that enables users to identify, fix, and monitor open-source vulnerabilities. Its products Snyk Open Source, Snyk Code, and Snyk Container offer container vulnerability management that fixes and monitors vulnerabilities in docker images; application security management that monitors an application's dependencies and assists users to responding when new vulnerabilities are disclosed; licensing compliance management that ensures that licenses that are used are compliant to defined policies at every stage of development; vulnerability databases, including security coverage, curated, and actionable content, and remediation with precision patches; and Synk for developers and enterprises that includes reports and issue tracking. The company also provides container security, runtime monitoring, Synk documentation, custom packages, and artificial plugins, as well as Snyk Infrastructure as a Code security solution. The company was incorporated in 2015 and is based in London, United Kingdom with additional offices in Tel Aviv, Israel; Boston, Massachusetts; Zürich, Switzerland; London, United Kingdom; Denver, Colorado; Sydney, Australia; Tokyo, Japan; and Singapore.</t>
  </si>
  <si>
    <t>BOLDstart Ventures Management LLC (Asset Management and Custody Banks); Evolution Equity Partners (Asset Management and Custody Banks); G Squared (Asset Management and Custody Banks); Irving Investors LLC (Asset Management and Custody Banks); Qatar Investment Authority (Asset Management and Custody Banks); Sands Capital Ventures, LLC (Asset Management and Custody Banks); ServiceNow Ventures (Asset Management and Custody Banks); Tiger Global Management, LLC (Asset Management and Custody Banks)</t>
  </si>
  <si>
    <t>BOLDstart Ventures Management LLC (Financial Buyer); Evolution Equity Partners (Financial Buyer); G Squared (Financial Buyer); Irving Investors LLC (Financial Buyer); Qatar Investment Authority (Financial Buyer); Sands Capital Ventures, LLC (Financial Buyer); ServiceNow Ventures (Financial Buyer); Tiger Global Management, LLC (Financial Buyer)</t>
  </si>
  <si>
    <t>BOLDstart Ventures Management LLC (Financials); Evolution Equity Partners (Financials); G Squared (Financials); Irving Investors LLC (Financials); Qatar Investment Authority (Financials); Sands Capital Ventures, LLC (Financials); ServiceNow Ventures (Financials); Tiger Global Management, LLC (Financials)</t>
  </si>
  <si>
    <t>BOLDstart Ventures Management LLC (United States); Evolution Equity Partners (United States); G Squared (United States); Irving Investors LLC (United States); Qatar Investment Authority (Qatar); Sands Capital Ventures, LLC (United States); ServiceNow Ventures (United States); Tiger Global Management, LLC (United States)</t>
  </si>
  <si>
    <t>IQTR1818395246</t>
  </si>
  <si>
    <t>Illusive Networks Inc.</t>
  </si>
  <si>
    <t xml:space="preserve">As of December 28, 2022, Illusive Networks Inc. was acquired by Proofpoint, Inc.. Illusive Networks Inc. develops deception based cyber security solutions. The company offers compliance support solutions, insider threat defense, unsaturable system protecting solutions, wire fraud prevention solutions, and cloud security services. It also provides build services, co-pilot services, excel services, preempt services, alert services, and risk assessment services. The company was founded in 2014 and is based in New York, New York with an additional office in Tel Aviv, Israel. 
</t>
  </si>
  <si>
    <t>IQTR1863469549</t>
  </si>
  <si>
    <t>Sasahost Ltd</t>
  </si>
  <si>
    <t>Host Africa (Pty) Ltd</t>
  </si>
  <si>
    <t>Sasahost Ltd provides web hosting services. The company was founded in 2009 and is based in Nairobi, Kenya. As of December 1, 2023, Sasahost Ltd operates as a subsidiary of Host Africa (Pty) Ltd.</t>
  </si>
  <si>
    <t>IQTR1818419408</t>
  </si>
  <si>
    <t>Huco Consulting Inc.</t>
  </si>
  <si>
    <t>Montrose Environmental Group, Inc. (NYSE:MEG)</t>
  </si>
  <si>
    <t>Huco Consulting Inc. develops application software for ESG and EHS Data Solutions. The company was founded in 2008 and is based in Houston, Texas. As of November 30, 2022, Huco Consulting Inc. operates as a subsidiary of Montrose Environmental Group, Inc.</t>
  </si>
  <si>
    <t>IQTR1818424420</t>
  </si>
  <si>
    <t>Viktor</t>
  </si>
  <si>
    <t>APG Asset Management NV; Newion</t>
  </si>
  <si>
    <t>Viktor provides a web-based design platform that provides access from everywhere making sure all team members work with up-to-date information on the design. Its web-based platform centralizes and automates calculations of complex engineering problems and condenses the design and engineering process to customer-specific requirements. The company was founded in 2016 and is based in Delft, the Netherlands.</t>
  </si>
  <si>
    <t>APG Asset Management NV (Asset Management and Custody Banks); Newion (Multi-Sector Holdings)</t>
  </si>
  <si>
    <t>APG Asset Management NV (Financial Buyer); Newion (Financial Buyer)</t>
  </si>
  <si>
    <t>APG Asset Management NV (Financials); Newion (Financials)</t>
  </si>
  <si>
    <t>APG Asset Management NV (Netherlands); Newion (Netherlands)</t>
  </si>
  <si>
    <t>IQTR1818425782</t>
  </si>
  <si>
    <t>TP Group Holding GmbH/Sixfold GmbH</t>
  </si>
  <si>
    <t>Trimble Trailblazer GmbH</t>
  </si>
  <si>
    <t>Spider Investments Luxembourg S.à r.l.</t>
  </si>
  <si>
    <t>TP Group Holding GmbH/Sixfold GmbH represents the combined operations of TP Group Holding GmbH and Sixfold GmbH. TP Group Holding GmbH operates as a holding, patent owners, and trusts or estates company. Sixfold GmbH develops a platform that makes ongoing shipments traceable, delivery and pickup times predictable, and provides real-time visibility. TP Group Holding GmbH and Sixfold GmbH are based in Germany.</t>
  </si>
  <si>
    <t>IQTR1818431438</t>
  </si>
  <si>
    <t>Up2You S.r.l.</t>
  </si>
  <si>
    <t>Azimut Holding S.p.A. (BIT:AZM); CDP Venture Capital SGR S.p.A.</t>
  </si>
  <si>
    <t>Up2You S.r.l. develops a sustainability platform that focus on reducing the carbon emissions of organizations. The company's platform offers sustainability solutions by providing services, such as measuring, reducing, and offsetting emissions, as well as engaging employees in green actions. It provides Neutral Company, a solution for a company's journey toward environmental sustainability by calculating emissions and neutralizing them by going to support the certified environmental projects; Neutral Events, which calculate the environmental impact of the event, choose the strategy to reduce CO2 emissions to zero, and communicate the initiative to participants; and PlanetNet, which provides a corporate green engagement platform for the team by actively involving them through green quizzes, challenges, and missions. The company was founded in 2020 and is based in Milan, Italy.</t>
  </si>
  <si>
    <t>Azimut Holding S.p.A. (BIT:AZM) (Asset Management and Custody Banks); CDP Venture Capital SGR S.p.A. (Asset Management and Custody Banks)</t>
  </si>
  <si>
    <t>Azimut Holding S.p.A. (BIT:AZM) (Strategic Buyer); CDP Venture Capital SGR S.p.A. (Financial Buyer)</t>
  </si>
  <si>
    <t>Azimut Holding S.p.A. (BIT:AZM) (Financials); CDP Venture Capital SGR S.p.A. (Financials)</t>
  </si>
  <si>
    <t>Azimut Holding S.p.A. (BIT:AZM) (Italy); CDP Venture Capital SGR S.p.A. (Italy)</t>
  </si>
  <si>
    <t>IQTR1818433776</t>
  </si>
  <si>
    <t>Acrotrend Solutions Limited</t>
  </si>
  <si>
    <t>Acrotrend Solutions Limited, a customer analytics consulting firm offering insight and analytics solutions. The company was incorporated in 2007 and is based in London, United Kingdom. As of January 12, 2023, Acrotrend Solutions Limited operates as a subsidiary of NowVertical Group Inc.</t>
  </si>
  <si>
    <t>IQTR1863539781</t>
  </si>
  <si>
    <t>VES, LLC</t>
  </si>
  <si>
    <t>Waséyabek Development Company, LLC</t>
  </si>
  <si>
    <t>VES, LLC provides software development and system integration services. The company was incorporated in 2014 and is based in Aberdeen Proving Ground, Maryland. As of November 30, 2023, VES, LLC operates as a subsidiary of Waséyabek Development Company, LLC.</t>
  </si>
  <si>
    <t>IQTR1863552773</t>
  </si>
  <si>
    <t>Diversified Technical Services, Inc.</t>
  </si>
  <si>
    <t>Irys Technologies, Inc.</t>
  </si>
  <si>
    <t>Diversified Technical Services, Inc. operates as an IT consulting and services company. It provides computer system design and related services. It was founded in 1980 and is headquartered in San Antonio, Texas. As of December 1, 2023, Diversified Technical Services, Inc. operates as a subsidiary of Irys Technologies, Inc.</t>
  </si>
  <si>
    <t>IQTR1818438313</t>
  </si>
  <si>
    <t>TeraWulf Inc. (NasdaqCM:WULF)</t>
  </si>
  <si>
    <t>NasdaqCM:WULF</t>
  </si>
  <si>
    <t>TeraWulf Inc., together with its subsidiaries, operates as a digital asset technology company in the United States. The company develops, owns, and operates bitcoin mining facilities in New York and Pennsylvania. It is also involved in the provision of miner hosting services to third-party entities. The company was founded in 2021 and is headquartered in Easton, Maryland.</t>
  </si>
  <si>
    <t>IQTR1818439341</t>
  </si>
  <si>
    <t>Trilio Data, Inc.</t>
  </si>
  <si>
    <t>.406 Ventures, LLC; Raiven Capital; SKK Ventures LLC; Genesis Accel; T-Mobile Ventures; Wayra Telefónica Innovation</t>
  </si>
  <si>
    <t>Trilio Data, Inc. offers data backup, data protection, and data recovery solutions for organizations. It develops a business assurance platform that provides backup and disaster recovery as a service for IT organizations and cloud service providers. It protects NoSQL workloads from data corruption or data loss providing recovery. It also provides Dev/Test and migration services. It develops a platform that offers ransomware protection and recoverability. The company partners with Canonical, Mirantis, Red Hat, SUSE, NetApp, Rackspace, Accenture, KPMG, NEC, and Group Link. Trilio Data, Inc. was incorporated in 2013 and is based in Framingham, Massachusetts.</t>
  </si>
  <si>
    <t>.406 Ventures, LLC (Asset Management and Custody Banks); Genesis Accel (Asset Management and Custody Banks); Raiven Capital (Asset Management and Custody Banks); SKK Ventures LLC (Asset Management and Custody Banks); T-Mobile Ventures (Asset Management and Custody Banks)</t>
  </si>
  <si>
    <t>.406 Ventures, LLC (Financial Buyer); Genesis Accel (Financial Buyer); Raiven Capital (Financial Buyer); SKK Ventures LLC (Financial Buyer); T-Mobile Ventures (Financial Buyer); Wayra Telefónica Innovation (Strategic Buyer)</t>
  </si>
  <si>
    <t>.406 Ventures, LLC (Financials); Genesis Accel (Financials); Raiven Capital (Financials); SKK Ventures LLC (Financials); T-Mobile Ventures (Financials)</t>
  </si>
  <si>
    <t>.406 Ventures, LLC (United States); Genesis Accel (United States); Raiven Capital (Canada); SKK Ventures LLC (United States); T-Mobile Ventures (United States); Wayra Telefónica Innovation (Spain)</t>
  </si>
  <si>
    <t>IQTR1818439662</t>
  </si>
  <si>
    <t>MessageGears, LLC</t>
  </si>
  <si>
    <t>Argentum Group; Long Ridge Equity Partners LLC; Atlanta Ventures</t>
  </si>
  <si>
    <t>MessageGears, LLC designs and develops an enterprise email marketing solution for marketers and enterprises. It offers Engage, a product that simplifies the processes around data access and usage for message personalization. It also offers solution that allows marketers to control and manage their triggered and transactional email programs and marketing campaigns, as well as modify, test, and deploy changes to the messages. Its solution features include, global customer insights, data security, segmentation and targeting, transactional campaigns, campaign automation, testing and optimization, actionable analytics, reliability and scalability, award-winning support, industry leadership, and partners and connections. The company caters to retail, travel and hospitality, technology, and finance sectors. The company was incorporated in 2010 and is based in Atlanta, Georgia.</t>
  </si>
  <si>
    <t>Argentum Group (Asset Management and Custody Banks); Atlanta Ventures (Asset Management and Custody Banks); Long Ridge Equity Partners LLC (Asset Management and Custody Banks)</t>
  </si>
  <si>
    <t>Argentum Group (Financial Buyer); Atlanta Ventures (Financial Buyer); Long Ridge Equity Partners LLC (Financial Buyer)</t>
  </si>
  <si>
    <t>Argentum Group (Financials); Atlanta Ventures (Financials); Long Ridge Equity Partners LLC (Financials)</t>
  </si>
  <si>
    <t>Argentum Group (United States); Atlanta Ventures (United States); Long Ridge Equity Partners LLC (United States)</t>
  </si>
  <si>
    <t>IQTR1863610261</t>
  </si>
  <si>
    <t>Spin Systems Inc.</t>
  </si>
  <si>
    <t>Diné Development Corporation</t>
  </si>
  <si>
    <t>Spin Systems Inc., a data management and analytics company. It offers integration and interoperability by providing cloud-based sustainment and modernization services for government and private sector clients. The company was founded in 1998 and is based in Falls Church, Virginia. As of December 1, 2023, Spin Systems Inc. operates as a subsidiary of Diné Development Corporation.</t>
  </si>
  <si>
    <t>IQTR1818439929</t>
  </si>
  <si>
    <t>Privacy4Cars, Inc.</t>
  </si>
  <si>
    <t>First Move Capital; Automotive Ventures LLC</t>
  </si>
  <si>
    <t>Privacy4Cars, Inc. develops an application software for the automotive ecosystem. It offers Privacy4Cars that enables the automotive ecosystem to delete personal information from vehicles to reduce liability, meet regulatory requirements, and improve customer satisfaction. It offers its solution to personal use, wholesalers, service providers, and dealerships. Privacy4Cars, Inc. was founded in 2014 and is based in Kennesaw, Georgia.</t>
  </si>
  <si>
    <t>Automotive Ventures LLC (Asset Management and Custody Banks); First Move Capital (Asset Management and Custody Banks)</t>
  </si>
  <si>
    <t>Automotive Ventures LLC (Financial Buyer); First Move Capital (Financial Buyer)</t>
  </si>
  <si>
    <t>Automotive Ventures LLC (Financials); First Move Capital (Financials)</t>
  </si>
  <si>
    <t>Automotive Ventures LLC (United States); First Move Capital (United States)</t>
  </si>
  <si>
    <t>IQTR1863771689</t>
  </si>
  <si>
    <t>iCom Business Services</t>
  </si>
  <si>
    <t>KPMG SA</t>
  </si>
  <si>
    <t>iCom Business Services operates as a consulting firm specialising in agile transformation, CRM, and digital. The company was incorporated in 2012 and is based in Neuilly-sur-Seine, France. As of December 1, 2023, iCom Business Services operates as a subsidiary of KPMG SA.</t>
  </si>
  <si>
    <t>IQTR1863832234</t>
  </si>
  <si>
    <t>SAP consulting business of Epical</t>
  </si>
  <si>
    <t>Pearl Finland Oy</t>
  </si>
  <si>
    <t>Epical Finland Oy</t>
  </si>
  <si>
    <t>As of December 1, 2023, SAP consulting business of Epical was acquired by Pearl Finland Oy. SAP consulting business of Epical comprises consulting services. The asset is located in Finland.</t>
  </si>
  <si>
    <t>IQTR1818443524</t>
  </si>
  <si>
    <t>OPTIMIND.Inc.</t>
  </si>
  <si>
    <t>SPARX Group Co., Ltd. (TSE:8739); Spiral Capital LLP.; Spiral Innovation Partners LLP</t>
  </si>
  <si>
    <t>OPTIMIND.Inc. develops an artificial intelligence based platform for logistics delivery optimization. The company offers Loogia, a distribution and delivery planning system of the cloud by by SaaS model. It enables users to optimizes dispatch management and delivery route. The company was incorporated in 2015 and is based in Nagoya-shi, Japan.</t>
  </si>
  <si>
    <t>SPARX Group Co., Ltd. (TSE:8739) (Asset Management and Custody Banks); Spiral Capital LLP. (Asset Management and Custody Banks); Spiral Innovation Partners LLP (Asset Management and Custody Banks)</t>
  </si>
  <si>
    <t>SPARX Group Co., Ltd. (TSE:8739) (Financial Buyer); Spiral Capital LLP. (Financial Buyer); Spiral Innovation Partners LLP (Financial Buyer)</t>
  </si>
  <si>
    <t>SPARX Group Co., Ltd. (TSE:8739) (Financials); Spiral Capital LLP. (Financials); Spiral Innovation Partners LLP (Financials)</t>
  </si>
  <si>
    <t>SPARX Group Co., Ltd. (TSE:8739) (Japan); Spiral Capital LLP. (Japan); Spiral Innovation Partners LLP (Japan)</t>
  </si>
  <si>
    <t>IQTR1818449454</t>
  </si>
  <si>
    <t>Partly Group Limited</t>
  </si>
  <si>
    <t>Shasta Ventures Management, LLC; Octopus Ventures Ltd.; I2BF Global Ventures Ltd.; Blackbird Ventures Pty. Ltd.; Square Peg Capital Pty. Ltd.; Icehouse Ventures; Hillfarrance Ventures; TEN13 Management Pty Ltd</t>
  </si>
  <si>
    <t>Partly Group Limited, a SaaS company, designs and develops platform for replacement parts. The company was incorporated in 2020 and is based in Christchurch, New Zealand.</t>
  </si>
  <si>
    <t>Blackbird Ventures Pty. Ltd. (Asset Management and Custody Banks); Hillfarrance Ventures (Asset Management and Custody Banks); I2BF Global Ventures Ltd. (Asset Management and Custody Banks); Icehouse Ventures (Asset Management and Custody Banks); Octopus Ventures Ltd. (Asset Management and Custody Banks); Shasta Ventures Management, LLC (Asset Management and Custody Banks); Square Peg Capital Pty. Ltd. (Asset Management and Custody Banks); TEN13 Management Pty Ltd (Asset Management and Custody Banks)</t>
  </si>
  <si>
    <t>Blackbird Ventures Pty. Ltd. (Financial Buyer); Hillfarrance Ventures (Financial Buyer); I2BF Global Ventures Ltd. (Financial Buyer); Icehouse Ventures (Financial Buyer); Octopus Ventures Ltd. (Financial Buyer); Shasta Ventures Management, LLC (Financial Buyer); Square Peg Capital Pty. Ltd. (Financial Buyer); TEN13 Management Pty Ltd (Financial Buyer)</t>
  </si>
  <si>
    <t>Blackbird Ventures Pty. Ltd. (Financials); Hillfarrance Ventures (Financials); I2BF Global Ventures Ltd. (Financials); Icehouse Ventures (Financials); Octopus Ventures Ltd. (Financials); Shasta Ventures Management, LLC (Financials); Square Peg Capital Pty. Ltd. (Financials); TEN13 Management Pty Ltd (Financials)</t>
  </si>
  <si>
    <t>Blackbird Ventures Pty. Ltd. (Australia); Hillfarrance Ventures (New Zealand); I2BF Global Ventures Ltd. (United States); Icehouse Ventures (New Zealand); Octopus Ventures Ltd. (United Kingdom); Shasta Ventures Management, LLC (United States); Square Peg Capital Pty. Ltd. (Australia); TEN13 Management Pty Ltd (Australia)</t>
  </si>
  <si>
    <t>IQTR1863885424</t>
  </si>
  <si>
    <t>Bluecube Technology Solutions Ltd.</t>
  </si>
  <si>
    <t>Ekco Cloud Limited</t>
  </si>
  <si>
    <t>Bluecube Technology Solutions Ltd. is an IT consulting and services company. It offers computer system design and related services. The company was founded in 2003 and is based in Milton Keynes, United Kingdom. As of November 24, 2023, Bluecube Technology Solutions Ltd. operates as a subsidiary of Ekco Cloud Limited.</t>
  </si>
  <si>
    <t>IQTR1818450340</t>
  </si>
  <si>
    <t>VALAI PTY LTD</t>
  </si>
  <si>
    <t>Artesian Capital Management (Australia) Pty. Ltd.</t>
  </si>
  <si>
    <t>VALAI PTY LTD develops tools that allow customers to meet the sustainable finance demands of society. Its products include Greenhouse, an app that allows residential homeowners to see their home energy use and climate resilience in real time; Property Risk Scorecard that informs insurers, valuers, lenders, and investors of the market about environmental and resilience risks of an individual asset to allow for informed decision making and lending practices; and Agricultural Decision Support Tool that offers stakeholders with real time information to drive accurate rural valuations and risk tools. The company was incorporated in 2019 and is based in Adelaide, Australia.</t>
  </si>
  <si>
    <t>IQTR1863978492</t>
  </si>
  <si>
    <t>PTC Systems Sdn. Bhd.</t>
  </si>
  <si>
    <t>PTC Systems Sdn. Bhd. engages in the system integration business. The company was founded in 2007 and is based in Petaling Jaya, Malaysia. As of December 1, 2023, Ptc Systems Sdn. Bhd. operates as a subsidiary of Internet Initiative Japan Inc.</t>
  </si>
  <si>
    <t>IQTR1864051662</t>
  </si>
  <si>
    <t>Unifii Limited</t>
  </si>
  <si>
    <t>Unifii Limited operates as an integration and automation ServiceNow specialist. Unifii Limited was formerly known as Services Integrators Limited and changed its name to Unifii Limited in December 2017. The company was incorporated in 2010 and is based in London, United Kingdom. As of December 1, 2023, Unifii Limited operates as a subsidiary of Inetum SA.</t>
  </si>
  <si>
    <t>IQTR1818465053</t>
  </si>
  <si>
    <t>Welcome Travel Technologies Holdings Limited</t>
  </si>
  <si>
    <t>Flashpoint Venture Capital; Venture Friends; Market One Capital Sp. z.o.o.</t>
  </si>
  <si>
    <t>Welcome Travel Technologies Holdings Limited operates a community platform that connects travelers and locals. It offers a mobile application that enables users to get tips and suggestions about new cities from local experts, as well as travelers to hire locals to provide rides to them. The company was founded in 2015 and is headquartered in Athens, Greece.</t>
  </si>
  <si>
    <t>Flashpoint Venture Capital (Asset Management and Custody Banks); Market One Capital Sp. z.o.o. (Asset Management and Custody Banks); Venture Friends (Asset Management and Custody Banks)</t>
  </si>
  <si>
    <t>Flashpoint Venture Capital (Financial Buyer); Market One Capital Sp. z.o.o. (Financial Buyer); Venture Friends (Financial Buyer)</t>
  </si>
  <si>
    <t>Flashpoint Venture Capital (Financials); Market One Capital Sp. z.o.o. (Financials); Venture Friends (Financials)</t>
  </si>
  <si>
    <t>Flashpoint Venture Capital (United Kingdom); Market One Capital Sp. z.o.o. (Poland); Venture Friends (Greece)</t>
  </si>
  <si>
    <t>IQTR1818466839</t>
  </si>
  <si>
    <t>Smartlytics Consultancy Limited</t>
  </si>
  <si>
    <t>Smartlytics Consultancy Limited offers digital analytics, data analytics, and data science services. Smartlytics Consultancy Limited was formerly known as Intelytics Consultancy Limited and changed its name to Smartlytics Consultancy Limited in February 2017. The company was incorporated in 2016 and is based in Coventry, United Kingdom. As of January 12, 2023, Smartlytics Consultancy Limited operates as a subsidiary of NowVertical Group Inc..</t>
  </si>
  <si>
    <t>IQTR1818470120</t>
  </si>
  <si>
    <t>Crashtest Security GmbH</t>
  </si>
  <si>
    <t>Veracode, Inc.</t>
  </si>
  <si>
    <t>Crashtest Security GmbH is a cyber security company that offers digital companies protection against cybercrime by automated vulnerability assessments. The company's product, Crashtest Security Suite integrates into the continuous integration (CI) and continuous delivery (CD) process and can scan progress after every deployment to test systems. The company redefines web application vulnerability scans based on artificial intelligence for agile developers. Crashtest Security Gmbh offers software writing, modifying, testing, and support services. Crashtest Security GmbH was founded in 2017 and is based in Munich, Germany. As of December 12, 2022, Crashtest Security GmbH operates as a subsidiary of Veracode, Inc.</t>
  </si>
  <si>
    <t>IQTR1818472948</t>
  </si>
  <si>
    <t>TrackerRMS Inc</t>
  </si>
  <si>
    <t>Greater Sum Ventures, LLC</t>
  </si>
  <si>
    <t>TrackerRMS Inc develops a cloud-based recruitment and staffing management system. It operates Tracker, an integrated applicant tracking and customer relationship management system that helps recruitment and staffing firms build better relationships, workflows, and revenue. It allows you to manage candidates, client contacts and leads, job postings, placement records, and more. The company serves technology, healthcare, commercial, accounting and finance, professional services, legal, engineering/energy/industrial/government, and consulting industries. The company was founded in 2005 and is based in Knoxville, Tennessee with an additional office in Westbury, United Kingdom.</t>
  </si>
  <si>
    <t>IQTR1818555497</t>
  </si>
  <si>
    <t>Procom System S.A.</t>
  </si>
  <si>
    <t>Elektrotim S.A. (WSE:ELT)</t>
  </si>
  <si>
    <t>Procom System S.A. offers digitization services for the energy and industrial companies in Poland. The company was founded in 1989 and is based in Wroclaw, Poland.</t>
  </si>
  <si>
    <t>IQTR1818603864</t>
  </si>
  <si>
    <t>Nilus Inc</t>
  </si>
  <si>
    <t>Deer Management Company, LLC; Better Tomorrow Ventures; Symbol</t>
  </si>
  <si>
    <t>Nilus Inc develops and operates a plug-and-play platform that automates reconciliation, reporting, and payment workflows for finance teams. It offers automated reconciliation platform that verify payment data with automated reconciliation; Unified Ledger solution that enables real-time cash balances from rollup financial accounts down to the customer level; and payment workflows platform that Manage all payments and transactions with one tool. Nilus Inc was founded in 2021 and is based in New York, New York.</t>
  </si>
  <si>
    <t>Better Tomorrow Ventures (Asset Management and Custody Banks); Deer Management Company, LLC (Asset Management and Custody Banks); Symbol (Asset Management and Custody Banks)</t>
  </si>
  <si>
    <t>Better Tomorrow Ventures (Financial Buyer); Deer Management Company, LLC (Financial Buyer); Symbol (Financial Buyer)</t>
  </si>
  <si>
    <t>Better Tomorrow Ventures (Financials); Deer Management Company, LLC (Financials); Symbol (Financials)</t>
  </si>
  <si>
    <t>Better Tomorrow Ventures (United States); Deer Management Company, LLC (United States); Symbol (Israel)</t>
  </si>
  <si>
    <t>IQTR1818669010</t>
  </si>
  <si>
    <t>Calvin Risk AG</t>
  </si>
  <si>
    <t>b2venture AG; Founderful</t>
  </si>
  <si>
    <t>Calvin Risk AG develops a risk management platform designed for comprehensive and quantitative solutions to assess and manage the risks of artificial intelligence (AI) algorithms in commercial use. The company was incorporated in 2022 and is based in Kloten, Switzerland.</t>
  </si>
  <si>
    <t>b2venture AG (Asset Management and Custody Banks); Founderful (Asset Management and Custody Banks)</t>
  </si>
  <si>
    <t>b2venture AG (Financial Buyer); Founderful (Financial Buyer)</t>
  </si>
  <si>
    <t>b2venture AG (Financials); Founderful (Financials)</t>
  </si>
  <si>
    <t>b2venture AG (Switzerland); Founderful (Switzerland)</t>
  </si>
  <si>
    <t>IQTR1867783765</t>
  </si>
  <si>
    <t>KOESIO GROUPE</t>
  </si>
  <si>
    <t>Société Générale Capital Partenaires SAS, SCR</t>
  </si>
  <si>
    <t>KOESIO GROUPE digital services for VSEs, SMEs, and local authorities are organised into printing, dematerialization, IT, management and data, security, and unified communication. Koesio operates in the processing of information and communication in all its forms: audio, visual, documentary, and digital. The company provides fixed and mobile telephony, dematerialization of processes, photocopiers, printing, and information technology systems intended for SMEs and local communities. KOESIO GROUPE was formerly known as C'Pro. KOESIO GROUPE was founded in 1991 and is based in Valence, France.</t>
  </si>
  <si>
    <t>IQTR1818692313</t>
  </si>
  <si>
    <t>CMIA Capital Partners; Bintang Capital Partners Berhad</t>
  </si>
  <si>
    <t>Bintang Capital Partners Berhad (Asset Management and Custody Banks); CMIA Capital Partners (Asset Management and Custody Banks)</t>
  </si>
  <si>
    <t>Bintang Capital Partners Berhad (Financial Buyer); CMIA Capital Partners (Financial Buyer)</t>
  </si>
  <si>
    <t>Bintang Capital Partners Berhad (Financials); CMIA Capital Partners (Financials)</t>
  </si>
  <si>
    <t>Bintang Capital Partners Berhad (Malaysia); CMIA Capital Partners (Singapore)</t>
  </si>
  <si>
    <t>IQTR1818694472</t>
  </si>
  <si>
    <t>MetaVersus Global Ltd</t>
  </si>
  <si>
    <t>Alphabit Digital Currency Fund; FBG Capital; XSquared Ventures; Global Blockchain Innovative Capital; Westridge Markets Limited; Alpha Sigma Capital Fund, L.P; Net Zero Capital Limited; Launchpool Limited; XETA Capital, LLC</t>
  </si>
  <si>
    <t>MetaVersus Global Ltd develops online games and blockchain platform. The company was founded in 2021 and is based in London, United Kingdom.</t>
  </si>
  <si>
    <t>Alpha Sigma Capital Fund, L.P (Asset Management and Custody Banks); FBG Capital (Asset Management and Custody Banks); Global Blockchain Innovative Capital (Asset Management and Custody Banks); Launchpool Limited (Asset Management and Custody Banks); Net Zero Capital Limited (Asset Management and Custody Banks); Westridge Markets Limited (IT Consulting and Other Services); XETA Capital, LLC (Asset Management and Custody Banks); XSquared Ventures (Asset Management and Custody Banks)</t>
  </si>
  <si>
    <t>Alpha Sigma Capital Fund, L.P (Financial Buyer); Alphabit Digital Currency Fund (Strategic Buyer); FBG Capital (Financial Buyer); Global Blockchain Innovative Capital (Financial Buyer); Launchpool Limited (Financial Buyer); Net Zero Capital Limited (Financial Buyer); Westridge Markets Limited (Strategic Buyer); XETA Capital, LLC (Financial Buyer); XSquared Ventures (Financial Buyer)</t>
  </si>
  <si>
    <t>Alpha Sigma Capital Fund, L.P (Financials); FBG Capital (Financials); Global Blockchain Innovative Capital (Financials); Launchpool Limited (Financials); Net Zero Capital Limited (Financials); Westridge Markets Limited (Information Technology); XETA Capital, LLC (Financials); XSquared Ventures (Financials)</t>
  </si>
  <si>
    <t>Alpha Sigma Capital Fund, L.P (United States); Alphabit Digital Currency Fund (Cayman Islands); FBG Capital (China); Global Blockchain Innovative Capital (United States); Launchpool Limited (United Kingdom); Net Zero Capital Limited (Jersey); Westridge Markets Limited (United Kingdom); XETA Capital, LLC (United States); XSquared Ventures (United States)</t>
  </si>
  <si>
    <t>IQTR1869507043</t>
  </si>
  <si>
    <t>char Desarrollo de Sistemas, S.L.</t>
  </si>
  <si>
    <t>ASSA ABLOY Global Solutions AB</t>
  </si>
  <si>
    <t>char Desarrollo de Sistemas, S.L. offers integration solutions and products for the hospitality industry. The company was founded in 1996 and is based in Mataró, Spain. As of November 30, 2023, char Desarrollo de Sistemas, S.L. operates as a subsidiary of ASSA ABLOY Global Solutions AB.</t>
  </si>
  <si>
    <t>IQTR1818865411</t>
  </si>
  <si>
    <t>Peekabond B.V.</t>
  </si>
  <si>
    <t>Joanna Invests</t>
  </si>
  <si>
    <t>Peekabond B.V. develops and operates a mobile application platform to help families create and sharemoments with their children and offers daily playful activities based on scientific child development milestones. The company's application offers services through an asynchronous connection with content inspiration, such as interactive lessons, activities, games, stories, and songs. The company was founded in 2021 and is based in Amsterdam, the Netherlands.</t>
  </si>
  <si>
    <t>IQTR1818908432</t>
  </si>
  <si>
    <t>Toxnot PBC</t>
  </si>
  <si>
    <t>Toxnot PBC develops and operates a cloud and SaaS-based product compliance and supply chain engagement software platform. The company was incorporated in 2016 and is based in Fort Collins, Colorado. As of December 12, 2022, Toxnot PBC operates as a subsidiary of 3E Company, Environmental Ecological and Engineering, LLC.</t>
  </si>
  <si>
    <t>IQTR1819011258</t>
  </si>
  <si>
    <t>SmartHelio Sarl</t>
  </si>
  <si>
    <t>Y Combinator Management, LLC; Soma Capital Partners; Gaingels Management, LLC; Pegasus Tech Ventures, Inc.; Ace &amp; Company Uk Limited; Collaborative Holdings Management LP; Serpentine Ventures</t>
  </si>
  <si>
    <t>SmartHelio Sarl designs and develops artificial intelligence-based solutions for solar power industry. Its products include HelioCloud which is real-time deep-data analytics software to automate fault diagnosis, prediction, and prescription of actions to solar panels and HelioHealth which is a sensor providing solar panel-level analytics. The company’s IoT sensor and intelligent software improves the performance and lifespan of solar panels. The company’s software specialized in preventing damage to solar panels due to overexposure and other degrading effects. The company uses AI to monitor current, voltage, weather parameters, etc. in solar power plants and offer suggestions and fixes when a solar panel starts to underperform and thus reduces loss of performance and waste of materials by keeping solar panels to function for longer period. The company also developed a plug and play IoT hardware with edge computing capabilities to diagnose problems and detect early degradation in solar panels. The anomalies detected by IoT hardware are processed in AI driven cloud-based data analytics software to prescribe actionable insights for solar owners. The company serves solar power generation companies through its products and solutions. The company was founded in 2019 and is based in Lausanne, Switzerland with additional office in Noida, India.</t>
  </si>
  <si>
    <t>Ace &amp; Company Uk Limited (Diversified Support Services); Collaborative Holdings Management LP (Asset Management and Custody Banks); Gaingels Management, LLC (Asset Management and Custody Banks); Pegasus Tech Ventures, Inc. (Asset Management and Custody Banks); Serpentine Ventures (Asset Management and Custody Banks); Soma Capital Partners (Asset Management and Custody Banks); Y Combinator Management, LLC (Asset Management and Custody Banks)</t>
  </si>
  <si>
    <t>Ace &amp; Company Uk Limited (Strategic Buyer); Collaborative Holdings Management LP (Financial Buyer); Gaingels Management, LLC (Financial Buyer); Pegasus Tech Ventures, Inc. (Financial Buyer); Serpentine Ventures (Financial Buyer); Soma Capital Partners (Financial Buyer); Y Combinator Management, LLC (Financial Buyer)</t>
  </si>
  <si>
    <t>Ace &amp; Company Uk Limited (Industrials); Collaborative Holdings Management LP (Financials); Gaingels Management, LLC (Financials); Pegasus Tech Ventures, Inc. (Financials); Serpentine Ventures (Financials); Soma Capital Partners (Financials); Y Combinator Management, LLC (Financials)</t>
  </si>
  <si>
    <t>Ace &amp; Company Uk Limited (United Kingdom); Collaborative Holdings Management LP (United States); Gaingels Management, LLC (United States); Pegasus Tech Ventures, Inc. (United States); Serpentine Ventures (Switzerland); Soma Capital Partners (United States); Y Combinator Management, LLC (United States)</t>
  </si>
  <si>
    <t>IQTR1873480412</t>
  </si>
  <si>
    <t>R&amp;D Computer Systems, LLC</t>
  </si>
  <si>
    <t>International Code Council, Inc.</t>
  </si>
  <si>
    <t>R&amp;D Computer Systems, LLC develops and provides document management, document scanning, and document imaging software solutions for businesses. The company was founded in 1995 and is based in Shawnee, Kansas. As of January 31, 2023, R&amp;D Computer Systems, LLC operates as a subsidiary of International Code Council, Inc.</t>
  </si>
  <si>
    <t>IQTR1819140807</t>
  </si>
  <si>
    <t>Willo Technologies Limited</t>
  </si>
  <si>
    <t>1818 Venture Capital</t>
  </si>
  <si>
    <t>Willo Technologies Limited design and develops video interviewing, screening, and recruitment platform. Willo Technologies Limited was formerly known as WEEVE TECHNOLOGIES LIMITED and changed its name to Willo Technologies Limited in July 2019. Willo Technologies Limited was incorporated in 2018 and is based in Glasgow, United Kingdom.</t>
  </si>
  <si>
    <t>IQTR1819180767</t>
  </si>
  <si>
    <t>Geode IP, Inc.</t>
  </si>
  <si>
    <t>Geode IP, Inc. develops and offers intellectual property management software solutions to companies. Its platform provides intellectual property relational database, task management, integrated document management, United States Patent and Trademark Office (USPTO) integration and exporting of data. Geode IP, Inc. was formerly known as Kingsley Enterprises, Inc. The company was incorporated in 2021 and is based in Brooklyn, New York.</t>
  </si>
  <si>
    <t>IQTR1863414397</t>
  </si>
  <si>
    <t>Techy Trade</t>
  </si>
  <si>
    <t>Nilam Resources Inc. (OTCPK:NILA)</t>
  </si>
  <si>
    <t>Techy Trade operates as a Fintech consultancy firm that offers digital transactions auditing and software trading solutions. The company is based in Ras al-Khaimah, United Arab Emirates. As of November 30, 2023, Techy Trade operates as a subsidiary of Nilam Resources Inc.</t>
  </si>
  <si>
    <t>IQTR1819297822</t>
  </si>
  <si>
    <t>Treblle Inc.</t>
  </si>
  <si>
    <t>Treblle Inc. develops a platform for application programming interface (API). Its products include API monitoring and observability, auto-generated API docs, API analytics, Treblle API score, Treblle apps, and API lifecycle collaboration. The company was founded in 2021 and is based in Wilmington, Delaware.</t>
  </si>
  <si>
    <t>IQTR1819412235</t>
  </si>
  <si>
    <t>Better Car People, LLC</t>
  </si>
  <si>
    <t>CentralBDC, LLC</t>
  </si>
  <si>
    <t>Better Car People, LLC is a company that provides dealership solutions for Sales and Service BDCs, internet lead responses, and training to maximize marketing dollars. They have been operating since 2010 and currently partner with over 1200 dealerships in the US and Canada. The company aims to streamline dealership operations and enhance customer experience through the use of digital technologies. The leaders of Better Car People have extensive experience in the automotive industry.</t>
  </si>
  <si>
    <t>IQTR1819768239</t>
  </si>
  <si>
    <t>Merkado Group, LLC</t>
  </si>
  <si>
    <t>Merkado Group, LLC owns and operates as an online platform. It helps to send, and redeem voucher service. The company was incorporated in 2018 and is headquartered in Miami, Florida.</t>
  </si>
  <si>
    <t>IQTR1819773691</t>
  </si>
  <si>
    <t>CoverRight Inc.</t>
  </si>
  <si>
    <t>CoverRight Inc. an insurtech company, develops health insurance platform. Its platform offers various madicare insurance plans, such as medicare advantage, medicare supplement, and prescription drug coverage. The company was incorporated in 2020 and is based in Brooklyn, New York.</t>
  </si>
  <si>
    <t>IQTR1863415456</t>
  </si>
  <si>
    <t>Arctiq Inc.</t>
  </si>
  <si>
    <t>DynTek, Inc.; rSolutions Corporation</t>
  </si>
  <si>
    <t>Arctiq is a Canadian IT solutions provider based in Ontario, Canada. The company specializes in delivering custom solutions and expertise to help customers optimize their technology investments. Arctiq offers a range of services including cloud computing, data storage, networking, security, digital transformation, digital strategy, and IT consulting.</t>
  </si>
  <si>
    <t>DynTek, Inc. (IT Consulting and Other Services); rSolutions Corporation (IT Consulting and Other Services)</t>
  </si>
  <si>
    <t>DynTek, Inc. (Strategic Buyer); rSolutions Corporation (Strategic Buyer)</t>
  </si>
  <si>
    <t>DynTek, Inc. (Information Technology); rSolutions Corporation (Information Technology)</t>
  </si>
  <si>
    <t>DynTek, Inc. (United States); rSolutions Corporation (Canada)</t>
  </si>
  <si>
    <t>IQTR1863448256</t>
  </si>
  <si>
    <t>IT Servicepoint Operating LLC</t>
  </si>
  <si>
    <t>INNO4 LLC operates as a technology integrator and IT service provider company. The company offers data infrastructure, cybersecurity, enterprise mobility, audio visual, and managed IT services. The company caters to state and local government, education, retail, health and medical, finance, legal, insurance, manufacturing and distribution, travel, technology, and pharma and biotech sectors. The company was incorporated in 2010 and is headquartered in Boston, Massachusetts with additional offices in Norcross, Georgia; Lynnwood, Washington; Tukwila Washington; and Placentia, California.</t>
  </si>
  <si>
    <t>IQTR1822182065</t>
  </si>
  <si>
    <t>Protectas Maroc</t>
  </si>
  <si>
    <t>Securitas AB (publ) (OM:SECU B)</t>
  </si>
  <si>
    <t>Protectas Maroc develops and provides security solutions. The company is based in Casablanca, Morocco.</t>
  </si>
  <si>
    <t>IQTR1823431930</t>
  </si>
  <si>
    <t>Guidewire Software, Inc. (NYSE:GWRE); Employers Mutual Casualty Company; Maiden Re Insurance Services, LLC; ManchesterStory Group, LLC; Nationwide Ventures, LLC</t>
  </si>
  <si>
    <t>Employers Mutual Casualty Company (Property and Casualty Insurance); Guidewire Software, Inc. (NYSE:GWRE) (Application Software); Maiden Re Insurance Services, LLC (Reinsurance); ManchesterStory Group, LLC (Asset Management and Custody Banks); Nationwide Ventures, LLC (Asset Management and Custody Banks)</t>
  </si>
  <si>
    <t>Employers Mutual Casualty Company (Strategic Buyer); Guidewire Software, Inc. (NYSE:GWRE) (Strategic Buyer); Maiden Re Insurance Services, LLC (Strategic Buyer); ManchesterStory Group, LLC (Financial Buyer); Nationwide Ventures, LLC (Financial Buyer)</t>
  </si>
  <si>
    <t>Employers Mutual Casualty Company (Financials); Guidewire Software, Inc. (NYSE:GWRE) (Information Technology); Maiden Re Insurance Services, LLC (Financials); ManchesterStory Group, LLC (Financials); Nationwide Ventures, LLC (Financials)</t>
  </si>
  <si>
    <t>Employers Mutual Casualty Company (United States); Guidewire Software, Inc. (NYSE:GWRE) (United States); Maiden Re Insurance Services, LLC (United States); ManchesterStory Group, LLC (United States); Nationwide Ventures, LLC (United States)</t>
  </si>
  <si>
    <t>IQTR1828566422</t>
  </si>
  <si>
    <t>ICHI</t>
  </si>
  <si>
    <t>ICHI is a developer of stable currency and economic stimulus platform that allows it to create and manage in-house, non-custodial tokens. ICHI is based in Japan.</t>
  </si>
  <si>
    <t>IQTR1836835735</t>
  </si>
  <si>
    <t>Transporeon GmbH</t>
  </si>
  <si>
    <t xml:space="preserve">TRANSPOREON GmbH develops cloud-based logistics applications that provide end-to-end transport logistics management software solutions. It provides shipper solution that include transport market monitor, spot tendering, carrier database, rate management, transport assignment, time slot management, transport visibility, real time workflow and documents, and billing and reporting; carrier solutions, such as carrier premium account, order management, surcharge management, time slot management, status tracking, and documentation; and retail solutions, which include carrier database, rate management, and yard management. The company serves manufacturers, retailers, logistics service providers, shippers, and carriers. TRANSPOREON GmbH was founded in 2000 and is based in Ulm, Germany with additional locations in Berlin and Kempten, Germany; Paris, France; Krakow, Poland; Moscow, Russia; Singapore; and Philadelphia, Pennsylvania,As on April 3, 2023 Transporeon GmbH operates as a subsidiary of Trimble Inc.
</t>
  </si>
  <si>
    <t>IQTR1867762824</t>
  </si>
  <si>
    <t>All the assets of Simpliconnect, Inc.</t>
  </si>
  <si>
    <t>Simpliconnect</t>
  </si>
  <si>
    <t>As of January 1, 2023, All the assets of Simpliconnect, Inc. was acquired by Ackroo Canada Inc. All of the assets of Simpliconnect, Inc. comprises a loyalty platform to operate rewards program. The asset is located in the United States.</t>
  </si>
  <si>
    <t>IQTR1869068526</t>
  </si>
  <si>
    <t>CarrotHR, Inc.</t>
  </si>
  <si>
    <t>Homebrew Management, LLC; Alumni Ventures Group, LLC; Wonder Ventures; Alpha Edison; Acadian Ventures</t>
  </si>
  <si>
    <t>CarrotHR, Inc., doing business as Assembly, owns and operates a peer-to-peer employee engagement platform that allows co-workers to recognize each other with messages and rewards. Its platform offers solutions in the areas of employee engagement, rewards and incentives, communication and productivity, workflow automation, intranet, and hybrid work. The company was founded in 2017 and is headquartered in Marina Del Rey, California.</t>
  </si>
  <si>
    <t>Acadian Ventures (Asset Management and Custody Banks); Alpha Edison (Asset Management and Custody Banks); Alumni Ventures Group, LLC (Asset Management and Custody Banks); Homebrew Management, LLC (Asset Management and Custody Banks); Wonder Ventures (Asset Management and Custody Banks)</t>
  </si>
  <si>
    <t>Acadian Ventures (Financial Buyer); Alpha Edison (Financial Buyer); Alumni Ventures Group, LLC (Financial Buyer); Homebrew Management, LLC (Financial Buyer); Wonder Ventures (Financial Buyer)</t>
  </si>
  <si>
    <t>Acadian Ventures (Financials); Alpha Edison (Financials); Alumni Ventures Group, LLC (Financials); Homebrew Management, LLC (Financials); Wonder Ventures (Financials)</t>
  </si>
  <si>
    <t>Acadian Ventures (United States); Alpha Edison (United States); Alumni Ventures Group, LLC (United States); Homebrew Management, LLC (United States); Wonder Ventures (United States)</t>
  </si>
  <si>
    <t>IQTR1818474785</t>
  </si>
  <si>
    <t>Brisonus</t>
  </si>
  <si>
    <t>C*Core Technology Co., Ltd. (SHSE:688262); Shanghai Taiqi Investment Management Co., Ltd.; Shuimu Qinghua Capital</t>
  </si>
  <si>
    <t>Brisonus operates as a Chinese intelligent voice control solution provider. Brisonus was founded in 2018 and is based in Suzhou, China.</t>
  </si>
  <si>
    <t>C*Core Technology Co., Ltd. (SHSE:688262) (Semiconductors); Shanghai Taiqi Investment Management Co., Ltd. (Asset Management and Custody Banks); Shuimu Qinghua Capital (Asset Management and Custody Banks)</t>
  </si>
  <si>
    <t>C*Core Technology Co., Ltd. (SHSE:688262) (Strategic Buyer); Shanghai Taiqi Investment Management Co., Ltd. (Financial Buyer); Shuimu Qinghua Capital (Financial Buyer)</t>
  </si>
  <si>
    <t>C*Core Technology Co., Ltd. (SHSE:688262) (Information Technology); Shanghai Taiqi Investment Management Co., Ltd. (Financials); Shuimu Qinghua Capital (Financials)</t>
  </si>
  <si>
    <t>C*Core Technology Co., Ltd. (SHSE:688262) (China); Shanghai Taiqi Investment Management Co., Ltd. (China); Shuimu Qinghua Capital (China)</t>
  </si>
  <si>
    <t>IQTR1818477763</t>
  </si>
  <si>
    <t>Lianxun Technology</t>
  </si>
  <si>
    <t>Hainan Hongyun Investment Co., Ltd.; Haining Hairui Venture Capital Co., Ltd.; Tianjin Qingyan Lushi Investment Management Co., Ltd.</t>
  </si>
  <si>
    <t>Lianxun Technology operates as a software and information technology service provider. Lianxun Technology was founded in 2017 and is based in Tianjin, China.</t>
  </si>
  <si>
    <t>Hainan Hongyun Investment Co., Ltd. (Asset Management and Custody Banks); Haining Hairui Venture Capital Co., Ltd. (Asset Management and Custody Banks); Tianjin Qingyan Lushi Investment Management Co., Ltd. (Asset Management and Custody Banks)</t>
  </si>
  <si>
    <t>Hainan Hongyun Investment Co., Ltd. (Strategic Buyer); Haining Hairui Venture Capital Co., Ltd. (Financial Buyer); Tianjin Qingyan Lushi Investment Management Co., Ltd. (Financial Buyer)</t>
  </si>
  <si>
    <t>Hainan Hongyun Investment Co., Ltd. (Financials); Haining Hairui Venture Capital Co., Ltd. (Financials); Tianjin Qingyan Lushi Investment Management Co., Ltd. (Financials)</t>
  </si>
  <si>
    <t>Hainan Hongyun Investment Co., Ltd. (China); Haining Hairui Venture Capital Co., Ltd. (China); Tianjin Qingyan Lushi Investment Management Co., Ltd. (China)</t>
  </si>
  <si>
    <t>IQTR1863591594</t>
  </si>
  <si>
    <t>JevoTrust Management AG</t>
  </si>
  <si>
    <t>Sonio AG</t>
  </si>
  <si>
    <t>JevoTrust Management AG provides digital workspace management solutions. The company was incorporated in 2009 and is headquartered in Thalwil, Switzerland. As of November 30, 2023, JevoTrust Management AG operates as a subsidiary of Sonio AG.</t>
  </si>
  <si>
    <t>IQTR1818557434</t>
  </si>
  <si>
    <t>Hunan Datang Xianyi Technology Co. Ltd</t>
  </si>
  <si>
    <t>China Datang Corporation Ltd.</t>
  </si>
  <si>
    <t>DaTang HuaYin Electric Power CO.,LTD (SHSE:600744)</t>
  </si>
  <si>
    <t>Hunan Datang Xianyi Technology Co., Ltd. intends to manufacturers and sells electric power software and computer system integration system; research and development of energy technology, contract energy management project services. The company was founded in 2004 and is based in Changsha, China. Hunan Datang Xianyi Technology Co., Ltd. operates as a subsidiary of Datang Huayin Electric Power Co., Ltd.</t>
  </si>
  <si>
    <t>IQTR1819767204</t>
  </si>
  <si>
    <t>Repath GmbH</t>
  </si>
  <si>
    <t>WENVEST Capital GmbH; better ventures GmbH; Auxxo Fund Management GmbH; Nucleus Capital</t>
  </si>
  <si>
    <t>Repath GmbH develops a climate risk and adaptation platform. Its location specific automated platform enables users to identify the future physical climate risks, understand the specific vulnerabilities assets, and provides adaptation measures to mitigate the identified risks. The company was incorporated in 2021 and is based in Hamburg, Germany.</t>
  </si>
  <si>
    <t>Auxxo Fund Management GmbH (Asset Management and Custody Banks); better ventures GmbH (Asset Management and Custody Banks); Nucleus Capital (Asset Management and Custody Banks); WENVEST Capital GmbH (Asset Management and Custody Banks)</t>
  </si>
  <si>
    <t>Auxxo Fund Management GmbH (Financial Buyer); better ventures GmbH (Financial Buyer); Nucleus Capital (Financial Buyer); WENVEST Capital GmbH (Financial Buyer)</t>
  </si>
  <si>
    <t>Auxxo Fund Management GmbH (Financials); better ventures GmbH (Financials); Nucleus Capital (Financials); WENVEST Capital GmbH (Financials)</t>
  </si>
  <si>
    <t>Auxxo Fund Management GmbH (Germany); better ventures GmbH (Germany); Nucleus Capital (Germany); WENVEST Capital GmbH (Germany)</t>
  </si>
  <si>
    <t>IQTR1863887072</t>
  </si>
  <si>
    <t>Sekisui Chemical Co., Ltd. (TSE:4204)</t>
  </si>
  <si>
    <t>IQTR1818185935</t>
  </si>
  <si>
    <t>Pando2</t>
  </si>
  <si>
    <t>Airvance Group</t>
  </si>
  <si>
    <t>Pando2 develops an online platform for air quality information. The company, through its application, offers indoor air quality, outdoor air quality, HVAC intelligent management, weather conditions and forecasts, pollen level, and Real-time alerts and recommendations. The company was founded in 2018 and is based in Paris, France.</t>
  </si>
  <si>
    <t>IQTR1818191503</t>
  </si>
  <si>
    <t>Unanet, Inc.</t>
  </si>
  <si>
    <t>Onex Corporation (TSX:ONEX)</t>
  </si>
  <si>
    <t>Unanet, Inc., doing business as Unanet Technologies, develops and delivers service automation software that helps organizations plan, track, and manage people and projects. It offers a professional services automation solution; project management software; a web-based resource management software that delivers resource scheduling solutions to help the client optimize critical resources; a web-based timesheet software that enables the collection of hours and status for tracking project effort; and supporting systems for payroll, invoicing, project accounting, chargeback, and job cost accounting. The company also provides Web-based expense report software, which enables the collection of employee travel and materials expenses, as well as the submission of requests for expense authorization; project accounting software; project billing software with invoicing and revenue recognition functions; and an integration manager that facilitates the automated integration of Unanet software with external systems. In addition, it offers consulting, support, and customer webinar services. The company provides services to the technology, consulting, professional staffing, system integrators, software vendors, government contractors, governments, internal information technology and sales organizations, and the biotech industry in the United States. Unanet, Inc. was formerly known as Unanet Technologies, Inc. The company was founded in 1988 and is based in Dulles, Virginia. Unanet, Inc. operates as a subsidiary of PPT Solutions, Inc.</t>
  </si>
  <si>
    <t>IQTR1818221235</t>
  </si>
  <si>
    <t>Eagleyun</t>
  </si>
  <si>
    <t>Ningbo Jingya Investment Management Co., Ltd.; Beijing Weilai Qichuang Fund Management Co., Ltd.</t>
  </si>
  <si>
    <t>Eagleyun develops zero trust network security solutions. The company was founded in 2021 and is based in Hangzhou, China.</t>
  </si>
  <si>
    <t>Beijing Weilai Qichuang Fund Management Co., Ltd. (Asset Management and Custody Banks); Ningbo Jingya Investment Management Co., Ltd. (Asset Management and Custody Banks)</t>
  </si>
  <si>
    <t>Beijing Weilai Qichuang Fund Management Co., Ltd. (Financial Buyer); Ningbo Jingya Investment Management Co., Ltd. (Financial Buyer)</t>
  </si>
  <si>
    <t>Beijing Weilai Qichuang Fund Management Co., Ltd. (Financials); Ningbo Jingya Investment Management Co., Ltd. (Financials)</t>
  </si>
  <si>
    <t>Beijing Weilai Qichuang Fund Management Co., Ltd. (China); Ningbo Jingya Investment Management Co., Ltd. (China)</t>
  </si>
  <si>
    <t>IQTR1864703072</t>
  </si>
  <si>
    <t>Great Value Co., Ltd.</t>
  </si>
  <si>
    <t>Terra Co., Ltd.</t>
  </si>
  <si>
    <t>Great Value Co., Ltd., an information technology company, develops and offers cloud-based applications for regional revitalization. The company was incorporated in 2021 and is based in Minato, Japan.</t>
  </si>
  <si>
    <t>IQTR1818241630</t>
  </si>
  <si>
    <t>oPRO.ai Inc.</t>
  </si>
  <si>
    <t>Larsen &amp; Toubro International FZE</t>
  </si>
  <si>
    <t>oPRO.ai Inc. operates as an artificial intelligence company that designs and develops intelligent process automation software for various industries. It offers oPRO.ai optimum, a time-series prediction and optimization machine learning technique for complex manufacturing operations; an industrial AI platform that enables organisations to build and deploy cloud-based and on-premise packaged software; and AI modules, a showcase of state-of-the-art building blocks that allow users to build and operationalize AI-powered solutions with industry-specific, pre-built AI components aligned with their specific needs. The company caters to the manufacturing, oil and gas, chemicals, metals and mining, cement, and transportation and logistics industries. The company was incorporated in 2021 and is based in Houston, Texas.</t>
  </si>
  <si>
    <t>IQTR1865274870</t>
  </si>
  <si>
    <t>Chuo Information Systems Co., Ltd.</t>
  </si>
  <si>
    <t>Nagoya Capital Partners Co., Ltd.</t>
  </si>
  <si>
    <t>Chuo Information Systems Co., Ltd. engages in system development, specifically in the fields of system engineer dispatch and system contract development. The company is based in Nagoya, Japan.</t>
  </si>
  <si>
    <t>IQTR1818341882</t>
  </si>
  <si>
    <t>Tchek SAS</t>
  </si>
  <si>
    <t>CAAP Création; Reacteur</t>
  </si>
  <si>
    <t>Tchek SAS develops AI-based imaging solutions for the automotive industry. Its solutions are used to capture, edit, and publish high-quality images with AI-powered tool; assess car damage and estimate repair instantly with AI-powered inspection tool; enable users to automate their car rental check-in and check-out process with AI-powered damage inspection solution; and automate and improve claim settlement with AI. The company was incorporated in 2016 and is based in Marseille, France with an additional office in Paris, France.</t>
  </si>
  <si>
    <t>CAAP Création (Asset Management and Custody Banks); Reacteur (Research and Consulting Services)</t>
  </si>
  <si>
    <t>CAAP Création (Financial Buyer); Reacteur (Strategic Buyer)</t>
  </si>
  <si>
    <t>CAAP Création (Financials); Reacteur (Industrials)</t>
  </si>
  <si>
    <t>CAAP Création (France); Reacteur (France)</t>
  </si>
  <si>
    <t>IQTR1818347047</t>
  </si>
  <si>
    <t>Teamed Ltd</t>
  </si>
  <si>
    <t>Blackfinch Investments Limited; Nexus Investment Ventures Limited; 1818 Venture Capital</t>
  </si>
  <si>
    <t>Teamed Ltd designs and develops a hiring software platform that offers various HR, compliance, and payroll tools that let businesses recruit staff in foreign countries. The company’s platform provides multi-language employment contracts, manage onboarding processes, offer employee benefits options worldwide, run global payroll, and ensure full in-country compliance. Teamed Ltd was formerly known as Monergie Ltd and changed its name to Teamed Ltd in May 2020. The company was incorporated in 2018 and is based in London, United Kingdom.</t>
  </si>
  <si>
    <t>1818 Venture Capital (Asset Management and Custody Banks); Blackfinch Investments Limited (Asset Management and Custody Banks); Nexus Investment Ventures Limited (Asset Management and Custody Banks)</t>
  </si>
  <si>
    <t>1818 Venture Capital (Financial Buyer); Blackfinch Investments Limited (Financial Buyer); Nexus Investment Ventures Limited (Financial Buyer)</t>
  </si>
  <si>
    <t>1818 Venture Capital (Financials); Blackfinch Investments Limited (Financials); Nexus Investment Ventures Limited (Financials)</t>
  </si>
  <si>
    <t>1818 Venture Capital (Guernsey); Blackfinch Investments Limited (United Kingdom); Nexus Investment Ventures Limited (United Kingdom)</t>
  </si>
  <si>
    <t>IQTR1818349458</t>
  </si>
  <si>
    <t>Digitica SAS</t>
  </si>
  <si>
    <t>Moon Ventures Inc.</t>
  </si>
  <si>
    <t>Digitica SAS develops Axonaut, a customer relationship management (CRM) software. The company was founded in 2014 and is based in Toulouse, France.</t>
  </si>
  <si>
    <t>IQTR1818353680</t>
  </si>
  <si>
    <t>Truststar, Cortex, Certfai platforms with their IP and all patents of CognitiveScale Inc.</t>
  </si>
  <si>
    <t>Tecnotree Oyj (HLSE:TEM1V)</t>
  </si>
  <si>
    <t>CognitiveScale, Inc.</t>
  </si>
  <si>
    <t>As of December 13, 2022, Truststar, Cortex, Certfai platforms with their IP and all patents of CognitiveScale Inc. was acquired by Tecnotree Oyj. Truststar, Cortex, Certfai platforms with their IP and all patents of CognitiveScale Inc. develops and sells augmented intelligence software that solves complex business problems at scale for financial services, healthcare, banking, and digital commerce markets worldwide. The asset is located in the United States.</t>
  </si>
  <si>
    <t>IQTR1818354047</t>
  </si>
  <si>
    <t>Loaded Reports Limited</t>
  </si>
  <si>
    <t>Invest South GP Limited</t>
  </si>
  <si>
    <t>Loaded Reports Limited develops a hospitality management software. Its application enables users to record time, attendance, stock, reports, cashup, budgets, and case studies. The application is primarily used by hospitality industry. Loaded Reports Limited was incorporated in 2011 and is based in Queenstown, New Zealand.</t>
  </si>
  <si>
    <t>IQTR1818354597</t>
  </si>
  <si>
    <t>Pack Energy Services Ltd.</t>
  </si>
  <si>
    <t>ARC Financial Corp.</t>
  </si>
  <si>
    <t>Pack Energy Services Ltd. provides an application named IronSight that provides cloud-based workflow process automation and digitization. Its software digitises processes and workflows involving people, equipment, and service logistics. Additionally, it takes jobs from request to dispatch to field execution across multiple companies, automates data capture and communication, and offers real-time mapping, scheduling, and communication tools. It caters to the energy and industrial field service markets. The company was incorporated in 2014 and is based in Edmonton, Canada.</t>
  </si>
  <si>
    <t>IQTR1818354603</t>
  </si>
  <si>
    <t>Akros Technologies, Inc.</t>
  </si>
  <si>
    <t>Z Venture Capital Co., Ltd.</t>
  </si>
  <si>
    <t>Akros Technologies, Inc., an artificial intelligence (AI)-driven asset management fintech company, develops an AI-driven investment product that focuses on the core of the investments for the asset management industry in South Korea. Its product is used to address accumulating fees in the distribution of investment products that involve numerous financial institutions in the process; provide the optimal investment options to domestic and global investors while removing distribution margin of investment products; address the structural inefficiency by taking a data-centric scientific approach that enhances customer experience; and maximize the performance of the data-driven ETFs. The company was founded in 2021 and is based in Seocho-gu, South Korea.</t>
  </si>
  <si>
    <t>IQTR1818359221</t>
  </si>
  <si>
    <t>Komexo B.V.</t>
  </si>
  <si>
    <t>Komexo B.V. develops and operates ERP business software to serve the manufacturing and trading industries. The company was founded in 2005 and is based in Geldermalsen, the Netherlands.</t>
  </si>
  <si>
    <t>IQTR1818367544</t>
  </si>
  <si>
    <t>Bringman GmbH</t>
  </si>
  <si>
    <t>EDEKA Südwest eG</t>
  </si>
  <si>
    <t>Bringman GmbH develops an online platform for shopping and delivery services. The company was incorporated in 2020 and is based in Offenburg, Germany. As of December 9, 2022, Bringman GmbH operates as a subsidiary of EDEKA Südwest eG.</t>
  </si>
  <si>
    <t>IQTR1818428220</t>
  </si>
  <si>
    <t>Monarq.co</t>
  </si>
  <si>
    <t>Critical Body</t>
  </si>
  <si>
    <t>Monarq.co develops a female friend-finding app that helps women to find female friends with similar interests. The company is based in USA. As of December 9, 2022, Monarq.co operates as a subsidiary of Critical Body.</t>
  </si>
  <si>
    <t>IQTR1818439021</t>
  </si>
  <si>
    <t>i-Hub S.A.</t>
  </si>
  <si>
    <t>BGL BNP Paribas S.A. (ENXTBR:009789111); Banque De Luxembourg S.A.; Banque Internationale à Luxembourg S.A.; Spuerkeess Ré S.A.</t>
  </si>
  <si>
    <t>i-Hub S.A. develops a web application that provides digital KYC/CDD solutions to financial, fund, and insurance sector. The company was incorporated in 2016 and is based in Kayl, Luxembourg. i-Hub S.A. operates as a subsidiary of Entreprise des Postes et Telecommunications S.A.</t>
  </si>
  <si>
    <t>Banque De Luxembourg S.A. (Diversified Banks); Banque Internationale à Luxembourg S.A. (Diversified Banks); BGL BNP Paribas S.A. (ENXTBR:009789111) (Diversified Banks); Spuerkeess Ré S.A. (Reinsurance)</t>
  </si>
  <si>
    <t>Banque De Luxembourg S.A. (Strategic Buyer); Banque Internationale à Luxembourg S.A. (Strategic Buyer); BGL BNP Paribas S.A. (ENXTBR:009789111) (Strategic Buyer); Spuerkeess Ré S.A. (Strategic Buyer)</t>
  </si>
  <si>
    <t>Banque De Luxembourg S.A. (Financials); Banque Internationale à Luxembourg S.A. (Financials); BGL BNP Paribas S.A. (ENXTBR:009789111) (Financials); Spuerkeess Ré S.A. (Financials)</t>
  </si>
  <si>
    <t>Banque De Luxembourg S.A. (Luxembourg); Banque Internationale à Luxembourg S.A. (Luxembourg); BGL BNP Paribas S.A. (ENXTBR:009789111) (Luxembourg); Spuerkeess Ré S.A. (Luxembourg)</t>
  </si>
  <si>
    <t>IQTR1818450788</t>
  </si>
  <si>
    <t>Liquid Access Ltd</t>
  </si>
  <si>
    <t>Liquid Access Ltd offers software-as-a-service platform for organizations to create and manage Web3-enabled digital assets. The company was incorporated in 2022 and is based in Limassol, Cyprus.</t>
  </si>
  <si>
    <t>IQTR1818459224</t>
  </si>
  <si>
    <t>Anhui University of Science and Technology Guochuang Huilian Technology Co., Ltd.</t>
  </si>
  <si>
    <t>Hefei Zhilian Gongyun Enterprise Management Partnership (Limited Partnership)</t>
  </si>
  <si>
    <t>Hefei Zhilian Gongyi Equity Investment Partnership (Limited Partnership)</t>
  </si>
  <si>
    <t>Anhui University of Science and Technology Guochuang Huilian Technology Co., Ltd. develops logistics software. It provides logistics enterprises and truck drivers with truck ETC, supply chain management, and other services. The company was founded in 2014 and is based in Hefei, China.</t>
  </si>
  <si>
    <t>IQTR1818703322</t>
  </si>
  <si>
    <t>Stavvy, Inc. operates as a financial technology company that develops a fully-integrated, digital mortgage vendor platform. It allows mortgage banking professionals to securely communicate and access vendor data and deliverables without exposure to unnecessary risk. It offers a tool that helps lenders and their vendor partners connect during the underwriting and settlement process of home loans; and Stavvy Notarize, a platform that allows title agents, lawyers, and notaries to use web conference technology to conduct virtual closings and meetings in real-time. The company was formerly known as Stavros Technologies, Inc. and changed its name to Stavvy, Inc. in August 2020. Stavvy, Inc. was incorporated in 2018 and is based in Boston, Massachusetts.</t>
  </si>
  <si>
    <t>IQTR1818781201</t>
  </si>
  <si>
    <t>CropIn Technology Solutions Pvt. Ltd.</t>
  </si>
  <si>
    <t>Alphabet Inc. (NasdaqGS:GOOGL); Chiratae Ventures India Advisors Private Limited; ImpactAssets, Inc; Abc World Asia Pte Ltd; JSR Active Innovation Fund, LLC</t>
  </si>
  <si>
    <t>CropIn Technology Solutions Pvt. Ltd. develops and operates cloud based platforms through which users can capture real time data from agricultural farms. The company was formerly known as CropEx Technology Solutions Pvt. Ltd. CropIn Technology Solutions Pvt. Ltd. was incorporated in 2010 and is based in Bengaluru, India.</t>
  </si>
  <si>
    <t>Abc World Asia Pte Ltd (Asset Management and Custody Banks); Alphabet Inc. (NasdaqGS:GOOGL) (Interactive Media and Services); Chiratae Ventures India Advisors Private Limited (Asset Management and Custody Banks); ImpactAssets, Inc (Diversified Support Services); JSR Active Innovation Fund, LLC (Asset Management and Custody Banks)</t>
  </si>
  <si>
    <t>Abc World Asia Pte Ltd (Financial Buyer); Alphabet Inc. (NasdaqGS:GOOGL) (Strategic Buyer); Chiratae Ventures India Advisors Private Limited (Financial Buyer); ImpactAssets, Inc (Financial Buyer); JSR Active Innovation Fund, LLC (Financial Buyer)</t>
  </si>
  <si>
    <t>Abc World Asia Pte Ltd (Financials); Alphabet Inc. (NasdaqGS:GOOGL) (Communication Services); Chiratae Ventures India Advisors Private Limited (Financials); ImpactAssets, Inc (Industrials); JSR Active Innovation Fund, LLC (Financials)</t>
  </si>
  <si>
    <t>Abc World Asia Pte Ltd (Singapore); Alphabet Inc. (NasdaqGS:GOOGL) (United States); Chiratae Ventures India Advisors Private Limited (India); ImpactAssets, Inc (United States); JSR Active Innovation Fund, LLC (Japan)</t>
  </si>
  <si>
    <t>IQTR1819143733</t>
  </si>
  <si>
    <t>Dash 2 Trade Ltd</t>
  </si>
  <si>
    <t>Dash 2 Trade Ltd, a crypto analytics platform built by traders, for traders. It provides trading signals, social analytics on-chain data to maximise your profits. The company is based in Majuro Marshall Islands.</t>
  </si>
  <si>
    <t>Marshall Islands</t>
  </si>
  <si>
    <t>IQTR1820008886</t>
  </si>
  <si>
    <t>evidanza AG</t>
  </si>
  <si>
    <t>CSS AG</t>
  </si>
  <si>
    <t>evidanza AG develops business intelligence software based on Microsoft technologies. The company was founded in 2001 and is headquartered in Regensburg, Germany. As of December 9, 2022, evidanza AG operates as a subsidiary of CSS AG.</t>
  </si>
  <si>
    <t>IQTR1869688882</t>
  </si>
  <si>
    <t>Syscons S.r.l.</t>
  </si>
  <si>
    <t>Syscons S.r.l. operates as an IT consulting company that provides digital supply chain, enterprise solutions, and enterprise cloud application services. The company is based in Turin,Italy. As of November 30, 2023, Syscons S.r.l. operates as a subsidiary of Impresoft Srl.</t>
  </si>
  <si>
    <t>IQTR1822157021</t>
  </si>
  <si>
    <t>Obol Labs, Inc.</t>
  </si>
  <si>
    <t>Pantera Advisors LLC; IEX Group, Inc.; Placeholder Ventures; Coinbase Ventures; BlockTower Capital Advisors LP; 99 Duxton Pte. Ltd.; Ethereal Ventures; Nascent; Archetype</t>
  </si>
  <si>
    <t>Obol Labs, Inc. designs and develops building infrastructure technologies for Ethereum and other Proof-of-Stake blockchains to scale consensus and ensure decentralization. It offers distributed validator clusters, multi-operators, fault-tolerant clusters of servers running ethereum execution clients, consensus clients, distributed validator clients, and validator clients that combines a subset of servers to fail and recover without a distributed validator running on cluster going offline. The company was incorporated in 2021 and is based in Ottawa, Illinois.</t>
  </si>
  <si>
    <t>99 Duxton Pte. Ltd. (Research and Consulting Services); Archetype (Asset Management and Custody Banks); BlockTower Capital Advisors LP (Asset Management and Custody Banks); Coinbase Ventures (Asset Management and Custody Banks); Ethereal Ventures (Asset Management and Custody Banks); IEX Group, Inc. (Financial Exchanges and Data); Nascent (Asset Management and Custody Banks); Pantera Advisors LLC (Asset Management and Custody Banks); Placeholder Ventures (Asset Management and Custody Banks)</t>
  </si>
  <si>
    <t>99 Duxton Pte. Ltd. (Strategic Buyer); Archetype (Financial Buyer); BlockTower Capital Advisors LP (Financial Buyer); Coinbase Ventures (Financial Buyer); Ethereal Ventures (Financial Buyer); IEX Group, Inc. (Strategic Buyer); Nascent (Financial Buyer); Pantera Advisors LLC (Financial Buyer); Placeholder Ventures (Financial Buyer)</t>
  </si>
  <si>
    <t>99 Duxton Pte. Ltd. (Industrials); Archetype (Financials); BlockTower Capital Advisors LP (Financials); Coinbase Ventures (Financials); Ethereal Ventures (Financials); IEX Group, Inc. (Financials); Nascent (Financials); Pantera Advisors LLC (Financials); Placeholder Ventures (Financials)</t>
  </si>
  <si>
    <t>99 Duxton Pte. Ltd. (Singapore); Archetype (United States); BlockTower Capital Advisors LP (United States); Coinbase Ventures (United States); Ethereal Ventures (British Virgin Islands); IEX Group, Inc. (United States); Nascent (United States); Pantera Advisors LLC (United States); Placeholder Ventures (United States)</t>
  </si>
  <si>
    <t>IQTR1822457080</t>
  </si>
  <si>
    <t>Core 10, Inc.</t>
  </si>
  <si>
    <t>Independent Community Bankers Of America; Patriot Financial Manager, L.P.; JAM Special Opportunity Ventures</t>
  </si>
  <si>
    <t>Core 10, Inc. develops financial technology software solutions for the financial infrastructure. The company offers digital account opening, digital lending and deposit account opening, core connectivity, and process automation to save time and budget. It serves banking and finance, healthcare, insurance, logistics, alternative finance, and retail and e-commerce industries. The company was incorporated in 2016 and is headquartered in Franklin, Tennessee. It has additional facilities in Nashville, Tennessee, and Morgantown and Huntington, West Virginia.</t>
  </si>
  <si>
    <t>Independent Community Bankers Of America (Diversified Support Services); JAM Special Opportunity Ventures (Asset Management and Custody Banks); Patriot Financial Manager, L.P. (Asset Management and Custody Banks)</t>
  </si>
  <si>
    <t>Independent Community Bankers Of America (Strategic Buyer); JAM Special Opportunity Ventures (Financial Buyer); Patriot Financial Manager, L.P. (Financial Buyer)</t>
  </si>
  <si>
    <t>Independent Community Bankers Of America (Industrials); JAM Special Opportunity Ventures (Financials); Patriot Financial Manager, L.P. (Financials)</t>
  </si>
  <si>
    <t>Independent Community Bankers Of America (United States); JAM Special Opportunity Ventures (United States); Patriot Financial Manager, L.P. (United States)</t>
  </si>
  <si>
    <t>IQTR1823177609</t>
  </si>
  <si>
    <t>Forward Networks, Inc.</t>
  </si>
  <si>
    <t>Threshold Ventures Management Company, LLC; CrossLink Capital, Inc.; Goldman Sachs Asset Management, L.P.; Andreessen Horowitz LLC; Section 32, LLC; A Capital Ventures; Omega Venture Management, LLC</t>
  </si>
  <si>
    <t>Forward Networks, Inc. designs and develops network verification and automation software. The company offers open-source software, such as Beacon and Mininet, to control data centers, tested SDNs, and wide-area networks. Its platform solutions include network modeling, security verification, multi-cloud visibility, federal solutions, and digital twin technology. The company also offers Forward Essentials, a web application that enables engineers and operators to access network state, as well as network operators to reduce the time to root-cause network and security issues. Forward Networks, Inc. was formerly known as Fourward Networks, Inc. and changed its name to Forward Networks, Inc. in February 2014. The company was incorporated in 2013 and is based in Santa Clara, California.</t>
  </si>
  <si>
    <t>A Capital Ventures (Asset Management and Custody Banks); Andreessen Horowitz LLC (Asset Management and Custody Banks); CrossLink Capital, Inc. (Asset Management and Custody Banks); Goldman Sachs Asset Management, L.P. (Asset Management and Custody Banks); Omega Venture Management, LLC (Asset Management and Custody Banks); Section 32, LLC (Asset Management and Custody Banks); Threshold Ventures Management Company, LLC (Asset Management and Custody Banks)</t>
  </si>
  <si>
    <t>A Capital Ventures (Financial Buyer); Andreessen Horowitz LLC (Financial Buyer); CrossLink Capital, Inc. (Financial Buyer); Goldman Sachs Asset Management, L.P. (Financial Buyer); Omega Venture Management, LLC (Financial Buyer); Section 32, LLC (Financial Buyer); Threshold Ventures Management Company, LLC (Financial Buyer)</t>
  </si>
  <si>
    <t>A Capital Ventures (Financials); Andreessen Horowitz LLC (Financials); CrossLink Capital, Inc. (Financials); Goldman Sachs Asset Management, L.P. (Financials); Omega Venture Management, LLC (Financials); Section 32, LLC (Financials); Threshold Ventures Management Company, LLC (Financials)</t>
  </si>
  <si>
    <t>A Capital Ventures (United States); Andreessen Horowitz LLC (United States); CrossLink Capital, Inc. (United States); Goldman Sachs Asset Management, L.P. (United States); Omega Venture Management, LLC (United States); Section 32, LLC (United States); Threshold Ventures Management Company, LLC (United States)</t>
  </si>
  <si>
    <t>IQTR1827036818</t>
  </si>
  <si>
    <t>Data Blanket Inc.</t>
  </si>
  <si>
    <t>Data Blanket Inc. develops a software solution that empowers firefighters with new tactical tools and information for making sure every part of this fighting system performs better. The company was incorporated in 2022 and is based in Bellevue, Washington.</t>
  </si>
  <si>
    <t>IQTR1850997999</t>
  </si>
  <si>
    <t>Datasaur, Inc.</t>
  </si>
  <si>
    <t>Initialized Capital Management, LLC; TenOneTen Ventures; HNVR Technology Investment Management, LLC; Gold House Collective</t>
  </si>
  <si>
    <t>Datasaur, Inc. develops a data labeling solution for natural language processing related tasks. It offers Datasaur, a machine learning platform that provides ad hoc data labeling tools for clients’ data labeling needs. The company’s products include NLP Labeling offering features built specifically for the most complex labeling requirements; and LLMs providing custom-built specifically for the LLMs requirements. It offers solutions for the legal, healthcare, financial, media, and e-commerce sectors. Datasaur, Inc. was incorporated in 2019 and is based in Sunnyvale, California.</t>
  </si>
  <si>
    <t>Gold House Collective (Asset Management and Custody Banks); HNVR Technology Investment Management, LLC (Asset Management and Custody Banks); Initialized Capital Management, LLC (Asset Management and Custody Banks); TenOneTen Ventures (Asset Management and Custody Banks)</t>
  </si>
  <si>
    <t>Gold House Collective (Financial Buyer); HNVR Technology Investment Management, LLC (Financial Buyer); Initialized Capital Management, LLC (Financial Buyer); TenOneTen Ventures (Financial Buyer)</t>
  </si>
  <si>
    <t>Gold House Collective (Financials); HNVR Technology Investment Management, LLC (Financials); Initialized Capital Management, LLC (Financials); TenOneTen Ventures (Financials)</t>
  </si>
  <si>
    <t>Gold House Collective (United States); HNVR Technology Investment Management, LLC (United States); Initialized Capital Management, LLC (United States); TenOneTen Ventures (United States)</t>
  </si>
  <si>
    <t>IQTR1861452411</t>
  </si>
  <si>
    <t>Twik Technologies Ltd.</t>
  </si>
  <si>
    <t>INSTAVC LTD</t>
  </si>
  <si>
    <t>Twik Technologies Ltd. develops and provides tools for SMBs. It revolutionizes online personalization and optimization for businesses. Its innovative technology provides real-time personalized user experiences. It provides users with multiple key performance indicators that they can target, based on real-time actions. The company was founded in 2017 and is based in Tel Aviv, Israel.</t>
  </si>
  <si>
    <t>IQTR1866952989</t>
  </si>
  <si>
    <t>InterX</t>
  </si>
  <si>
    <t>Korea Investment Partners Co. Ltd.; Lighthouse Combine Invest; Kingo Investment Partners Co. Ltd.</t>
  </si>
  <si>
    <t>InterX is an application software company. It provides publishes software. The company is based in South Korea.</t>
  </si>
  <si>
    <t>Kingo Investment Partners Co. Ltd. (Asset Management and Custody Banks); Korea Investment Partners Co. Ltd. (Asset Management and Custody Banks); Lighthouse Combine Invest (Asset Management and Custody Banks)</t>
  </si>
  <si>
    <t>Kingo Investment Partners Co. Ltd. (Financial Buyer); Korea Investment Partners Co. Ltd. (Financial Buyer); Lighthouse Combine Invest (Financial Buyer)</t>
  </si>
  <si>
    <t>Kingo Investment Partners Co. Ltd. (Financials); Korea Investment Partners Co. Ltd. (Financials); Lighthouse Combine Invest (Financials)</t>
  </si>
  <si>
    <t>Kingo Investment Partners Co. Ltd. (South Korea); Korea Investment Partners Co. Ltd. (South Korea); Lighthouse Combine Invest (South Korea)</t>
  </si>
  <si>
    <t>IQTR1863249576</t>
  </si>
  <si>
    <t>Progilisys Solutions, LLC</t>
  </si>
  <si>
    <t>Osceola Staffing Holdings, LLC</t>
  </si>
  <si>
    <t>Progilisys Solutions, LLC provides IT staffing solutions, including systems assessment, architecture, and application management services. The company was incorporated in 2011 and is based in Scottsdale, Arizona. As of November 29, 2023, Progilisys Solutions, LLC operates as a subsidiary of Osceola Staffing Holdings, LLC.</t>
  </si>
  <si>
    <t>IQTR1818057328</t>
  </si>
  <si>
    <t>TextileGenesis</t>
  </si>
  <si>
    <t>TextileGenesis designs and develops a Software as a Service (SaaS) platform. The traceability platform enables fashion brands and textile manufacturers to ensure digital mapping of their textiles. The company was founded in 2018 and is based in Sheung Wan, Hong Kong. As of January 9, 2023, TextileGenesis operates as a subsidiary of Lectra SA.</t>
  </si>
  <si>
    <t>IQTR1818078725</t>
  </si>
  <si>
    <t>Nemu Dialogue Systems Oy</t>
  </si>
  <si>
    <t>8x8, Inc. (NasdaqGS:EGHT); True Venture Management, LLC; Lifeline Ventures Oy</t>
  </si>
  <si>
    <t>Nemu Dialogue Systems Oy monitors and manages the performance of video calls in a WebRTC application. It offers callstats.io, a solution to measure the performance of media flows. The company’s solution offers components to perform and observe measurements, such as callstats.js, a javascript library; ConMon, a probe that performs in-network monitoring; and dashboard, where a service provider is able to view the health of their deployment. Its dashboard provides service- and call-level metrics; enables WebRTC service providers to identify endpoints/users experiencing poor media quality; and diagnose networking issues. The company was incorporated in 2014 and is based in Helsinki, Finland. As of December 8, 2022, Nemu Dialogue Systems Oy operates as a subsidiary of Spearline Labs Limited.</t>
  </si>
  <si>
    <t>8x8, Inc. (NasdaqGS:EGHT) (United States); Lifeline Ventures Oy (Finland); True Venture Management, LLC (United States)</t>
  </si>
  <si>
    <t>IQTR1818082072</t>
  </si>
  <si>
    <t>CrowdSolve Collective Inc.</t>
  </si>
  <si>
    <t>CrowdSolve Collective Inc. develops an online platform for climate entrepreneurs that build, test, and launch innovations. The company offers startup business education, mentor assistance, investor visibility, workshop presenters, and climate collaboration. The company serves wind, solar, energy, food/Ag, corporate ESG, environment, public policy, grid resilience, SV/Transportation, hard tech, advocacy, planning data, storage, health and wellbeing, security, home, and retail industry. The company was incorporated in 2021 and is based in Denver, Colorado.</t>
  </si>
  <si>
    <t>IQTR1818087574</t>
  </si>
  <si>
    <t>Intello Labs Private Limited</t>
  </si>
  <si>
    <t>Nexus Venture Partners; Omnivore Capital Management Advisors Private Limited; Saama Capital India Advisors, LLP; AgFunder Inc.; Avaana Capital Advisors LLP</t>
  </si>
  <si>
    <t>Intello Labs Private Limited designs and develops an image based artificial intelligence solution for quality assessment of agricultural commodities. Its products include Intello Track, IntelloSort, Intello Pack, and IntelloGrade. The company offers agricultural product grading solution which tests and analyzes the visual quality factor of agricultural commodities by using deep learning of parameters, such as crop infestation, nutrient deficiency; and harvest quality evaluation of fruits, vegetables, and grains. The solution is accessible through a smartphone application and also uses a photo of the commodity sample to generate quality metrics. It caters to farmers, traders, millers, retailers, and end users. The company was incorporated in 2016 and is based in Gurugram, India with additional locations in Singapore, Sweden, and USA.</t>
  </si>
  <si>
    <t>AgFunder Inc. (Asset Management and Custody Banks); Avaana Capital Advisors LLP (Asset Management and Custody Banks); Nexus Venture Partners (Asset Management and Custody Banks); Omnivore Capital Management Advisors Private Limited (Asset Management and Custody Banks); Saama Capital India Advisors, LLP (Asset Management and Custody Banks)</t>
  </si>
  <si>
    <t>AgFunder Inc. (Financial Buyer); Avaana Capital Advisors LLP (Financial Buyer); Nexus Venture Partners (Financial Buyer); Omnivore Capital Management Advisors Private Limited (Financial Buyer); Saama Capital India Advisors, LLP (Financial Buyer)</t>
  </si>
  <si>
    <t>AgFunder Inc. (Financials); Avaana Capital Advisors LLP (Financials); Nexus Venture Partners (Financials); Omnivore Capital Management Advisors Private Limited (Financials); Saama Capital India Advisors, LLP (Financials)</t>
  </si>
  <si>
    <t>AgFunder Inc. (United States); Avaana Capital Advisors LLP (India); Nexus Venture Partners (United States); Omnivore Capital Management Advisors Private Limited (India); Saama Capital India Advisors, LLP (India)</t>
  </si>
  <si>
    <t>IQTR1818088479</t>
  </si>
  <si>
    <t>Pixyle B.V.</t>
  </si>
  <si>
    <t>Pixyle B.V. designs and develops artificial intelligence based image recognition software that enables fashion retailers to offer good online customer experiences. Its software helps shoppers navigate e-commerce sites using images instead of text. The company offers AI solutions, such as visual search, similar recommendations, automatic tagging to a fully customizable business intelligence, and data visualization platform. Pixyle B.V. was founded in 2017 and is headquartered in 's-Hertogenbosch, the Netherlands.</t>
  </si>
  <si>
    <t>IQTR1818104221</t>
  </si>
  <si>
    <t>Sastra VC; Force Ventures LLP</t>
  </si>
  <si>
    <t>Force Ventures LLP (Asset Management and Custody Banks); Sastra VC (Asset Management and Custody Banks)</t>
  </si>
  <si>
    <t>Force Ventures LLP (Financial Buyer); Sastra VC (Financial Buyer)</t>
  </si>
  <si>
    <t>Force Ventures LLP (Financials); Sastra VC (Financials)</t>
  </si>
  <si>
    <t>Force Ventures LLP (India); Sastra VC (India)</t>
  </si>
  <si>
    <t>IQTR1818118110</t>
  </si>
  <si>
    <t>Tiaoyue Intelligent</t>
  </si>
  <si>
    <t>ZhenFund Inc.; The Hina Group, Investment Arm</t>
  </si>
  <si>
    <t>Tiaoyue Intelligent develops AI digital human technology. The company was founded in 2021 and is headquartered in Beijing, Beijing Province, China.</t>
  </si>
  <si>
    <t>The Hina Group, Investment Arm (Asset Management and Custody Banks); ZhenFund Inc. (Asset Management and Custody Banks)</t>
  </si>
  <si>
    <t>The Hina Group, Investment Arm (Financial Buyer); ZhenFund Inc. (Financial Buyer)</t>
  </si>
  <si>
    <t>The Hina Group, Investment Arm (Financials); ZhenFund Inc. (Financials)</t>
  </si>
  <si>
    <t>The Hina Group, Investment Arm (China); ZhenFund Inc. (China)</t>
  </si>
  <si>
    <t>IQTR1863252800</t>
  </si>
  <si>
    <t>Focus Technology Solutions, Inc.</t>
  </si>
  <si>
    <t>Seacoast Capital</t>
  </si>
  <si>
    <t>Focus Technology Solutions, Inc. provides information technology managed and maintenance services. Its services include managed services, cybersecurity, cloud and automation, professional services, and help desk. The company also offers infrastructure services, such as storage and compute, converged infrastructure, virtualization and software defined data center, business continuity and disaster recovery, network design and optimization, and technology assessment. The company serves science, manufacturing, finance, education, software development, distribution, transportation, publishing, government, hospitals, engineering, hospitality, legal, retail, and insurance clients. The company was founded in 1997 and is based in Boston, Massachusetts with an additional office in New Hampshire.</t>
  </si>
  <si>
    <t>IQTR1818148642</t>
  </si>
  <si>
    <t>Anyflow Inc.</t>
  </si>
  <si>
    <t>Smaregi, Inc. (TSE:4431)</t>
  </si>
  <si>
    <t>Anyflow Inc. develops and provides cloud native iPaaS that optimizes and automates operations by linking services that are overflowing within the company. It offers application linkage service that connects and links applications, automates the workflow, and creates time for employees. Anyflow Inc. was founded in 2016 and is headquartered in Meguro-ku, Japan.</t>
  </si>
  <si>
    <t>IQTR1818153054</t>
  </si>
  <si>
    <t>Vector HOLDINGS Inc. (TSE:2656); Innovation Engine, Inc.; Mitsui Sumitomo Insurance Venture Capital Co., Ltd.; DBJ Capital Co., Ltd.; JIC Venture Growth Investments Co., Ltd.</t>
  </si>
  <si>
    <t>DBJ Capital Co., Ltd. (Asset Management and Custody Banks); Innovation Engine, Inc. (Asset Management and Custody Banks); JIC Venture Growth Investments Co., Ltd. (Asset Management and Custody Banks); Mitsui Sumitomo Insurance Venture Capital Co., Ltd. (Asset Management and Custody Banks); Vector HOLDINGS Inc. (TSE:2656) (Computer and Electronics Retail)</t>
  </si>
  <si>
    <t>DBJ Capital Co., Ltd. (Financial Buyer); Innovation Engine, Inc. (Financial Buyer); JIC Venture Growth Investments Co., Ltd. (Financial Buyer); Mitsui Sumitomo Insurance Venture Capital Co., Ltd. (Financial Buyer); Vector HOLDINGS Inc. (TSE:2656) (Strategic Buyer)</t>
  </si>
  <si>
    <t>DBJ Capital Co., Ltd. (Financials); Innovation Engine, Inc. (Financials); JIC Venture Growth Investments Co., Ltd. (Financials); Mitsui Sumitomo Insurance Venture Capital Co., Ltd. (Financials); Vector HOLDINGS Inc. (TSE:2656) (Consumer Discretionary)</t>
  </si>
  <si>
    <t>DBJ Capital Co., Ltd. (Japan); Innovation Engine, Inc. (Japan); JIC Venture Growth Investments Co., Ltd. (Japan); Mitsui Sumitomo Insurance Venture Capital Co., Ltd. (Japan); Vector HOLDINGS Inc. (TSE:2656) (Japan)</t>
  </si>
  <si>
    <t>IQTR1818157168</t>
  </si>
  <si>
    <t>Darwin CX Inc.</t>
  </si>
  <si>
    <t>Metropolitan Partners Group; First Ascent Ventures; Felicitas Global Partners, LLC</t>
  </si>
  <si>
    <t>Darwin CX Inc. designs and develops enterprise software-as-a-service applications for publishers and membership-based organizations. It provides fulfillment services through its integrations with direct mail, lettershop, in-bound mail processing, and call center partners. The company was incorporated in 2017 and is based in Toronto, Canada. Darwin CX Inc. operates as a subsidiary of Irish Studio, LLC.</t>
  </si>
  <si>
    <t>Felicitas Global Partners, LLC (Asset Management and Custody Banks); First Ascent Ventures (Asset Management and Custody Banks); Metropolitan Partners Group (Asset Management and Custody Banks)</t>
  </si>
  <si>
    <t>Felicitas Global Partners, LLC (Financial Buyer); First Ascent Ventures (Financial Buyer); Metropolitan Partners Group (Financial Buyer)</t>
  </si>
  <si>
    <t>Felicitas Global Partners, LLC (Financials); First Ascent Ventures (Financials); Metropolitan Partners Group (Financials)</t>
  </si>
  <si>
    <t>Felicitas Global Partners, LLC (United States); First Ascent Ventures (Canada); Metropolitan Partners Group (United States)</t>
  </si>
  <si>
    <t>IQTR1818159982</t>
  </si>
  <si>
    <t>Voctro Labs, S.L.</t>
  </si>
  <si>
    <t>Voctro Labs, S.L., an AI voice augmentation company, develops and offers a range of AI-based creative voice, music, and audio technologies for creative companies and individuals. The company was incorporated in 2011 and is based in Barcelona, Spain. Voctro Labs, S.L. operates as a subsidiary of Voicemod, S.L.</t>
  </si>
  <si>
    <t>IQTR1863282113</t>
  </si>
  <si>
    <t>Trail Two, LLC</t>
  </si>
  <si>
    <t>Digital Mass, Inc.</t>
  </si>
  <si>
    <t>Trail Two, LLC provides Salesforce consulting services and solutions, such as system migration, staff augmentation, and system integration. The company was founded in 2018 and is based in Plymouth, Minnesota. As of November 29, 2023, Trail Two, LLC operates as a subsidiary of Digital Mass, Inc.</t>
  </si>
  <si>
    <t>IQTR1863642086</t>
  </si>
  <si>
    <t>EdgeX Data Centers, LLC</t>
  </si>
  <si>
    <t>Tonaquint Data Centers, LLC</t>
  </si>
  <si>
    <t>EdgeX Data Centers, LLC owns and operates data center facilities. The company offers uptime, scalable computing, storage, and content distribution services. The company caters to financial services, digital content distribution, insurance, and enterprise applications sectors. The company was incorporated in 2020 and is based in Oklahoma City, Oklahoma. As of November 29, 2023, EdgeX Data Centers, LLC operates as a subsidiary of Tonaquint Data Centers, LLC.</t>
  </si>
  <si>
    <t>IQTR1863140609</t>
  </si>
  <si>
    <t>Ammagamma S.R.L.</t>
  </si>
  <si>
    <t xml:space="preserve">Ammagamma S.R.L. offers artificial intelligence solutions for companies, such as decision-making in production, warehouse management, managing documentation automatically, and reducing the risk related to exchange rates. The company was founded in 2013 and is headquartered in Modena, Italy. As of January 31, 2024, Ammagamma S.R.L operates as a subsidiary of Accenture plc.
</t>
  </si>
  <si>
    <t>IQTR1818172928</t>
  </si>
  <si>
    <t>Mobilyze.ai Corporation</t>
  </si>
  <si>
    <t>FreeWire Technologies, Inc.</t>
  </si>
  <si>
    <t>Mobilyze.ai Corporation is a data analytics platform that optimizes the location of electric charging stations. It provides the analytical framework needed to optimize investments in electric vehicle charging, using a spatial data-analytics platform to predict the likelihood of EV adoption and the utilization of new charging stations at prospective sites. The platform is used by automakers, electric utilities, oil companies, charging networks, city managers, and others in the mobility ecosystem. The company was incorporated in 2019 and is based in Cambridge, Massachusetts. As of December 8, 2022, Mobilyze.ai Corporation operates as a subsidiary of FreeWire Technologies, Inc.</t>
  </si>
  <si>
    <t>IQTR1818175742</t>
  </si>
  <si>
    <t>BENTHO SAS</t>
  </si>
  <si>
    <t>LumApps SAS</t>
  </si>
  <si>
    <t>BENTHO SAS designs and develops a process automation chatbot software that human resources, information technology, and communications departments can use to automate mundane tasks and improve employee access to knowledge, resources, and third-party applications. The company was incorporated in 2015 and is based in Bourgogne-Fresne, France. As of December 8, 2022, BENTHO SAS operates as a subsidiary of LumApps SAS.</t>
  </si>
  <si>
    <t>IQTR1818178227</t>
  </si>
  <si>
    <t>IQTR1863145770</t>
  </si>
  <si>
    <t>Keep Secure</t>
  </si>
  <si>
    <t>Jot Digital, Inc.</t>
  </si>
  <si>
    <t>Keep Secure provides cloud infrastructure and cyber security services. The company covers areas, such as devops, cloud, web, SCADA, and traditional infrastructure. Keep Secure was incorporated in 2017 and is headquartered in Calgary, Canada. As of November 28, 2023, Keep Secure operates as a subsidiary of Jot Digital, Inc.</t>
  </si>
  <si>
    <t>IQTR1818180779</t>
  </si>
  <si>
    <t>Liquid 2 Venture LLC; Animoca Brands Limited; Sangha Capital S.A.; ACTAI Ventures</t>
  </si>
  <si>
    <t>ACTAI Ventures (Asset Management and Custody Banks); Animoca Brands Limited (Interactive Home Entertainment); Liquid 2 Venture LLC (Asset Management and Custody Banks); Sangha Capital S.A. (Asset Management and Custody Banks)</t>
  </si>
  <si>
    <t>ACTAI Ventures (Financial Buyer); Animoca Brands Limited (Strategic Buyer); Liquid 2 Venture LLC (Financial Buyer); Sangha Capital S.A. (Financial Buyer)</t>
  </si>
  <si>
    <t>ACTAI Ventures (Financials); Animoca Brands Limited (Communication Services); Liquid 2 Venture LLC (Financials); Sangha Capital S.A. (Financials)</t>
  </si>
  <si>
    <t>ACTAI Ventures (United States); Animoca Brands Limited (Hong Kong); Liquid 2 Venture LLC (United States); Sangha Capital S.A. (Switzerland)</t>
  </si>
  <si>
    <t>IQTR1818180787</t>
  </si>
  <si>
    <t>Restaurant Accounting Services Inc.</t>
  </si>
  <si>
    <t>Buyers Edge Platform, LLC</t>
  </si>
  <si>
    <t>Restaurant Accounting Services Inc. provides a cloud-based payroll and accounting platform. It also offers finance software for the food service industry. The company was founded in 2000 and is based in Littleton, Colorado. As of December 8, 2022, Restaurant Accounting Services Inc. operates as a subsidiary of Buyers Edge Platform, LLC.</t>
  </si>
  <si>
    <t>IQTR1863150406</t>
  </si>
  <si>
    <t>Mainspring Consulting Group, LLC</t>
  </si>
  <si>
    <t>Epiq Systems, Inc.</t>
  </si>
  <si>
    <t>Mainspring Consulting Group, LLC offers digital transformation services for contract lifecycle management (CLM) and contracts migration needs. The company was founded in 2012 and is headquartered in Chicago, Illinois. As of November 28, 2023, Mainspring Consulting Group, LLC operates as a subsidiary of Epiq Systems, Inc.</t>
  </si>
  <si>
    <t>IQTR1818183054</t>
  </si>
  <si>
    <t>Automated Traffic Safety Enforcement of Rekor Systems, Inc.</t>
  </si>
  <si>
    <t>Altumint, Inc.</t>
  </si>
  <si>
    <t>As of December 6, 2022, Automated Traffic Safety Enforcement of Rekor Systems, Inc. was acquired by Altumint, Inc. Automated Traffic Safety Enforcement of Rekor Systems, Inc. comprises the business of intelligent infrastructure solutions and services for transportation management, public safety, and commercial markets. The asset is located in the United States.</t>
  </si>
  <si>
    <t>IQTR1818293482</t>
  </si>
  <si>
    <t>Makers Academy Limited</t>
  </si>
  <si>
    <t>BGF Investment Management Ltd.; Forward Partners Group plc; Educapital SAS</t>
  </si>
  <si>
    <t>Makers Academy Limited is an IT consulting and services company. It offers computer system design and related services. It was incorporated in 2012 and is headquartered in London, United Kingdom.</t>
  </si>
  <si>
    <t>BGF Investment Management Ltd. (Asset Management and Custody Banks); Educapital SAS (Asset Management and Custody Banks); Forward Partners Group plc (Asset Management and Custody Banks)</t>
  </si>
  <si>
    <t>BGF Investment Management Ltd. (Financial Buyer); Educapital SAS (Financial Buyer); Forward Partners Group plc (Financial Buyer)</t>
  </si>
  <si>
    <t>BGF Investment Management Ltd. (Financials); Educapital SAS (Financials); Forward Partners Group plc (Financials)</t>
  </si>
  <si>
    <t>BGF Investment Management Ltd. (United Kingdom); Educapital SAS (France); Forward Partners Group plc (United Kingdom)</t>
  </si>
  <si>
    <t>IQTR1818293527</t>
  </si>
  <si>
    <t>eQ8</t>
  </si>
  <si>
    <t>Our Innovation Fund, LP</t>
  </si>
  <si>
    <t>eQ8 develops and offers SaaS platform for strategic workforce planning software and dynamic scenario modeling. eQ8 was formerly known as Quantitative HR Consulting Pty Limited and changed its name to eQ8 in May 2014. The company was founded in 2013 and is based in Sydney, Australia.</t>
  </si>
  <si>
    <t>IQTR1818350562</t>
  </si>
  <si>
    <t>Pono Technologies SAS</t>
  </si>
  <si>
    <t>La Banque Postale S.A.; Newfund Management S.A.; Kima Ventures SAS; 115K, SAS</t>
  </si>
  <si>
    <t>Pono Technologies SAS offers a digital credit collateral management solution for managing corporate credit guarantees (trust, pledge, pledge, etc.). It manages credit guarantees for lenders and borrowers. The company was incorporated in 2019 and is based in Paris, France.</t>
  </si>
  <si>
    <t>115K, SAS (Asset Management and Custody Banks); Kima Ventures SAS (Asset Management and Custody Banks); La Banque Postale S.A. (Diversified Banks); Newfund Management S.A. (Asset Management and Custody Banks)</t>
  </si>
  <si>
    <t>115K, SAS (Financial Buyer); Kima Ventures SAS (Financial Buyer); La Banque Postale S.A. (Strategic Buyer); Newfund Management S.A. (Financial Buyer)</t>
  </si>
  <si>
    <t>115K, SAS (Financials); Kima Ventures SAS (Financials); La Banque Postale S.A. (Financials); Newfund Management S.A. (Financials)</t>
  </si>
  <si>
    <t>115K, SAS (France); Kima Ventures SAS (France); La Banque Postale S.A. (France); Newfund Management S.A. (France)</t>
  </si>
  <si>
    <t>IQTR1818353743</t>
  </si>
  <si>
    <t>Membrane Finance</t>
  </si>
  <si>
    <t>Membrane Finance operates as an application software company. It is based in Turku, Finland.</t>
  </si>
  <si>
    <t>IQTR1818355787</t>
  </si>
  <si>
    <t>Tapline UG (haftungsbeschränkt)</t>
  </si>
  <si>
    <t>Impetus Capital, LLC, Investment Arm; Black Pearls VC S.A.; 365.fintech, a.s.; Antler Innovation Pte. Ltd.; DEPO Ventures; V-Sharp Ventures SE; ImPulse I AD, Investment Arm</t>
  </si>
  <si>
    <t>Tapline UG (haftungsbeschränkt) develops and operates trading platform that allows software as a service (SaaS) companies to trade recurring revenues for instant cash in a non-debt, non-dilute way. Its solution help businesses with recurring payments use that to raise funding for business. Its platform enables users to trade, manage, and track the performance of the investment. The company was incorporated in 2021 and is based in Berlin, Germany.</t>
  </si>
  <si>
    <t>365.fintech, a.s. (Asset Management and Custody Banks); Antler Innovation Pte. Ltd. (Asset Management and Custody Banks); Black Pearls VC S.A. (Asset Management and Custody Banks); DEPO Ventures (Asset Management and Custody Banks); Impetus Capital, LLC, Investment Arm (Asset Management and Custody Banks); ImPulse I AD, Investment Arm (Asset Management and Custody Banks); V-Sharp Ventures SE (Asset Management and Custody Banks)</t>
  </si>
  <si>
    <t>365.fintech, a.s. (Financial Buyer); Antler Innovation Pte. Ltd. (Financial Buyer); Black Pearls VC S.A. (Financial Buyer); DEPO Ventures (Financial Buyer); Impetus Capital, LLC, Investment Arm (Financial Buyer); ImPulse I AD, Investment Arm (Financial Buyer); V-Sharp Ventures SE (Financial Buyer)</t>
  </si>
  <si>
    <t>365.fintech, a.s. (Financials); Antler Innovation Pte. Ltd. (Financials); Black Pearls VC S.A. (Financials); DEPO Ventures (Financials); Impetus Capital, LLC, Investment Arm (Financials); ImPulse I AD, Investment Arm (Financials); V-Sharp Ventures SE (Financials)</t>
  </si>
  <si>
    <t>365.fintech, a.s. (Slovakia); Antler Innovation Pte. Ltd. (Singapore); Black Pearls VC S.A. (Poland); DEPO Ventures (Czech Republic); Impetus Capital, LLC, Investment Arm (United States); ImPulse I AD, Investment Arm (Bulgaria); V-Sharp Ventures SE (Czech Republic)</t>
  </si>
  <si>
    <t>IQTR1818359447</t>
  </si>
  <si>
    <t>POM sa</t>
  </si>
  <si>
    <t>Mail to Pay BV</t>
  </si>
  <si>
    <t>POM sa develops application software which provides invoice payment solutions. The company offers e-invoicing and e-payment solutions for companies and organizations. The application allows users to pay invoice including digital and paper. POM sa was founded in 2014 and is headquartered in Antwerp, Belgium. As of December 5, 2022, POM sa operates as a subsidiary of Mail to Pay BV.</t>
  </si>
  <si>
    <t>IQTR1818415854</t>
  </si>
  <si>
    <t>ABEYAANTRIX TECHNOLOGY PVT LTD</t>
  </si>
  <si>
    <t>Madhumala Traders Pvt. Ltd.; Artha India Ventures; Foundamental GmbH</t>
  </si>
  <si>
    <t>ABEYAANTRIX TECHNOLOGY PVT LTD develops an application for managing construction projects in India. Its product is used to review the team expenses; create and manage all the projects; create and track project tasks, daily photos of each task, and labor on site; track the material received onsite; and generate daily reports. The company was incorporated in 2021 and is based in Delhi, India with an additional location in Gurugram, India.</t>
  </si>
  <si>
    <t>Artha India Ventures (Asset Management and Custody Banks); Foundamental GmbH (Asset Management and Custody Banks); Madhumala Traders Pvt. Ltd. (Asset Management and Custody Banks)</t>
  </si>
  <si>
    <t>Artha India Ventures (Financial Buyer); Foundamental GmbH (Financial Buyer); Madhumala Traders Pvt. Ltd. (Strategic Buyer)</t>
  </si>
  <si>
    <t>Artha India Ventures (Financials); Foundamental GmbH (Financials); Madhumala Traders Pvt. Ltd. (Financials)</t>
  </si>
  <si>
    <t>Artha India Ventures (India); Foundamental GmbH (Germany); Madhumala Traders Pvt. Ltd. (India)</t>
  </si>
  <si>
    <t>IQTR1818425243</t>
  </si>
  <si>
    <t>BESPIN GLOBAL Co., Ltd.</t>
  </si>
  <si>
    <t>BESPIN GLOBAL Co., Ltd. develops and offers a cloud management platform for managed services of cloud. Its product, include Bespin Service Platform (BSP), a cloud management platform that offers multi-cloud monitoring and management, 360° business level view, and offers functions that can replace a cloud vendor’s console. The company offers managed AWS (Amazon Web Service); managed AZURE that converts existing license-based application into a SaaS-formed new business model; managed FlexCloud that provides virtual server resources; and hybrid and private cloud services. It also offers cloud migration, infrastructure operation and implementation, and strategic consulting services. BESPIN GLOBAL Co., Ltd. was founded in 1998 and is based in Seoul, South Korea.</t>
  </si>
  <si>
    <t>IQTR1863153227</t>
  </si>
  <si>
    <t>Network Doctor NJ LLC</t>
  </si>
  <si>
    <t>Network Doctor NJ LLC operates as an IT consulting and services company. It offers computer system design and related services. The company was incorporated in 2003 and is based in Englewood Cliffs, New Jersey.</t>
  </si>
  <si>
    <t>IQTR1818532575</t>
  </si>
  <si>
    <t>Conundra BV</t>
  </si>
  <si>
    <t>PTV Planung Transport Verkehr GmbH</t>
  </si>
  <si>
    <t>Conundra BV develops transport optimization tools. It provides route optimization in the cloud intended for solving contemporary logistics challenges through modern technological solutions developed in-house. The company offers logistics solutions, logistics technology, transport optimization, logistics software, and route optimization. The company was incorporated in 2013 and is based in Oosterzele, Belgium. As of December 8, 2022, Conundra BV operates as a subsidiary of PTV Planung Transport Verkehr GmbH.</t>
  </si>
  <si>
    <t>IQTR1818686502</t>
  </si>
  <si>
    <t>Fusebox</t>
  </si>
  <si>
    <t>Powszechna Kasa Oszczednosci Bank Polski Spólka Akcyjna (WSE:PKO); Eneco Ventures</t>
  </si>
  <si>
    <t>Fusebox develops a platform for electricity consumers. Its platform enables consumers to react to changes on the market for the on-demand reduction of energy consumption. The company is based in Estonia.</t>
  </si>
  <si>
    <t>Eneco Ventures (Asset Management and Custody Banks); Powszechna Kasa Oszczednosci Bank Polski Spólka Akcyjna (WSE:PKO) (Diversified Banks)</t>
  </si>
  <si>
    <t>Eneco Ventures (Financial Buyer); Powszechna Kasa Oszczednosci Bank Polski Spólka Akcyjna (WSE:PKO) (Strategic Buyer)</t>
  </si>
  <si>
    <t>Eneco Ventures (Financials); Powszechna Kasa Oszczednosci Bank Polski Spólka Akcyjna (WSE:PKO) (Financials)</t>
  </si>
  <si>
    <t>Eneco Ventures (Netherlands); Powszechna Kasa Oszczednosci Bank Polski Spólka Akcyjna (WSE:PKO) (Poland)</t>
  </si>
  <si>
    <t>IQTR1818687122</t>
  </si>
  <si>
    <t>NotedSource, Inc</t>
  </si>
  <si>
    <t>PS27 Ventures, LLC</t>
  </si>
  <si>
    <t>NotedSource, Inc develops software that connects research and development partners. Its platform NotedSource helps companies meet and collaborate with professors, interdisciplinary researchers, and key opinion leaders from academia to accelerate product innovation and people development. NotedSource, Inc was incorporated in 2017 and is headquartered in New York, New York.</t>
  </si>
  <si>
    <t>IQTR1818789961</t>
  </si>
  <si>
    <t>UptimeAI Inc.</t>
  </si>
  <si>
    <t>Your-Nest Venture Capital; Venture Catalysts Private Limited; Emergent Ventures; AISprouts</t>
  </si>
  <si>
    <t>UptimeAI Inc. develops and offers UptimeAI, a machine learning software as a service that can detect and address the cause of equipment issues in real-time through historical data analysis. The company caters to industries, such as oil and gas, chemicals, power and utilities, metals, food and beverages, CPG, renewables, aerospace, and automotive industries. The company was incorporated in 2019 and is based in San Ramon, California with additional offices in Bengaluru, India and Houston, Texas.</t>
  </si>
  <si>
    <t>AISprouts (Asset Management and Custody Banks); Emergent Ventures (Asset Management and Custody Banks); Venture Catalysts Private Limited (Asset Management and Custody Banks); Your-Nest Venture Capital (Asset Management and Custody Banks)</t>
  </si>
  <si>
    <t>AISprouts (Financial Buyer); Emergent Ventures (Financial Buyer); Venture Catalysts Private Limited (Financial Buyer); Your-Nest Venture Capital (Financial Buyer)</t>
  </si>
  <si>
    <t>AISprouts (Financials); Emergent Ventures (Financials); Venture Catalysts Private Limited (Financials); Your-Nest Venture Capital (Financials)</t>
  </si>
  <si>
    <t>AISprouts (United States); Emergent Ventures (United States); Venture Catalysts Private Limited (India); Your-Nest Venture Capital (India)</t>
  </si>
  <si>
    <t>IQTR1819272664</t>
  </si>
  <si>
    <t>Illuno Beginnings, LLC</t>
  </si>
  <si>
    <t>Illuno Beginnings, LLC develops and offers staffing and scheduling software intended to offer police departments and businesses a platform to connect for security and traffic events. The company was founded in 2018 and is based in Plano, Texas.</t>
  </si>
  <si>
    <t>IQTR1819499487</t>
  </si>
  <si>
    <t>IQTR1863153344</t>
  </si>
  <si>
    <t>Incapsulate, LLC</t>
  </si>
  <si>
    <t>As of November 28, 2023, Incapsulate, LLC  operates as a subsidiary of Accenture plc.</t>
  </si>
  <si>
    <t>IQTR1863180599</t>
  </si>
  <si>
    <t>Ocelot Consulting LLC</t>
  </si>
  <si>
    <t>Ocelot Consulting LLC operates as a technology consulting company that specializes in cloud technologies, custom application development, enterprise security, and data science. The company was incorporated in 2016 and is based in Saint Louis, Missouri. As of November 28, 2023, Ocelot Consulting LLC operates as a subsidiary of Accenture plc.</t>
  </si>
  <si>
    <t>IQTR1820720239</t>
  </si>
  <si>
    <t>A1 Group; Japan Post Capital Co., Ltd.</t>
  </si>
  <si>
    <t>ESP Technology &amp; Logistics, Inc. operates as a SaaS solutions company that develops disparate logistics operating systems with a common intraoperative supply chain connectivity platform. Its platform allows owners of assets to track their assets through real-time data capture and optimize flow and performance. The company was incorporated in 2020 and is based in Los Angeles, California.</t>
  </si>
  <si>
    <t>A1 Group (Asset Management and Custody Banks); Japan Post Capital Co., Ltd. (Asset Management and Custody Banks)</t>
  </si>
  <si>
    <t>A1 Group (Financial Buyer); Japan Post Capital Co., Ltd. (Financial Buyer)</t>
  </si>
  <si>
    <t>A1 Group (Financials); Japan Post Capital Co., Ltd. (Financials)</t>
  </si>
  <si>
    <t>A1 Group (Russia); Japan Post Capital Co., Ltd. (Japan)</t>
  </si>
  <si>
    <t>IQTR1821166164</t>
  </si>
  <si>
    <t>MyCDRdata of Regional Australia Bank.</t>
  </si>
  <si>
    <t>Regional Australia Bank Ltd</t>
  </si>
  <si>
    <t>As of December 8, 2022, MyCDRdata of Regional Australia Bank. was acquired by Cuscal Limited. MyCDRdata of Regional Australia Bank. comprises a consumer data right information and governance service. The asset is located in Australia.</t>
  </si>
  <si>
    <t>IQTR1823232423</t>
  </si>
  <si>
    <t>Larsen &amp; Toubro International FZE; Cortado Ventures Management, LLC; Sentiero Ventures</t>
  </si>
  <si>
    <t>Cortado Ventures Management, LLC (Asset Management and Custody Banks); Larsen &amp; Toubro International FZE (Trading Companies and Distributors); Sentiero Ventures (Asset Management and Custody Banks)</t>
  </si>
  <si>
    <t>Cortado Ventures Management, LLC (Financial Buyer); Larsen &amp; Toubro International FZE (Strategic Buyer); Sentiero Ventures (Financial Buyer)</t>
  </si>
  <si>
    <t>Cortado Ventures Management, LLC (Financials); Larsen &amp; Toubro International FZE (Industrials); Sentiero Ventures (Financials)</t>
  </si>
  <si>
    <t>Cortado Ventures Management, LLC (United States); Larsen &amp; Toubro International FZE (United Arab Emirates); Sentiero Ventures (United States)</t>
  </si>
  <si>
    <t>IQTR1825718099</t>
  </si>
  <si>
    <t>Lastro Tecnologia Financeira e Imobiliária Ltda.</t>
  </si>
  <si>
    <t>QED Investors, LLC; Canary Fund; 1Sharpe Ventures</t>
  </si>
  <si>
    <t>Lastro Tecnologia Financeira e Imobiliária Ltda. develops application software that offers real estate services. It offers a platform that provides property management, contract information and billing and payment cycle. The company incorporated in 2021 and is based in Pinheiros, Brazil.</t>
  </si>
  <si>
    <t>1Sharpe Ventures (Asset Management and Custody Banks); Canary Fund (Asset Management and Custody Banks); QED Investors, LLC (Asset Management and Custody Banks)</t>
  </si>
  <si>
    <t>1Sharpe Ventures (Financial Buyer); Canary Fund (Financial Buyer); QED Investors, LLC (Financial Buyer)</t>
  </si>
  <si>
    <t>1Sharpe Ventures (Financials); Canary Fund (Financials); QED Investors, LLC (Financials)</t>
  </si>
  <si>
    <t>1Sharpe Ventures (United States); Canary Fund (Brazil); QED Investors, LLC (United States)</t>
  </si>
  <si>
    <t>IQTR1863185118</t>
  </si>
  <si>
    <t>Webull Corporation</t>
  </si>
  <si>
    <t>IQTR1829016673</t>
  </si>
  <si>
    <t>Capitol Meridian Partners LP</t>
  </si>
  <si>
    <t>Altumint, Inc. develops automated visual intelligence software for recognition, tracking, and managing systems effectively. The company engages in offering multiple services including automated vehicle recognition, time crunch synthesis, and search and automated traffic enforcement. The company was founded in 2005 and is based in Lanham, Maryland.</t>
  </si>
  <si>
    <t>IQTR1830103611</t>
  </si>
  <si>
    <t>Numbers Station, Inc.</t>
  </si>
  <si>
    <t>Madrona Venture Group, LLC; NVP Associates, LLC; Factory LLC</t>
  </si>
  <si>
    <t>Numbers Station, Inc. develops and operates data automation software that provides an analytics data warehouse with AI models. Its platform provides various solutions, such as integrating with upstream and downstream tools such as Snowflake, Databricks, Redshift, and BigQuery, generating reports and AI models, and automating workflows in the modern data stack using natural language. Numbers Station, Inc. was incorporated in 2021 and is based in Austin, Texas.</t>
  </si>
  <si>
    <t>Factory LLC (Asset Management and Custody Banks); Madrona Venture Group, LLC (Asset Management and Custody Banks); NVP Associates, LLC (Asset Management and Custody Banks)</t>
  </si>
  <si>
    <t>Factory LLC (Financial Buyer); Madrona Venture Group, LLC (Financial Buyer); NVP Associates, LLC (Financial Buyer)</t>
  </si>
  <si>
    <t>Factory LLC (Financials); Madrona Venture Group, LLC (Financials); NVP Associates, LLC (Financials)</t>
  </si>
  <si>
    <t>Factory LLC (United States); Madrona Venture Group, LLC (United States); NVP Associates, LLC (United States)</t>
  </si>
  <si>
    <t>IQTR1831091914</t>
  </si>
  <si>
    <t>ConduitXYZ, Inc.</t>
  </si>
  <si>
    <t>Paradigm Operations LP</t>
  </si>
  <si>
    <t>ConduitXYZ, Inc. develops and operates a crypto-native infrastructure platform. The company’s platform allows users to create product-ready OP Stack deployments. It allows users to deploy a chain and schedule demos. The company was incorporated in 2022 and is based in San Francisco, California.</t>
  </si>
  <si>
    <t>IQTR1838592434</t>
  </si>
  <si>
    <t>Mobility Capital Finance Inc.</t>
  </si>
  <si>
    <t>The Bank of New York Mellon Corporation (NYSE:BK); Wells Fargo &amp; Company (NYSE:WFC); Commerce Ventures Management, LLC; Truist Ventures</t>
  </si>
  <si>
    <t>Mobility Capital Finance Inc., a data analytics company, operates a banking platform that offers financial products and services. The company offers MoCaFi, an application-based financial network that helps people with financial education, credit-building tools, and a prepaid card program. The company’s application also enables users to manage bills, track paydays, monitor financial health with the mobility score, and build financial literacy, get coaching, and achieve personal goals. In addition, its application enables users to report rent payments to Equifax by photo receipt, bill pay, existing bank account, and MoCaFi MoneyGram ID 3; track credit scores; and apply for MoCaFi credit builder loans. Further, the company provides debit cards. The company’s application is available on the App Store and Google Play. Mobility Capital Finance Inc. was incorporated in 2015 and is based in Newark, New Jersey with an additional office in New York, New York.</t>
  </si>
  <si>
    <t>Commerce Ventures Management, LLC (Asset Management and Custody Banks); The Bank of New York Mellon Corporation (NYSE:BK) (Asset Management and Custody Banks); Truist Ventures (Asset Management and Custody Banks); Wells Fargo &amp; Company (NYSE:WFC) (Diversified Banks)</t>
  </si>
  <si>
    <t>Commerce Ventures Management, LLC (Financial Buyer); The Bank of New York Mellon Corporation (NYSE:BK) (Strategic Buyer); Truist Ventures (Financial Buyer); Wells Fargo &amp; Company (NYSE:WFC) (Strategic Buyer)</t>
  </si>
  <si>
    <t>Commerce Ventures Management, LLC (Financials); The Bank of New York Mellon Corporation (NYSE:BK) (Financials); Truist Ventures (Financials); Wells Fargo &amp; Company (NYSE:WFC) (Financials)</t>
  </si>
  <si>
    <t>Commerce Ventures Management, LLC (United States); The Bank of New York Mellon Corporation (NYSE:BK) (United States); Truist Ventures (United States); Wells Fargo &amp; Company (NYSE:WFC) (United States)</t>
  </si>
  <si>
    <t>IQTR1864321873</t>
  </si>
  <si>
    <t>Credires Srl</t>
  </si>
  <si>
    <t>Covisian Credit Management SpA</t>
  </si>
  <si>
    <t>Credires Srl operates in the creation and management of economic databases. The company was founded in 1969 and is based in Pontedera,  Italy. As of November 28, 2023, Credires Srl operates as a subsidiary of Covisian Credit Management SpA.</t>
  </si>
  <si>
    <t>IQTR1844788196</t>
  </si>
  <si>
    <t>Nodalview S.A.</t>
  </si>
  <si>
    <t>finance&amp;invest.brussels s.a.; PROfounders Capital; Volta Ventures; K Fund</t>
  </si>
  <si>
    <t>Nodalview S.A. designs and develops software solution, which provides virtual tours of real estate properties. Its solution offers automatic 3D model extraction. The company’s software solution offers high definition resolution (HDR) photos and 360-degree panoramas. It serves real estate agencies in France, Belgium, and Switzerland. Nodalview S.A. was founded in 2016 and is based in Rixensart, Belgium.</t>
  </si>
  <si>
    <t>finance&amp;invest.brussels s.a. (Asset Management and Custody Banks); K Fund (Asset Management and Custody Banks); PROfounders Capital (Asset Management and Custody Banks); Volta Ventures (Asset Management and Custody Banks)</t>
  </si>
  <si>
    <t>finance&amp;invest.brussels s.a. (Financial Buyer); K Fund (Financial Buyer); PROfounders Capital (Financial Buyer); Volta Ventures (Financial Buyer)</t>
  </si>
  <si>
    <t>finance&amp;invest.brussels s.a. (Financials); K Fund (Financials); PROfounders Capital (Financials); Volta Ventures (Financials)</t>
  </si>
  <si>
    <t>finance&amp;invest.brussels s.a. (Belgium); K Fund (Spain); PROfounders Capital (United Kingdom); Volta Ventures (Belgium)</t>
  </si>
  <si>
    <t>IQTR1847741399</t>
  </si>
  <si>
    <t>Revolear Corporation</t>
  </si>
  <si>
    <t>Revolear Corporation designs and develops an artificial intelligence (AI) powered digital deal platform purpose-built to help companies to do business together by enabling collaboration among buyers, sellers, and other stakeholders. The company’s platform connects buyers and sellers in the cloud and combines the capabilities to structure, propose, negotiate, and approve a deal on a shared source of data. Revolear Corporation was incorporated in 2022 and is based in San Francisco, California.</t>
  </si>
  <si>
    <t>IQTR1866513940</t>
  </si>
  <si>
    <t>Mereo Tech S.A.</t>
  </si>
  <si>
    <t>KPTL</t>
  </si>
  <si>
    <t>Mereo Tech S.A. develops a SaaS based performance management platform focused on the HR of medium and large companies. It serves cosmetic, energy, finance, environment, and other industries. The company was incorporated in 2012 and is based in Belo Horizonte, Brazil.</t>
  </si>
  <si>
    <t>IQTR1817756278</t>
  </si>
  <si>
    <t>Sollective K.K.</t>
  </si>
  <si>
    <t>Chiba Dojo Co., Ltd.; Coconala Skill Partners; KUSABI; Kepple Capital Co., Ltd.</t>
  </si>
  <si>
    <t>Sollective K.K. provides platform to connect freelancers and businesses. The company was founded in 2020 and is based in Tokyo, Japan.</t>
  </si>
  <si>
    <t>Chiba Dojo Co., Ltd. (Asset Management and Custody Banks); Coconala Skill Partners (Asset Management and Custody Banks); Kepple Capital Co., Ltd. (Asset Management and Custody Banks); KUSABI (Asset Management and Custody Banks)</t>
  </si>
  <si>
    <t>Chiba Dojo Co., Ltd. (Financial Buyer); Coconala Skill Partners (Financial Buyer); Kepple Capital Co., Ltd. (Financial Buyer); KUSABI (Financial Buyer)</t>
  </si>
  <si>
    <t>Chiba Dojo Co., Ltd. (Financials); Coconala Skill Partners (Financials); Kepple Capital Co., Ltd. (Financials); KUSABI (Financials)</t>
  </si>
  <si>
    <t>Chiba Dojo Co., Ltd. (Japan); Coconala Skill Partners (Japan); Kepple Capital Co., Ltd. (Japan); KUSABI (Japan)</t>
  </si>
  <si>
    <t>IQTR1817767412</t>
  </si>
  <si>
    <t>Harbor Lab S.A.</t>
  </si>
  <si>
    <t>Speedinvest GmbH; Charge Ventures; Venture Friends; theDOCK Innovation Hub; TecPier GmbH &amp; Co. KG; Signal Ventures; Motion Ventures; Innoport</t>
  </si>
  <si>
    <t>Harbor Lab S.A. owns and operates a platform for ship owners, management companies, charterers, and third-party outsourcing resources. The company’s platform enhances port operations and disbursement processes. It offers solutions, such as a disbursement accounting tool, position list, cost estimator, and port analysis. Harbor Lab S.A. was founded in 2020 and is based in Athens, Greece.</t>
  </si>
  <si>
    <t>Charge Ventures (Asset Management and Custody Banks); Motion Ventures (Asset Management and Custody Banks); Signal Ventures (Asset Management and Custody Banks); Speedinvest GmbH (Asset Management and Custody Banks); TecPier GmbH &amp; Co. KG (Asset Management and Custody Banks); theDOCK Innovation Hub (Asset Management and Custody Banks); Venture Friends (Asset Management and Custody Banks)</t>
  </si>
  <si>
    <t>Charge Ventures (Financial Buyer); Innoport (Strategic Buyer); Motion Ventures (Financial Buyer); Signal Ventures (Financial Buyer); Speedinvest GmbH (Financial Buyer); TecPier GmbH &amp; Co. KG (Financial Buyer); theDOCK Innovation Hub (Financial Buyer); Venture Friends (Financial Buyer)</t>
  </si>
  <si>
    <t>Charge Ventures (Financials); Motion Ventures (Financials); Signal Ventures (Financials); Speedinvest GmbH (Financials); TecPier GmbH &amp; Co. KG (Financials); theDOCK Innovation Hub (Financials); Venture Friends (Financials)</t>
  </si>
  <si>
    <t>Charge Ventures (United States); Innoport (Germany); Motion Ventures (Singapore); Signal Ventures (Greece); Speedinvest GmbH (Austria); TecPier GmbH &amp; Co. KG (Germany); theDOCK Innovation Hub (Israel); Venture Friends (Greece)</t>
  </si>
  <si>
    <t>IQTR1817769391</t>
  </si>
  <si>
    <t>IoT Accelerator and Connected Vehicle Cloud Businesses</t>
  </si>
  <si>
    <t>Aeris Communications, Inc.</t>
  </si>
  <si>
    <t>As of March 31, 2023, IoT Accelerator and Connected Vehicle Cloud Businesses was acquired by Aeris Communications, Inc. IoT Accelerator and Connected Vehicle Cloud Businesses comprises an IoT Accelerator used by various enterprises to manage connected devices with eSIM connections globally; and a connected car platform to connect various vehicles and counting across countries. The asset is located in the United States.</t>
  </si>
  <si>
    <t>IQTR1863102515</t>
  </si>
  <si>
    <t>A.I. Squared, Inc.</t>
  </si>
  <si>
    <t>HEROZ, Inc. (TSE:4382)</t>
  </si>
  <si>
    <t>BroadBand Tower, Inc. (TSE:3776); MEDIA DO Co., Ltd. (TSE:3678)</t>
  </si>
  <si>
    <t>A.I. Squared, Inc. provides various IT services and consulting for artificial intelligence (AI). The company was founded in 2015 and is based in Tokyo. As of November 30, 2023, A.I. Squared, Inc. operates as a subsidiary of HEROZ, Inc.</t>
  </si>
  <si>
    <t>BroadBand Tower, Inc. (TSE:3776) (Japan); MEDIA DO Co., Ltd. (TSE:3678) (Japan)</t>
  </si>
  <si>
    <t>IQTR1817781833</t>
  </si>
  <si>
    <t>SOPRISM S.A.</t>
  </si>
  <si>
    <t>SOPRISM S.A. is an application software company. It offers publishes software. The company was founded in 2013 and is based in La Louvière, Belgium.</t>
  </si>
  <si>
    <t>IQTR1818025223</t>
  </si>
  <si>
    <t>StructureFlow Ltd</t>
  </si>
  <si>
    <t>Venrex Investment Management LLP</t>
  </si>
  <si>
    <t>StructureFlow Ltd operates as an application software company. It offers publishes software. The company is based in London, United Kingdom.</t>
  </si>
  <si>
    <t>IQTR1818026267</t>
  </si>
  <si>
    <t>Kurabu GmbH</t>
  </si>
  <si>
    <t>BFB Brandenburg Kapital GmbH; Reedstreet Ventures GmbH</t>
  </si>
  <si>
    <t>Kurabu GmbH designs and develops a cloud-based club platform that involves all members of club life. Its platform offers membership management, contribution statements, club offers, association communication, donation management, and club app. The company was incorporated in 2020 and is based in Berlin, Germany.</t>
  </si>
  <si>
    <t>BFB Brandenburg Kapital GmbH (Asset Management and Custody Banks); Reedstreet Ventures GmbH (Asset Management and Custody Banks)</t>
  </si>
  <si>
    <t>BFB Brandenburg Kapital GmbH (Financial Buyer); Reedstreet Ventures GmbH (Strategic Buyer)</t>
  </si>
  <si>
    <t>BFB Brandenburg Kapital GmbH (Financials); Reedstreet Ventures GmbH (Financials)</t>
  </si>
  <si>
    <t>BFB Brandenburg Kapital GmbH (Germany); Reedstreet Ventures GmbH (Germany)</t>
  </si>
  <si>
    <t>IQTR1818026270</t>
  </si>
  <si>
    <t>babelforce GmbH</t>
  </si>
  <si>
    <t>IBB Beteiligungsgesellschaft mbH; EnBW New Ventures GmbH; Hannover Digital Investments GmbH</t>
  </si>
  <si>
    <t>babelforce GmbH develops and operates carrier-grade platform and the tools to provide no-code integration and automation services. It offers non-technical people visual tools and pre-built elements to create any customer service process and automate services. It enables call center and sales organizations to solve significant call and communications challenges. The company was incorporated in 2013 and is based in Berlin, Germany.</t>
  </si>
  <si>
    <t>EnBW New Ventures GmbH (Asset Management and Custody Banks); Hannover Digital Investments GmbH (Asset Management and Custody Banks); IBB Beteiligungsgesellschaft mbH (Asset Management and Custody Banks)</t>
  </si>
  <si>
    <t>EnBW New Ventures GmbH (Financial Buyer); Hannover Digital Investments GmbH (Financial Buyer); IBB Beteiligungsgesellschaft mbH (Financial Buyer)</t>
  </si>
  <si>
    <t>EnBW New Ventures GmbH (Financials); Hannover Digital Investments GmbH (Financials); IBB Beteiligungsgesellschaft mbH (Financials)</t>
  </si>
  <si>
    <t>EnBW New Ventures GmbH (Germany); Hannover Digital Investments GmbH (Germany); IBB Beteiligungsgesellschaft mbH (Germany)</t>
  </si>
  <si>
    <t>IQTR1818028828</t>
  </si>
  <si>
    <t>Gaia AI, Inc.</t>
  </si>
  <si>
    <t>HAX Accelerator; The E14 Fund; Ubiquity Ventures Management, LLC; Space Capital</t>
  </si>
  <si>
    <t>Gaia AI, Inc. develops an AI and robotics-based technology for forest data. The company was incorporated in 2021 and is based in Somerville, Massachusetts.</t>
  </si>
  <si>
    <t>HAX Accelerator (Asset Management and Custody Banks); Space Capital (Asset Management and Custody Banks); The E14 Fund (Asset Management and Custody Banks); Ubiquity Ventures Management, LLC (Asset Management and Custody Banks)</t>
  </si>
  <si>
    <t>HAX Accelerator (Financial Buyer); Space Capital (Financial Buyer); The E14 Fund (Financial Buyer); Ubiquity Ventures Management, LLC (Financial Buyer)</t>
  </si>
  <si>
    <t>HAX Accelerator (Financials); Space Capital (Financials); The E14 Fund (Financials); Ubiquity Ventures Management, LLC (Financials)</t>
  </si>
  <si>
    <t>HAX Accelerator (United States); Space Capital (United States); The E14 Fund (United States); Ubiquity Ventures Management, LLC (United States)</t>
  </si>
  <si>
    <t>IQTR1818030366</t>
  </si>
  <si>
    <t>Vaultree Ltd.</t>
  </si>
  <si>
    <t>Molten Ventures Plc (LSE:GROW); SentinelOne, Inc. (NYSE:S); Ten Eleven Ventures; Elkstone Capital Partners Limited; Cyber Club London; CircleRock Capital Limited</t>
  </si>
  <si>
    <t>Vaultree Ltd. develops end-to-end encryption technology. It offers enhanced searchable symmetric encryption (ESSE) and fully homomorphic encryption (FHE) technologies. The company was incorporated in 2020 and is based in Dundrum, Ireland.</t>
  </si>
  <si>
    <t>CircleRock Capital Limited (Asset Management and Custody Banks); Cyber Club London (Asset Management and Custody Banks); Elkstone Capital Partners Limited (Asset Management and Custody Banks); Molten Ventures Plc (LSE:GROW) (Asset Management and Custody Banks); SentinelOne, Inc. (NYSE:S) (Systems Software); Ten Eleven Ventures (Asset Management and Custody Banks)</t>
  </si>
  <si>
    <t>CircleRock Capital Limited (Financial Buyer); Cyber Club London (Financial Buyer); Elkstone Capital Partners Limited (Strategic Buyer); Molten Ventures Plc (LSE:GROW) (Financial Buyer); SentinelOne, Inc. (NYSE:S) (Strategic Buyer); Ten Eleven Ventures (Financial Buyer)</t>
  </si>
  <si>
    <t>CircleRock Capital Limited (Financials); Cyber Club London (Financials); Elkstone Capital Partners Limited (Financials); Molten Ventures Plc (LSE:GROW) (Financials); SentinelOne, Inc. (NYSE:S) (Information Technology); Ten Eleven Ventures (Financials)</t>
  </si>
  <si>
    <t>CircleRock Capital Limited (Ireland); Cyber Club London (United Kingdom); Elkstone Capital Partners Limited (Ireland); Molten Ventures Plc (LSE:GROW) (United Kingdom); SentinelOne, Inc. (NYSE:S) (United States); Ten Eleven Ventures (United States)</t>
  </si>
  <si>
    <t>IQTR1818044391</t>
  </si>
  <si>
    <t>XFactor.io, Inc. develops a SaaS-based go-to-market platform that offers sales performance monitoring, real-time recommendations, and live analytics services. The company offers features, including its proprietary infographic X technology, that allow it to convert data into consumer-quality infographics, integrate data from sales and marketing tools, simulate outcomes with confidence scoring, and more. XFactor.io, Inc. was incorporated in 2022 and is based in San Rafael, California.</t>
  </si>
  <si>
    <t>IQTR1818044751</t>
  </si>
  <si>
    <t>ParcelCast, LLC</t>
  </si>
  <si>
    <t>ACR Alpine Capital Research, LLC; Deep Lake Capital Acquisition Corp.; RyderVentures, LLC</t>
  </si>
  <si>
    <t>ParcelCast, LLC develops and offers an enterprise-level shipping platform. The platform allows customers to view rates across multiple carriers, book shipments, generate labels, and manage orders from any location. ParcelCast, LLC was incorporated in 2016 and is based in Austin, Texas.</t>
  </si>
  <si>
    <t>ACR Alpine Capital Research, LLC (Asset Management and Custody Banks); Deep Lake Capital Acquisition Corp. (Asset Management and Custody Banks); RyderVentures, LLC (Asset Management and Custody Banks)</t>
  </si>
  <si>
    <t>ACR Alpine Capital Research, LLC (Financial Buyer); Deep Lake Capital Acquisition Corp. (Strategic Buyer); RyderVentures, LLC (Financial Buyer)</t>
  </si>
  <si>
    <t>ACR Alpine Capital Research, LLC (Financials); Deep Lake Capital Acquisition Corp. (Financials); RyderVentures, LLC (Financials)</t>
  </si>
  <si>
    <t>ACR Alpine Capital Research, LLC (United States); Deep Lake Capital Acquisition Corp. (United States); RyderVentures, LLC (United States)</t>
  </si>
  <si>
    <t>IQTR1818045614</t>
  </si>
  <si>
    <t>Pebble Financial, Inc.</t>
  </si>
  <si>
    <t>XYZ Venture Capital, LLC</t>
  </si>
  <si>
    <t>Pebble Financial, Inc. designs and develops a financial software to plan personal finance. Its platform converts cash into USDC, an online stablecoin backed by traditional reserves of cash and Treasuries and holds cryptocurrencies which enables users to get options that involve less risk to deposit their fiat currency into their accounts. The company was founded in 2021 and is based in New York, New York.</t>
  </si>
  <si>
    <t>IQTR1818050065</t>
  </si>
  <si>
    <t>Outwrite</t>
  </si>
  <si>
    <t>Jasper AI, Inc.</t>
  </si>
  <si>
    <t>Outwrite, an AI content platform, develops and offers an AI-based content writing platform. The company’s platform provides AI writing assistance that helps in automated writing, grammar checking, structural improvements, and suggested stylistic. The company was founded in 2014 and is based in Sydney, Australia. As of December 7, 2022, Outwrite operates as a subsidiary of Jasper AI, Inc.</t>
  </si>
  <si>
    <t>IQTR1818052262</t>
  </si>
  <si>
    <t>Axeleo SAS (Asset Management and Custody Banks); Galion.exe (Asset Management and Custody Banks)</t>
  </si>
  <si>
    <t>Axeleo SAS (Financial Buyer); Galion.exe (Financial Buyer)</t>
  </si>
  <si>
    <t>Axeleo SAS (Financials); Galion.exe (Financials)</t>
  </si>
  <si>
    <t>IQTR1818053681</t>
  </si>
  <si>
    <t>SUPLI FRANCE, SAS</t>
  </si>
  <si>
    <t>Orderlion GmbH</t>
  </si>
  <si>
    <t>SUPLI FRANCE, SAS designs and develops online order management and communication software for wholesalers and distributors. The company offers management and purchasing management tools for suppliers. SUPLI FRANCE, SAS was incorporated in 2017 and is based in Paris, France. As of December 7, 2022, SUPLI FRANCE, SAS operates as a subsidiary of Orderlion GmbH.</t>
  </si>
  <si>
    <t>IQTR1818057902</t>
  </si>
  <si>
    <t>Fathom Privacy, Inc.</t>
  </si>
  <si>
    <t>Delphia Technologies Inc.</t>
  </si>
  <si>
    <t>Fathom Privacy, Inc. develops a data-driven relationship intelligence technology designed to increase connections across all communication platforms. The company's technology helps to automate outreach workflow for sales, marketing, and fundraising, using a simple front-end module and sharing data with applications. The company was incorporated in 2019 and is based in New York, New York. As of December 7, 2022, Fathom Privacy, Inc. operates as a subsidiary of Delphia Technologies Inc.</t>
  </si>
  <si>
    <t>IQTR1818059486</t>
  </si>
  <si>
    <t>Octo Consulting Group, Inc.</t>
  </si>
  <si>
    <t xml:space="preserve">Octo Consulting Group, Inc. develops artificial intelligence-based software solutions and digital services for the federal marketplace. Its products include Distributed Data Framework (DDF), an open source search and discovery application that abstracts services and business logic from underlying data structures to enable rapid integration of new data sources and robust geospatial capabilities; Alliance, an open source software for Intelligence, Surveillance, and Reconnaissance (ISR) data sharing and discovery; CX Search, an artificial intelligence tool that provides an interface allowing users to construct precise queries using natural language; and Javana, a solution that helps organizations to start, manage, and optimize their Agile and DevSecOps. The company engages in agile software development and user experience design, as well as providing cloud engineering services to the government. It helps agencies deliver information, resources, and services that enable decision-making and improve how citizens receive government services; helps agencies manage large amounts of data by employing web and semantic technologies to convert data into actionable intelligence; develops, deploys, and manages solutions based on cloud-hosted, on-premise, and hybrid designs; employs agile processes; and provides full lifecycle strategy and management consulting services to agencies. The company caters to defense, census, health and human services, labor, and agriculture departments. Octo Consulting Group, Inc. was founded in 2006 and is based in Reston, Virginia with additional offices in Phoenix, Arizona; Alexandria and Chantilly, Virginia; and Ponte Vedra Beach, Florida, As on January 1, 2023 Octo Consulting Group operates as a subsidiary of  International Business Machines Corporation 
</t>
  </si>
  <si>
    <t>IQTR1818059788</t>
  </si>
  <si>
    <t>Marionette Studio, Inc.</t>
  </si>
  <si>
    <t>Eleven Ventures; Underline Ventures B.V.</t>
  </si>
  <si>
    <t>Marionette Studio, Inc., doing business as Nestor, develops a people-centric platform that supports each employee on their development path while forging a real connection between people managers, HR leaders, and individual contributors. Its people intelligence platform transforms the way organizations develop and retain talent. Its skills-based platform unifies goals, feedback, competencies, and behaviors to give next-gen actionable insights and help HR leaders make better decisions faster. Its solutions include skills management, career development planning, leadership development, performance management, employee engagement, and people analytics and nudging automation. The company was founded in 2018 and is based in San Francisco, California.</t>
  </si>
  <si>
    <t>Eleven Ventures (Asset Management and Custody Banks); Underline Ventures B.V. (Asset Management and Custody Banks)</t>
  </si>
  <si>
    <t>Eleven Ventures (Financial Buyer); Underline Ventures B.V. (Financial Buyer)</t>
  </si>
  <si>
    <t>Eleven Ventures (Financials); Underline Ventures B.V. (Financials)</t>
  </si>
  <si>
    <t>Eleven Ventures (Bulgaria); Underline Ventures B.V. (Romania)</t>
  </si>
  <si>
    <t>IQTR1863105396</t>
  </si>
  <si>
    <t>KeyLogic Systems, Inc.</t>
  </si>
  <si>
    <t>GAP Solutions Inc.</t>
  </si>
  <si>
    <t>Proteus Capital Solutions Llc, Asset Management Arm</t>
  </si>
  <si>
    <t>KeyLogic Systems, Inc. provides IT solutions and management consulting services. It offers business intelligence (BI), information visualization, and earned value management/performance management services; R&amp;D technology management, program planning and strategy, information assurance, acquisition management, and resiliency services; and software and system engineering services that include intelligence community capabilities, system development lifecycle, and independent verification and validation. It also provides cloud implementation and biometrics solutions. The company serves federal civil, national security, energy and environment, and private sectors. KeyLogic Systems, Inc. was founded in 1999 and is based in Morgantown, West Virginia with an additional office in Fulton, Maryland. As of November 27, 2023, KeyLogic Systems, Inc. operates as a subsidiary of GAP Solutions Inc.</t>
  </si>
  <si>
    <t>IQTR1818065559</t>
  </si>
  <si>
    <t>CD Light, LLC</t>
  </si>
  <si>
    <t>CD Light, LLC, doing business as ZipInfo.com, develops CD-ROM-based software and database products. The company was founded in 1994 and is based in USA. As of December 7, 2022, CD Light, LLC operates as a subsidiary of Melissa Corporation.</t>
  </si>
  <si>
    <t>IQTR1818070508</t>
  </si>
  <si>
    <t>Ad.net, Inc.</t>
  </si>
  <si>
    <t>IQTR1863132562</t>
  </si>
  <si>
    <t>Closer - Consultoria, Lda</t>
  </si>
  <si>
    <t>Smart4 Engineering SAS</t>
  </si>
  <si>
    <t>Closer - Consultoria, Lda, a data science technology company, IT consulting, outsourcing and nearshoring services. The company was founded in 2006 and is headquartered in Lisbon, Portugal. As of November 27, 2023, Closer - Consultoria, Lda operates as a subsidiary of Smart4 Engineering SAS.</t>
  </si>
  <si>
    <t>IQTR1818075782</t>
  </si>
  <si>
    <t>Incofin Investment Management; Orios Venture Advisors Private Limited; Nabventures Limited</t>
  </si>
  <si>
    <t>Incofin Investment Management (Asset Management and Custody Banks); Nabventures Limited (Asset Management and Custody Banks); Orios Venture Advisors Private Limited (Asset Management and Custody Banks)</t>
  </si>
  <si>
    <t>Incofin Investment Management (Financial Buyer); Nabventures Limited (Financial Buyer); Orios Venture Advisors Private Limited (Financial Buyer)</t>
  </si>
  <si>
    <t>Incofin Investment Management (Financials); Nabventures Limited (Financials); Orios Venture Advisors Private Limited (Financials)</t>
  </si>
  <si>
    <t>Incofin Investment Management (Belgium); Nabventures Limited (India); Orios Venture Advisors Private Limited (India)</t>
  </si>
  <si>
    <t>IQTR1863162084</t>
  </si>
  <si>
    <t>Stacc Farm AB</t>
  </si>
  <si>
    <t>Stacc AS</t>
  </si>
  <si>
    <t>Stacc Farm AB develops financial software, offering factoring and debt collection solutions. The company was formerly known as The Farm Interactive AB. The company was founded in 2007 and is headquartered in Skövde, Sweden. As of November 27, 2023, Stacc Farm AB operates as a subsidiary of Stacc AS.</t>
  </si>
  <si>
    <t>IQTR1863460162</t>
  </si>
  <si>
    <t>System engineering service business of Pacific Information Consultants</t>
  </si>
  <si>
    <t>COPRO TECHNOLOGY Co., Ltd.</t>
  </si>
  <si>
    <t>Pacific Information Consultants</t>
  </si>
  <si>
    <t>As of November 30, 2023, System engineering service business of Pacific Information Consultants was acquired by COPRO TECHNOLOGY Co., Ltd. System engineering service business of Pacific Information Consultants comprises system engineering business. The asset is located in Japan.</t>
  </si>
  <si>
    <t>IQTR1865644971</t>
  </si>
  <si>
    <t>PT Teknologi Data Infrastruktur</t>
  </si>
  <si>
    <t>PT Teknologi Data Infrastruktur operates as a data center. The company is based in Batam, Indonesia.</t>
  </si>
  <si>
    <t>IQTR1862642991</t>
  </si>
  <si>
    <t>Hangzhou WOQU Technology Co., Ltd</t>
  </si>
  <si>
    <t>Hangzhou Yima Private Fund Management Co., Ltd.; Jinma Investment</t>
  </si>
  <si>
    <t>Hangzhou WOQU Technology Co., Ltd provides database and system architecture design, optimization, implementation, and disaster recovery solutions. Hangzhou WOQU Technology Co., Ltd was formerly known as Hangzhou Woqu Network Technology Co., Ltd. and changed its name to Hangzhou WOQU Technology Co., Ltd in May 2018. The company was founded in 2012 and is based in Hangzhou, China.</t>
  </si>
  <si>
    <t>Hangzhou Yima Private Fund Management Co., Ltd. (Asset Management and Custody Banks); Jinma Investment (Asset Management and Custody Banks)</t>
  </si>
  <si>
    <t>Hangzhou Yima Private Fund Management Co., Ltd. (Financial Buyer); Jinma Investment (Financial Buyer)</t>
  </si>
  <si>
    <t>Hangzhou Yima Private Fund Management Co., Ltd. (Financials); Jinma Investment (Financials)</t>
  </si>
  <si>
    <t>Hangzhou Yima Private Fund Management Co., Ltd. (China); Jinma Investment (China)</t>
  </si>
  <si>
    <t>IQTR1818119746</t>
  </si>
  <si>
    <t>SoHookd, Inc.</t>
  </si>
  <si>
    <t>SoHookd, Inc. provides wellness and loyalty platform for enterprises. The company provides online retail of natural and organic food and programs. It offers wellness programs and gift cards. SoHookd, Inc. was founded in 2015 and is based in Washington, District of Columbia.</t>
  </si>
  <si>
    <t>IQTR1818175826</t>
  </si>
  <si>
    <t>IQTR1818188685</t>
  </si>
  <si>
    <t>KoruLab Oy</t>
  </si>
  <si>
    <t>Google Finland OY</t>
  </si>
  <si>
    <t>KoruLab Oy develops and operates software for wearable devices. The company platform is used to create energy-efficient user interfaces for wearables. The company was founded in 2012 and is based in Espoo, Finland. As of December 7, 2022, KoruLab Oy operates as a subsidiary of Google Finland OY.</t>
  </si>
  <si>
    <t>IQTR1818245744</t>
  </si>
  <si>
    <t>Revez Corporation Ltd. (Catalist:RCU)</t>
  </si>
  <si>
    <t>Catalist:RCU</t>
  </si>
  <si>
    <t>L3n Capital Pte. Ltd.</t>
  </si>
  <si>
    <t>Revez Corporation Ltd., together with its subsidiaries, engages in the technology related solutions in Singapore. It operates through IT Solutions; Meetings, Incentive, Conferences, Exhibitions; and Digital Media Networks segments. The company offers solutions in the areas of immersive multimedia, information and communication technology, cybersecurity, and digital media networks. It serves tourism and visitor, public services, digital media and advertising, retail, and e-commerce sectors. The company is headquartered in Singapore. Revez Corporation Ltd. is a subsidiary of L3N Capital Pte. Ltd.</t>
  </si>
  <si>
    <t>IQTR1818292089</t>
  </si>
  <si>
    <t>Shenzhen Iask Technology Co.,Ltd.</t>
  </si>
  <si>
    <t>Shenzhen Iask Technology Co.,Ltd. operates a computer and mobile based entertainment platform. The company was founded in 2012 and is based in Shenzhen, China.</t>
  </si>
  <si>
    <t>IQTR1818335033</t>
  </si>
  <si>
    <t>Sageview Capital LP</t>
  </si>
  <si>
    <t>Elastic Path Software Inc. provides enterprise commerce software and content management platform solutions. It offers ecommerce solutions for digital experience platforms; and Elastic Path Commerce for Adobe Marketing Cloud, a solution that offers merchandising, monetization, and customer management to integrate with Adobe Marketing Cloud, Adobe Experience Manager, Adobe Target, Adobe Analytics, and campaign from Adobe. It also provides Elastic Path Commerce, an enterprise ecommerce platform that offers merchandising, pricing, promotions, and order management solutions, and mobile ecommerce solutions. It offers elastic path composable commerce. The company offers professional ecommerce services, such as development, augmentation, solutions planning, site implementation, ecommerce services consulting, and performance tuning; and ecommerce support and training services, which include customer support, quality assurance, performance and compatibility, customizations, end of life support, developer training, business user training, training facilities, and customized training services. It serves brands and manufacturers, and telecommunication, media and publishing, software, and consumer service industries in North America, the United Kingdom, and internationally. The company has a strategic partnership with CoreMedia AG. Elastic Path Software Inc. was formerly known as Ekkon Technologies, Inc. and changed its name to Elastic Path Software Inc. in March 2005. The company was founded in 2000 and is based in Vancouver, Canada with an additional office in Boston, Massachusetts; Newcastle and Reading, United Kingdom; Toronto, Canada.</t>
  </si>
  <si>
    <t>IQTR1818349328</t>
  </si>
  <si>
    <t>Koble</t>
  </si>
  <si>
    <t>Modus Capital; Pitchdrive NV</t>
  </si>
  <si>
    <t>Modus Capital (Asset Management and Custody Banks); Pitchdrive NV (Asset Management and Custody Banks)</t>
  </si>
  <si>
    <t>Modus Capital (Financial Buyer); Pitchdrive NV (Financial Buyer)</t>
  </si>
  <si>
    <t>Modus Capital (Financials); Pitchdrive NV (Financials)</t>
  </si>
  <si>
    <t>Modus Capital (United States); Pitchdrive NV (Belgium)</t>
  </si>
  <si>
    <t>IQTR1818354328</t>
  </si>
  <si>
    <t>IQTR1818357477</t>
  </si>
  <si>
    <t>ProWebGroup OU</t>
  </si>
  <si>
    <t>ProWebGroup OU engages in the development of website building tools and solutions offering creation of web-sties without any code. The websites developed through company’s product Brizy features translate from and into multiple languages and fully customizable desktop website into tablet and mobile views. The company’s solutions cater in the areas of small businesses, personal use, freelancers, designers, marketers, agencies, resellers, and enterprises. ProWebGroup OU was founded in 2009 and is based in Tallinn, Estonia.</t>
  </si>
  <si>
    <t>IQTR1818415955</t>
  </si>
  <si>
    <t>VERSO GmbH</t>
  </si>
  <si>
    <t>Nord Holding Unternehmensbeteiligungsgesellschaft Mit BeschrÄNkter Haftung</t>
  </si>
  <si>
    <t>VERSO GmbH develops application software for providing consulting to holistic CSR management services. The company prepare report for CSR activity, CO2 management report, and insights for internal communication. It also offers CO2 balance, CO2 reduction, and CO2 compensation report to protect climate strategy. The company was formerly known as Rückgrat Sport und Gesundheitscenter GmbH. The company was incorporated in 1994 and is based in Munich, Germany.</t>
  </si>
  <si>
    <t>IQTR1862647344</t>
  </si>
  <si>
    <t>Graph Intelligence</t>
  </si>
  <si>
    <t>Guoke New Energy Venture Capital</t>
  </si>
  <si>
    <t>Graph Intelligence is a Chinese AI technology firm. The company was founded in 2019 and is based in Hefei, China.</t>
  </si>
  <si>
    <t>IQTR1818453510</t>
  </si>
  <si>
    <t>IQTR1818473739</t>
  </si>
  <si>
    <t>Libryo Ltd</t>
  </si>
  <si>
    <t>Erm-Europe,Ltd</t>
  </si>
  <si>
    <t>Ascension Ventures Limited; British Business Investments Ltd.; Force Over Mass Capital LLP; NextLaw Labs LLC; Gledden Ventures; Future Energy Ventures Management GmbH</t>
  </si>
  <si>
    <t>Libryo Ltd develops customized legal compliance software. The company offers Libryo, a legal software that enables any person working in any organization to understand the legal obligations in any situation. It serves clients and users across industries. The company offers its solutions through distribution partners. Libryo Ltd, was founded in 2015 and is based in London, United Kingdom with additional offices in Cape Town, South Africa and Atlanta, Georgia. As of December 2, 2022, Libryo Ltd operates as a subsidiary of Erm-Europe,Ltd.</t>
  </si>
  <si>
    <t>Ascension Ventures Limited (United Kingdom); British Business Investments Ltd. (United Kingdom); Force Over Mass Capital LLP (United Kingdom); Future Energy Ventures Management GmbH (Germany); Gledden Ventures (Australia); NextLaw Labs LLC (United States)</t>
  </si>
  <si>
    <t>IQTR1862672549</t>
  </si>
  <si>
    <t>Gyro DC B.V.</t>
  </si>
  <si>
    <t>Gyro DC B.V. operates as a data center and offers colocation, connectivity, remote hands, and other related services. The company was founded in 2009 and is based in Amsterdam, the Netherlands. As of November 23, 2023, Gyro DC B.V. operates as a subsidiary of nLighten Deutschland GmbH. Gyro Dc B.V. operates as a publishing company. It offers directories and mailing lists publishing services in printed or electronic form. The company was incorporated in 2008 and is based in Amsterdam, Netherlands.</t>
  </si>
  <si>
    <t>IQTR1818780217</t>
  </si>
  <si>
    <t>InnovaSystems International, LLC</t>
  </si>
  <si>
    <t>Cydecor, Inc.</t>
  </si>
  <si>
    <t>InnovaSystems International, LLC provides information technology and software solutions to the United States Navy, Office of the Secretary of Defense, the Department of Homeland Security, the United States Marines, the United States Coast Guard, the United States Air Force, and the Federal Emergency Management Agency. It offers Aviation Data Warehouse, a Web-based decision support system that provides data for analysis and reporting from high-level aggregations to granular views of contributing events, personnel, and equipment. The company also offers services, such as analysis, architecture design, data warehousing, database design, user experience architecture, and enterprise Web-based applications; agile software development, net-centric enterprise solutions, enterprise system engineering and management, strategic data management, interoperability and integration testing, systems engineering support, installation, technical support, on-site development, and classroom and computer-based training, as well as ensure application adoption, protocol adherence, and user acceptance in the field; business intelligence services, including custom/self-service reporting, online analytical processing, process mining, complex event processing, business performance management, benchmarking, unstructured data mining, and predictive analytics; defense readiness reporting; consulting services; and mobile application development and integration services. InnovaSystems International, LLC was incorporated in 1997 and is based in San Diego, California with additional offices in Quantico and Alexandria, Virginia; Corpus Christi and Dallas, Texas; Pearl Harbor, Hawaii; Jacksonville, Florida; Okinawa, Japan; Lemoore, California; New Orleans, Louisiana; Quantico, Virginia; and Seattle, Washington. As of December 7, 2022, InnovaSystems International, LLC operates as a subsidiary of Cydecor, Inc.</t>
  </si>
  <si>
    <t>IQTR1819021328</t>
  </si>
  <si>
    <t>VOX Capital Consultoria e Assessoria Ltda.; Yield Lab, LLC; Partner Ventures, LLC; Scale-Up Ventures; Alexia Ventures Ltd.; Tridon Participações Ltda.; Volpe Capital; Parceiro Ventures</t>
  </si>
  <si>
    <t>Alexia Ventures Ltd. (Asset Management and Custody Banks); Parceiro Ventures (Asset Management and Custody Banks); Partner Ventures, LLC (Asset Management and Custody Banks); Scale-Up Ventures (Asset Management and Custody Banks); Tridon Participações Ltda. (Asset Management and Custody Banks); Volpe Capital (Asset Management and Custody Banks); VOX Capital Consultoria e Assessoria Ltda. (Asset Management and Custody Banks); Yield Lab, LLC (Asset Management and Custody Banks)</t>
  </si>
  <si>
    <t>Alexia Ventures Ltd. (Financial Buyer); Parceiro Ventures (Strategic Buyer); Partner Ventures, LLC (Financial Buyer); Scale-Up Ventures (Financial Buyer); Tridon Participações Ltda. (Financial Buyer); Volpe Capital (Financial Buyer); VOX Capital Consultoria e Assessoria Ltda. (Financial Buyer); Yield Lab, LLC (Financial Buyer)</t>
  </si>
  <si>
    <t>Alexia Ventures Ltd. (Financials); Parceiro Ventures (Financials); Partner Ventures, LLC (Financials); Scale-Up Ventures (Financials); Tridon Participações Ltda. (Financials); Volpe Capital (Financials); VOX Capital Consultoria e Assessoria Ltda. (Financials); Yield Lab, LLC (Financials)</t>
  </si>
  <si>
    <t>Alexia Ventures Ltd. (Brazil); Parceiro Ventures (Brazil); Partner Ventures, LLC (United States); Scale-Up Ventures (Brazil); Tridon Participações Ltda. (Brazil); Volpe Capital (Brazil); VOX Capital Consultoria e Assessoria Ltda. (Brazil); Yield Lab, LLC (United States)</t>
  </si>
  <si>
    <t>IQTR1819293895</t>
  </si>
  <si>
    <t>Nrby, Inc.</t>
  </si>
  <si>
    <t>Nrby, Inc. designs and develops a location intelligence platform that makes untapped location data actionable. It provides services to various industries, such as construction, fiber, government, municipalities and agencies, utilities, and wireless. The company was founded in 2015 and is based in Bedford, New Hampshire.</t>
  </si>
  <si>
    <t>IQTR1819775311</t>
  </si>
  <si>
    <t>Omnidek, Inc.</t>
  </si>
  <si>
    <t>Innovation Catalyst; Louisiana Funds</t>
  </si>
  <si>
    <t>Omnidek, Inc. provides a platform for business relationship management solutions for businesses to communicate with one another. The company provides form building and sharing; chat and approve work; and tracking and analyzing services. It offers services for field services such as, work orders, field purchase requests, time cards, daily reports, and work authorizations; operation management such as unlimited free vendor access, track project progress, real-time approvals, streamline communication, and document management; information technology such as streamline communication, no code process designer, and cross-team power; human resource such as expense reports, purchase requests, and vendor portals and more; and finance industries. It offers services to employees, vendors, and customers. The company was formerly known as eRiskConsulting, Inc. Omnidek, Inc. was incorporated in 2016 and is based in Baton Rouge, Louisiana.</t>
  </si>
  <si>
    <t>Innovation Catalyst (Asset Management and Custody Banks); Louisiana Funds (Asset Management and Custody Banks)</t>
  </si>
  <si>
    <t>Innovation Catalyst (Financial Buyer); Louisiana Funds (Financial Buyer)</t>
  </si>
  <si>
    <t>Innovation Catalyst (Financials); Louisiana Funds (Financials)</t>
  </si>
  <si>
    <t>Innovation Catalyst (United States); Louisiana Funds (United States)</t>
  </si>
  <si>
    <t>IQTR1819842436</t>
  </si>
  <si>
    <t>ProIT Groep B.V.</t>
  </si>
  <si>
    <t>ProIT Groep B.V. operates as an IT company that provides services in the Business Intelligence space and the sale of subscriptions for dashboarding and analytics tools as well as data platforms. The company is based in Hardenberg, The Netherlands. As of November 4, 2022, ProIT Groep B.V. operates as a subsidiary of Broad Horizon B.V.</t>
  </si>
  <si>
    <t>IQTR1819880976</t>
  </si>
  <si>
    <t>SilkChart Tech, Inc.</t>
  </si>
  <si>
    <t>SoftBank Corp. (TSE:9434); Dentsu Group Inc. (TSE:4324); Global Founders Capital Management GmbH; Y Combinator Management, LLC; Amino Capital; Harlem Capital Partners; Garage Capital; Asymmetric Capital Partners</t>
  </si>
  <si>
    <t>SilkChart Tech, Inc. designs and develops business product analysis platform to help improve campaigns based on what users are doing in the products. The company's software is a no-code analytics tool that combines marketing and product usage data to identify which channels, audiences, and content about a product or business that enables clients to maximize revenue growth without the need for coding. The company was founded in 2021 and is based in San Francisco, California.  SandyLane develops and operates a business product analysis platform to turn product data into revenue growth. Its platform offers a no-code analytics tool that combines marketing and product usage data to identify channels, audiences, and content about a product or business. The company was founded in 2022 and is based in San Francisco, California.</t>
  </si>
  <si>
    <t>Amino Capital (Asset Management and Custody Banks); Asymmetric Capital Partners (Asset Management and Custody Banks); Dentsu Group Inc. (TSE:4324) (Advertising); Garage Capital (Asset Management and Custody Banks); Global Founders Capital Management GmbH (Asset Management and Custody Banks); Harlem Capital Partners (Asset Management and Custody Banks); SoftBank Corp. (TSE:9434) (Wireless Telecommunication Services); Y Combinator Management, LLC (Asset Management and Custody Banks)</t>
  </si>
  <si>
    <t>Amino Capital (Financial Buyer); Asymmetric Capital Partners (Financial Buyer); Dentsu Group Inc. (TSE:4324) (Strategic Buyer); Garage Capital (Financial Buyer); Global Founders Capital Management GmbH (Financial Buyer); Harlem Capital Partners (Financial Buyer); SoftBank Corp. (TSE:9434) (Strategic Buyer); Y Combinator Management, LLC (Financial Buyer)</t>
  </si>
  <si>
    <t>Amino Capital (Financials); Asymmetric Capital Partners (Financials); Dentsu Group Inc. (TSE:4324) (Communication Services); Garage Capital (Financials); Global Founders Capital Management GmbH (Financials); Harlem Capital Partners (Financials); SoftBank Corp. (TSE:9434) (Communication Services); Y Combinator Management, LLC (Financials)</t>
  </si>
  <si>
    <t>Amino Capital (United States); Asymmetric Capital Partners (United States); Dentsu Group Inc. (TSE:4324) (Japan); Garage Capital (Canada); Global Founders Capital Management GmbH (Germany); Harlem Capital Partners (United States); SoftBank Corp. (TSE:9434) (Japan); Y Combinator Management, LLC (United States)</t>
  </si>
  <si>
    <t>IQTR1821174839</t>
  </si>
  <si>
    <t>IQTR1821318708</t>
  </si>
  <si>
    <t>Gizwits IoT Technology Co., Ltd.</t>
  </si>
  <si>
    <t>Paradigm Ventures; Meridian Capital</t>
  </si>
  <si>
    <t>Gizwits IoT Technology Co., Ltd. develops Internet of Things development platform and provides cloud-based services. The company offers hardware, software development, and consulting services. Gizwits IoT Technology Co., Ltd. is based in Guangzhou, China.</t>
  </si>
  <si>
    <t>Paradigm Ventures (Asset Management and Custody Banks)</t>
  </si>
  <si>
    <t>Meridian Capital (Strategic Buyer); Paradigm Ventures (Financial Buyer)</t>
  </si>
  <si>
    <t>Paradigm Ventures (Financials)</t>
  </si>
  <si>
    <t>Meridian Capital (China); Paradigm Ventures (United States)</t>
  </si>
  <si>
    <t>IQTR1825122336</t>
  </si>
  <si>
    <t>Nevly Holdings Corp.</t>
  </si>
  <si>
    <t>Tenacity Venture Capital</t>
  </si>
  <si>
    <t>Nevly Holdings Corp. operates as a financial technology company that develops a personal finance application for consumers who are looking to improve their credit scores in the United States. It offers solutions in the areas of everyday banking, credit builder card, automated credit improvement, rent reporting, credit monitoring, and budgeting and spending. The company was incorporated in 2021 and is based in Austin, Texas.</t>
  </si>
  <si>
    <t>IQTR1862951721</t>
  </si>
  <si>
    <t>Pure CS IT Infrastructure LLC</t>
  </si>
  <si>
    <t>Pure Health LLC</t>
  </si>
  <si>
    <t>Pure CS IT Infrastructure LLC provides IT management and consulting solutions. The company is based in Dubai, United Arab Emirates. As of November 23, 2023, Pure CS IT Infrastructure LLC operates as a subsidiary of Pure Health LLC.</t>
  </si>
  <si>
    <t>IQTR1828729059</t>
  </si>
  <si>
    <t>Sinecycle Technologies Inc</t>
  </si>
  <si>
    <t>3one4Capital Advisors LLP; SWC Global</t>
  </si>
  <si>
    <t>Sinecycle Technologies Inc designs and develops account receivable automation software for predictable cash inflows. The company's platform helps enterprises accelerate cash collections from customers and provide CFOs visibility and predictability into cash inflow by streamlining and automating the invoice-to-cash process which helps companies by making collections more collaborative and automating manual processes. Sinecycle Technologies Inc was incorporated in 2020 and is based in Marietta, Georgia.</t>
  </si>
  <si>
    <t>3one4Capital Advisors LLP (Asset Management and Custody Banks); SWC Global (Asset Management and Custody Banks)</t>
  </si>
  <si>
    <t>3one4Capital Advisors LLP (Financial Buyer); SWC Global (Financial Buyer)</t>
  </si>
  <si>
    <t>3one4Capital Advisors LLP (Financials); SWC Global (Financials)</t>
  </si>
  <si>
    <t>3one4Capital Advisors LLP (India); SWC Global (Singapore)</t>
  </si>
  <si>
    <t>IQTR1832729148</t>
  </si>
  <si>
    <t>Roboto Technologies, Inc.</t>
  </si>
  <si>
    <t>The Allen Institute for Artificial Intelligence; Unusual Ventures; Fuse Ventures Management, LLC</t>
  </si>
  <si>
    <t>Roboto Technologies, Inc., doing business as Roboto AI, develops a copilot for robotics data that helps robotics teams securely store slices of data in the cloud, allowing them to easily search, analyze, and transform. The company offers AI-powered tools for anyone working with sensor or log data, helping engineers return their attention to robotics work. The company was incorporated in 2022 and is based in Seattle, Washington.</t>
  </si>
  <si>
    <t>Fuse Ventures Management, LLC (Asset Management and Custody Banks); The Allen Institute for Artificial Intelligence (Research and Consulting Services); Unusual Ventures (Asset Management and Custody Banks)</t>
  </si>
  <si>
    <t>Fuse Ventures Management, LLC (Financial Buyer); The Allen Institute for Artificial Intelligence (Strategic Buyer); Unusual Ventures (Financial Buyer)</t>
  </si>
  <si>
    <t>Fuse Ventures Management, LLC (Financials); The Allen Institute for Artificial Intelligence (Industrials); Unusual Ventures (Financials)</t>
  </si>
  <si>
    <t>Fuse Ventures Management, LLC (United States); The Allen Institute for Artificial Intelligence (United States); Unusual Ventures (United States)</t>
  </si>
  <si>
    <t>IQTR1833206852</t>
  </si>
  <si>
    <t>Exact Borrower, LLC</t>
  </si>
  <si>
    <t>Exact Borrower, LLC develops a marketing software. It provides digital performance marketing agency that offers large average order value sales leads of high intent consumers. Exact Borrower, LLC was incorporated in 2022 and is headquartered in United States.</t>
  </si>
  <si>
    <t>IQTR1864424708</t>
  </si>
  <si>
    <t>InfraDB</t>
  </si>
  <si>
    <t>InfraDB provides IT infrastructure, OS, security, disaster recovery, cluster and database services. The company is based in Bela Vista, Brazil. As of November 23, 2023, InfraDB operates as a subsidiary of Ativy - Servicos Em Tecnologia da Informacao Ltda.</t>
  </si>
  <si>
    <t>IQTR1872299425</t>
  </si>
  <si>
    <t>Novity, Inc.</t>
  </si>
  <si>
    <t>METAWATER Co., Ltd. (TSE:9551); WERU Investment Co. Ltd.; Myriad Venture Partners, LLC</t>
  </si>
  <si>
    <t>Novity, Inc. develops predictive maintenance software that provides exceptional accuracy, and cold-start prognostics solutions for the chemical, oil, and gas industries. Novity, Inc. was incorporated in 2022 and is headquartered in San Carlos, California.</t>
  </si>
  <si>
    <t>METAWATER Co., Ltd. (TSE:9551) (Industrial Machinery and Supplies and Components); Myriad Venture Partners, LLC (Asset Management and Custody Banks); WERU Investment Co. Ltd. (Asset Management and Custody Banks)</t>
  </si>
  <si>
    <t>METAWATER Co., Ltd. (TSE:9551) (Strategic Buyer); Myriad Venture Partners, LLC (Financial Buyer); WERU Investment Co. Ltd. (Financial Buyer)</t>
  </si>
  <si>
    <t>METAWATER Co., Ltd. (TSE:9551) (Industrials); Myriad Venture Partners, LLC (Financials); WERU Investment Co. Ltd. (Financials)</t>
  </si>
  <si>
    <t>METAWATER Co., Ltd. (TSE:9551) (Japan); Myriad Venture Partners, LLC (Cyprus); WERU Investment Co. Ltd. (Japan)</t>
  </si>
  <si>
    <t>IQTR1817546013</t>
  </si>
  <si>
    <t>Chattermill Limited</t>
  </si>
  <si>
    <t>Beringea, LLC; Ventech SA; DN Capital (UK) LLP; b2venture AG; Silicon Valley Bank; Runa Capital Advisors Limited; Blossom Street Ventures</t>
  </si>
  <si>
    <t>Chattermill Limited develops and provides software as a service for customer insight. The company was incorporated in 2014 and is headquartered in London, United Kingdom.</t>
  </si>
  <si>
    <t>b2venture AG (Asset Management and Custody Banks); Beringea, LLC (Asset Management and Custody Banks); Blossom Street Ventures (Asset Management and Custody Banks); DN Capital (UK) LLP (Asset Management and Custody Banks); Runa Capital Advisors Limited (Asset Management and Custody Banks); Silicon Valley Bank (Diversified Banks); Ventech SA (Asset Management and Custody Banks)</t>
  </si>
  <si>
    <t>b2venture AG (Financial Buyer); Beringea, LLC (Financial Buyer); Blossom Street Ventures (Financial Buyer); DN Capital (UK) LLP (Financial Buyer); Runa Capital Advisors Limited (Financial Buyer); Silicon Valley Bank (Strategic Buyer); Ventech SA (Financial Buyer)</t>
  </si>
  <si>
    <t>b2venture AG (Financials); Beringea, LLC (Financials); Blossom Street Ventures (Financials); DN Capital (UK) LLP (Financials); Runa Capital Advisors Limited (Financials); Silicon Valley Bank (Financials); Ventech SA (Financials)</t>
  </si>
  <si>
    <t>b2venture AG (Switzerland); Beringea, LLC (United States); Blossom Street Ventures (United States); DN Capital (UK) LLP (United Kingdom); Runa Capital Advisors Limited (Luxembourg); Silicon Valley Bank (United States); Ventech SA (France)</t>
  </si>
  <si>
    <t>IQTR1817547113</t>
  </si>
  <si>
    <t>Expeto Wireless Inc.</t>
  </si>
  <si>
    <t>Sorenson Capital; Mistral Venture Partners Inc.; Evok Innovations; Samsung NEXT, LLC; Lavrock Ventures, LLC; 5G Open Innovation Lab, LLC</t>
  </si>
  <si>
    <t>Expeto Wireless Inc. develops an enterprise private mobile networking (PMN) platform. The company’s platform, NeXtworking, helps to create and control secure enterprise connectivity using both private and public 5G-ready networks and connects LTE devices. It offers Expeto xControl, a multi-tenant administration UI that provides a single control plane all networks on the platform; Expeto xRouter, a configurable cloud-based service, which manages connections to public mobile networks; and Expeto xCore, a complete 3GPP-compliant mobile network core that supports 3G, 4G, and 5G band. Its solution provides private, secure, and controllable deployment for mission critical enterprise applications and enables the adoption of Industrial Internet-of-Things (IoT). The platform offers the customer control of their wireless network, the ability to create LTE subnets, hybridized private and public cloud deployment, and allows for global implementation with centralized command and control. The company has deployed LTE-as-a-service-solutions with global mining and energy operators. It serves agriculture, airports, healthcare, logistics, manufacturing, mining, ports, oil and gas, safety and surveillance, and utilities industry; IoT providers; mobile virtual network operators; and enterprises. Expeto Wireless Inc. was incorporated in 2015 and is based in Vancouver, Canada with additional locations in Portland, Oregon; San Francisco, California; and Luxembourg City, Luxembourg.</t>
  </si>
  <si>
    <t>5G Open Innovation Lab, LLC (IT Consulting and Other Services); Evok Innovations (Asset Management and Custody Banks); Lavrock Ventures, LLC (Asset Management and Custody Banks); Mistral Venture Partners Inc. (Asset Management and Custody Banks); Samsung NEXT, LLC (Asset Management and Custody Banks); Sorenson Capital (Asset Management and Custody Banks)</t>
  </si>
  <si>
    <t>5G Open Innovation Lab, LLC (Financial Buyer); Evok Innovations (Financial Buyer); Lavrock Ventures, LLC (Financial Buyer); Mistral Venture Partners Inc. (Financial Buyer); Samsung NEXT, LLC (Financial Buyer); Sorenson Capital (Financial Buyer)</t>
  </si>
  <si>
    <t>5G Open Innovation Lab, LLC (Information Technology); Evok Innovations (Financials); Lavrock Ventures, LLC (Financials); Mistral Venture Partners Inc. (Financials); Samsung NEXT, LLC (Financials); Sorenson Capital (Financials)</t>
  </si>
  <si>
    <t>5G Open Innovation Lab, LLC (United States); Evok Innovations (Canada); Lavrock Ventures, LLC (United States); Mistral Venture Partners Inc. (Canada); Samsung NEXT, LLC (United States); Sorenson Capital (United States)</t>
  </si>
  <si>
    <t>IQTR1817563186</t>
  </si>
  <si>
    <t>Process Botics Pvt. Ltd</t>
  </si>
  <si>
    <t>Accel Partners; Blume Venture Advisors Pvt. Ltd.; B Capital Group Management, L.P.; Loyal Venture Advisors Inc.; Rainmatter Capital Pvt. Ltd; Bharat Founders Fund</t>
  </si>
  <si>
    <t>Process Botics Pvt. Ltd offers AI enabled real estate and infrastructure decarbonization platform. The company was incorporated in 2021 and is based in Gurugram, India.</t>
  </si>
  <si>
    <t>Accel Partners (Asset Management and Custody Banks); B Capital Group Management, L.P. (Asset Management and Custody Banks); Bharat Founders Fund (Asset Management and Custody Banks); Blume Venture Advisors Pvt. Ltd. (Asset Management and Custody Banks); Loyal Venture Advisors Inc. (Asset Management and Custody Banks); Rainmatter Capital Pvt. Ltd (Asset Management and Custody Banks)</t>
  </si>
  <si>
    <t>Accel Partners (Financial Buyer); B Capital Group Management, L.P. (Financial Buyer); Bharat Founders Fund (Financial Buyer); Blume Venture Advisors Pvt. Ltd. (Financial Buyer); Loyal Venture Advisors Inc. (Financial Buyer); Rainmatter Capital Pvt. Ltd (Financial Buyer)</t>
  </si>
  <si>
    <t>Accel Partners (Financials); B Capital Group Management, L.P. (Financials); Bharat Founders Fund (Financials); Blume Venture Advisors Pvt. Ltd. (Financials); Loyal Venture Advisors Inc. (Financials); Rainmatter Capital Pvt. Ltd (Financials)</t>
  </si>
  <si>
    <t>Accel Partners (United States); B Capital Group Management, L.P. (United States); Bharat Founders Fund (India); Blume Venture Advisors Pvt. Ltd. (India); Loyal Venture Advisors Inc. (Canada); Rainmatter Capital Pvt. Ltd (India)</t>
  </si>
  <si>
    <t>IQTR1817584003</t>
  </si>
  <si>
    <t>BondIT Ltd.</t>
  </si>
  <si>
    <t>BNY Mellon Ativos Financeiros Ltda.</t>
  </si>
  <si>
    <t>BondIT Ltd. operates a SaaS platform for bond portfolio managers and advisors. The company’s BondIT platform facilitates fixed income investment managers with data-driven portfolio construction, optimization, rebalance, analysis, and monitoring solutions. Its solution enhances the bond portfolio management lifecycle with analytics and algorithmic recommendations for buying, selling, and replacing bonds in the portfolio; and provides on-the-spot comprehensive analysis and improvement suggestions for imported and pre-existing portfolios. The company was founded in 2012 and is headquartered in Herzliya, Israel.</t>
  </si>
  <si>
    <t>IQTR1817584614</t>
  </si>
  <si>
    <t>Makros SPA</t>
  </si>
  <si>
    <t>Deloitte &amp; Touche (Chile)</t>
  </si>
  <si>
    <t>Makros SPA operates as a cybersecurity business that provides a host of services including perimeter security, cloud security, and identity management. The company was founded in 2003 and is based in Santiago, Chile. As of December 5, 2022, Makros SPA operates as a subsidiary of Deloitte &amp; Touche (Chile).</t>
  </si>
  <si>
    <t>IQTR1862573486</t>
  </si>
  <si>
    <t>Hefei Tupu Smart Technology Co., Ltd.</t>
  </si>
  <si>
    <t>Hefei Guoke New Energy Equity Investment Management Partnership Enterprise (Limited Partnership)</t>
  </si>
  <si>
    <t>Hefei Tupu Smart Technology Co., Ltd. is a technology development services company founded in 2019 and is based in Hefei, China.</t>
  </si>
  <si>
    <t>IQTR1817587856</t>
  </si>
  <si>
    <t>Prevasio Pty Ltd</t>
  </si>
  <si>
    <t>AlgoSec, Inc.</t>
  </si>
  <si>
    <t>As of December 6, 2022, Prevasio Pty Ltd operates as a subsidiary of AlgoSec, Inc..</t>
  </si>
  <si>
    <t>IQTR1817587996</t>
  </si>
  <si>
    <t>Business of Dynamore Holding Gmbh</t>
  </si>
  <si>
    <t>DYNAmore Holding GmbH</t>
  </si>
  <si>
    <t xml:space="preserve">As of January 3, 2023, Business of Dynamore Holding Gmbh was acquired by ANSYS, Inc. Business of Dynamore Holding Gmbh comprises the development business of simulation software solutions for the automotive industry. The asset is located in Germany.
</t>
  </si>
  <si>
    <t>IQTR1862749904</t>
  </si>
  <si>
    <t>DBNetcorp/Digiflow S A</t>
  </si>
  <si>
    <t>DBNetcorp/Digiflow S A represents the combined operations of DBNetcorp and Digiflow S A in their sale to ESTELA. As of November 22, 2023, DBNetcorp/Digiflow S A was acquired by ESTELA. DBNetcorp and Digiflow S A provide information technology and services. DBNetcorp is based in Chile. Digiflow S A is based in Peru.</t>
  </si>
  <si>
    <t>IQTR1817714691</t>
  </si>
  <si>
    <t>Westphalia DataLab GmbH</t>
  </si>
  <si>
    <t>thyssenkrupp AG (XTRA:TKA)</t>
  </si>
  <si>
    <t xml:space="preserve">Westphalia DataLab GmbH develops an artificial intelligence (AI) based platform that automates, optimizes, and forecasts sales, out-of-stock, and overstock situations. Westphalia DataLab GmbH was founded in 2017 and is based in Münster, Germany. As of December 6, 2022, Westphalia DataLab GmbH operates as a subsidiary of thyssenkrupp AG.
</t>
  </si>
  <si>
    <t>IQTR1817716160</t>
  </si>
  <si>
    <t>Proven Optics, LLC</t>
  </si>
  <si>
    <t>Silversmith Management, L.P.</t>
  </si>
  <si>
    <t>Proven Optics, LLC, a software and services company, develops and delivers financial management application built on the ServiceNow platform that offers tailored solutions for enterprise verticals, as well as federal and state governments. It offers public sector budget formulation and execution, public sector TBM cost modeling, invoicing, and capital planning and investment control (CPIC) software solution for Public Sector; and enterprise budgeting and forecasting, ITFM cost modeling, and invoicing software solution for private sectors. The company also provides implementation, operations and maintenance, application training, and customer success services. It serves federal, private sector businesses, and state local government customers. Proven Optics, LLC was incorporated in 2020 and is based in Columbus, Ohio.</t>
  </si>
  <si>
    <t>IQTR1817739702</t>
  </si>
  <si>
    <t>3PL Central LLC</t>
  </si>
  <si>
    <t>3PL Central LLC, doing business as Extensiv, develops and provides on-demand warehouse management software (WMS) for third-party logistics (3PL), public warehouses, and warehouse operations worldwide. The company offers 3PL warehouse manager, billing automation, smartscan, a mobile scanning application that directly integrates with 3PL warehouse manager, small parcel suite, and smartdock. It provides services that include implementation, consulting, developer, technical, and support services. The company was founded in 2006 and is based in El Segundo, California with an additional office in Sandy, Utah.</t>
  </si>
  <si>
    <t>IQTR1817739914</t>
  </si>
  <si>
    <t>FintelConnect Technologies Inc.</t>
  </si>
  <si>
    <t>Export Development Canada; BankTech Ventures, LP</t>
  </si>
  <si>
    <t>FintelConnect Technologies Inc., doing business as Fintel Connect, develops a platform to provide performance marketing services for brands and publishers. Its products include Fintel Performance, an end-to-end solution to manage performance marketing partnerships, and Fintel Check for managing the compliance of marketing content. It serves brands in financial services across the United States and Canada. The company was founded in 2002 and is based in Vancouver, Canada.</t>
  </si>
  <si>
    <t>BankTech Ventures, LP (Asset Management and Custody Banks); Export Development Canada (Specialized Finance)</t>
  </si>
  <si>
    <t>BankTech Ventures, LP (Financial Buyer); Export Development Canada (Strategic Buyer)</t>
  </si>
  <si>
    <t>BankTech Ventures, LP (Financials); Export Development Canada (Financials)</t>
  </si>
  <si>
    <t>BankTech Ventures, LP (United States); Export Development Canada (Canada)</t>
  </si>
  <si>
    <t>IQTR1863020264</t>
  </si>
  <si>
    <t>STORNEST</t>
  </si>
  <si>
    <t>IQTR1817740496</t>
  </si>
  <si>
    <t>Valor Management LLC; Pulsar-Venture, LLC; Alumni Ventures Group, LLC; Blockchain Capital, LLC; Signalfire, LLC; Hack VC, LP; Hutt Capital, LLC; Arca</t>
  </si>
  <si>
    <t>BitAlpha, Inc., doing business as Bitwave, designs and develops a digital asset finance platform to manage the intersection of cryptocurrency tax, accounting, and compliance. It also offers investment monitoring, multi-user wallets, tax tracking, and token management. The company’s platform provides various services, such as accounting, taxes, bookkeeping, enterprise wallets, bill pay, reporting, and application programming interfaces. It serves enterprises, DeFi, crypto mining, nd blockchain gaming industries. The company was incorporated in 2018 and is based in San Francisco, California.</t>
  </si>
  <si>
    <t>Alumni Ventures Group, LLC (Asset Management and Custody Banks); Blockchain Capital, LLC (Asset Management and Custody Banks); Hack VC, LP (Asset Management and Custody Banks); Hutt Capital, LLC (Asset Management and Custody Banks); Pulsar-Venture, LLC (Asset Management and Custody Banks); Signalfire, LLC (Asset Management and Custody Banks); Valor Management LLC (Asset Management and Custody Banks)</t>
  </si>
  <si>
    <t>Alumni Ventures Group, LLC (Financial Buyer); Arca (Strategic Buyer); Blockchain Capital, LLC (Financial Buyer); Hack VC, LP (Financial Buyer); Hutt Capital, LLC (Financial Buyer); Pulsar-Venture, LLC (Financial Buyer); Signalfire, LLC (Financial Buyer); Valor Management LLC (Financial Buyer)</t>
  </si>
  <si>
    <t>Alumni Ventures Group, LLC (Financials); Blockchain Capital, LLC (Financials); Hack VC, LP (Financials); Hutt Capital, LLC (Financials); Pulsar-Venture, LLC (Financials); Signalfire, LLC (Financials); Valor Management LLC (Financials)</t>
  </si>
  <si>
    <t>Alumni Ventures Group, LLC (United States); Arca (United States); Blockchain Capital, LLC (United States); Hack VC, LP (United States); Hutt Capital, LLC (United States); Pulsar-Venture, LLC (Russia); Signalfire, LLC (United States); Valor Management LLC (United States)</t>
  </si>
  <si>
    <t>IQTR1817740664</t>
  </si>
  <si>
    <t>Syncfy</t>
  </si>
  <si>
    <t>FJ Labs, Inc.; Avalancha Ventures SAPI de CV; Point72 Private Investments, LLC; Ausum Ventures; Mantis Capital Management, LLC; XBTO Trading, LLC; JAM Fund, LLC</t>
  </si>
  <si>
    <t>Syncfy develops an open finance platform that enables single API access to financial data in the United States and internationally. The company’s platform allows to connect and import historical and current data of accounts and transactions from banks, credit cards, utility service providers, digital wallets, and crypto exchanges; link to government institutions to automatically obtain electronic invoices issued and received, monthly tax declarations, annual tax declarations, and tax compliance details; create and stamp electronic invoices in bulk; and accept and process payments from the user application or platform. It offers its solutions for use by banking, lending, tax, and fintech markets. The company was founded in 2016 and is based in Austin, Texas. Syncfy operates as a subsidiary of Paybook, Inc.</t>
  </si>
  <si>
    <t>Ausum Ventures (Asset Management and Custody Banks); Avalancha Ventures SAPI de CV (Asset Management and Custody Banks); FJ Labs, Inc. (Asset Management and Custody Banks); JAM Fund, LLC (Asset Management and Custody Banks); Mantis Capital Management, LLC (Asset Management and Custody Banks); Point72 Private Investments, LLC (Asset Management and Custody Banks); XBTO Trading, LLC (Asset Management and Custody Banks)</t>
  </si>
  <si>
    <t>Ausum Ventures (Financial Buyer); Avalancha Ventures SAPI de CV (Financial Buyer); FJ Labs, Inc. (Financial Buyer); JAM Fund, LLC (Financial Buyer); Mantis Capital Management, LLC (Financial Buyer); Point72 Private Investments, LLC (Financial Buyer); XBTO Trading, LLC (Financial Buyer)</t>
  </si>
  <si>
    <t>Ausum Ventures (Financials); Avalancha Ventures SAPI de CV (Financials); FJ Labs, Inc. (Financials); JAM Fund, LLC (Financials); Mantis Capital Management, LLC (Financials); Point72 Private Investments, LLC (Financials); XBTO Trading, LLC (Financials)</t>
  </si>
  <si>
    <t>Ausum Ventures (United States); Avalancha Ventures SAPI de CV (Mexico); FJ Labs, Inc. (United States); JAM Fund, LLC (United States); Mantis Capital Management, LLC (United States); Point72 Private Investments, LLC (United States); XBTO Trading, LLC (France)</t>
  </si>
  <si>
    <t>IQTR1817741446</t>
  </si>
  <si>
    <t>IQTR1817742173</t>
  </si>
  <si>
    <t>Axiom Security Ltd</t>
  </si>
  <si>
    <t>S Capital VC Management LTD.</t>
  </si>
  <si>
    <t>Axiom Security Ltd designs and develops automated IAMOps platform that enables secure cloud and SaaS authorization. The company’s platform automatically orchestrates cloud and SaaS IAM operations to scale cloud access with granular approval workflows. It serves mid-market technology companies doing business in the cloud. Axiom Security Ltd was incorporated in 2021 and is based in Modi'in-Maccabim-Re'ut, Israel.</t>
  </si>
  <si>
    <t>IQTR1817742260</t>
  </si>
  <si>
    <t>Gridless Inc</t>
  </si>
  <si>
    <t>Block, Inc. (NYSE:SQ); StillMark Co.</t>
  </si>
  <si>
    <t>Gridless Inc operates as a bitcoin mining company that helps to generate new sources of energy in rural communities in East Africa. It designs, builds, and operates bitcoin mining sites along with renewable energy producers. The company is based in South Africa.</t>
  </si>
  <si>
    <t>Block, Inc. (NYSE:SQ) (Transaction and Payment Processing Services); StillMark Co. (Asset Management and Custody Banks)</t>
  </si>
  <si>
    <t>Block, Inc. (NYSE:SQ) (Strategic Buyer); StillMark Co. (Financial Buyer)</t>
  </si>
  <si>
    <t>Block, Inc. (NYSE:SQ) (Financials); StillMark Co. (Financials)</t>
  </si>
  <si>
    <t>Block, Inc. (NYSE:SQ) (United States); StillMark Co. (United States)</t>
  </si>
  <si>
    <t>IQTR1817745535</t>
  </si>
  <si>
    <t>Cacheflow Inc.</t>
  </si>
  <si>
    <t>Pelion, Inc; Granite Asia; GV Management Company, LLC</t>
  </si>
  <si>
    <t>Cacheflow Inc. develops software as a service (SaaS) based payment solutions. It offers quarterly and deferred payment options, automated billing, upfront cash flows, and buyer pick payment options. The company was incorporated in 2020 and is based in Los Altos, California.</t>
  </si>
  <si>
    <t>Granite Asia (Asset Management and Custody Banks); GV Management Company, LLC (Asset Management and Custody Banks); Pelion, Inc (Asset Management and Custody Banks)</t>
  </si>
  <si>
    <t>Granite Asia (Financial Buyer); GV Management Company, LLC (Financial Buyer); Pelion, Inc (Financial Buyer)</t>
  </si>
  <si>
    <t>Granite Asia (Financials); GV Management Company, LLC (Financials); Pelion, Inc (Financials)</t>
  </si>
  <si>
    <t>Granite Asia (Singapore); GV Management Company, LLC (United States); Pelion, Inc (United States)</t>
  </si>
  <si>
    <t>IQTR1817746797</t>
  </si>
  <si>
    <t>TRC Space Ltd</t>
  </si>
  <si>
    <t>EQT Ventures; Backed LLP</t>
  </si>
  <si>
    <t>TRC Space Ltd, trading as Flow Engineering, develops AI-based analytical software platform. Its API acts as a collaboration platform for new age hardware engineering teams designing complex systems in industries, such as aerospace, automotive/EV, and climate technology. The company was incorporated in 2016 and is based in London, United Kingdom.</t>
  </si>
  <si>
    <t>Backed LLP (Asset Management and Custody Banks); EQT Ventures (Asset Management and Custody Banks)</t>
  </si>
  <si>
    <t>Backed LLP (Financial Buyer); EQT Ventures (Financial Buyer)</t>
  </si>
  <si>
    <t>Backed LLP (Financials); EQT Ventures (Financials)</t>
  </si>
  <si>
    <t>Backed LLP (United Kingdom); EQT Ventures (Sweden)</t>
  </si>
  <si>
    <t>IQTR1866144825</t>
  </si>
  <si>
    <t>ContinuServe, LLC.</t>
  </si>
  <si>
    <t>Quatrro Business Support Services Inc.</t>
  </si>
  <si>
    <t>ContinuServe, LLC. provides IT outsourcing and managed services. ContinuServe, LLC. was formerly known as ContinuServ, LLC and changed its name to ContinuServe, LLC. in August 2002. The company was incorporated in 2002 and is based in Cambridge, Massachusetts. As of December 27, 2023, ContinuServe, LLC operates as a subsidiary of Quatrro Business Support Services Inc.</t>
  </si>
  <si>
    <t>IQTR1871613565</t>
  </si>
  <si>
    <t>Antser Holdings Limited</t>
  </si>
  <si>
    <t>Antser Holdings Limited operates as a non-trading company. Antser Holdings Limited was formerly known as Hc 1310 Limited and changed its name to Antser Holdings Limited in April 2019. The company was incorporated in 2018 and is based in Birmingham, United Kingdom.</t>
  </si>
  <si>
    <t>IQTR1817751823</t>
  </si>
  <si>
    <t>Reed Group, Ltd.</t>
  </si>
  <si>
    <t>Foley Trasimene Acquisition Corp.</t>
  </si>
  <si>
    <t>The Guardian Life Insurance Company of America</t>
  </si>
  <si>
    <t>Reed Group, Ltd. develops and delivers products and services to enhance employee health and productivity. It offers MDGuidelines, a web-based return-to-work reference toolkit for managing disability, workers’ compensation, the Family and Medical Leave Act (FMLA), and other leaves; MDGuidelines Duration Views, a tool that estimates employee disability duration; LeavePro, a customizable online leave management software; and Diagnosis and Related Treatments (D.A.R.T.), a web-based recommendation tool that provides a streamlined process to aggregate diagnostic interventions and evidence-supported treatment recommendations for specific work related illnesses and injuries along with links to the evidence behind the recommendation status. The company also provides case management and absence administration services. It serves insurers, third party administrators, employers, health care providers, government agencies, attorneys, consultants and brokers, and others working with short-term and long-term disability, workers’ compensation, FMLA, or occupational medicine programs in the United States and internationally. The company was formerly known as Reed Research Group, Inc. and changed its name to Reed Group, Ltd. in June 1991. Reed Group, Ltd. was founded in 1981 and is headquartered in Westminster, Colorado. Reed Group, Ltd. operates as a subsidiary of Alight, Inc.</t>
  </si>
  <si>
    <t>IQTR1817755713</t>
  </si>
  <si>
    <t>Pathway</t>
  </si>
  <si>
    <t>Inovo Venture Partners; Market One Capital Sp. z.o.o.</t>
  </si>
  <si>
    <t>Pathway operates as a machine learning platform for fast-moving streams of data from multiple sources. Pathway was founded in 2020 and is based in Paris, France.</t>
  </si>
  <si>
    <t>Inovo Venture Partners (Asset Management and Custody Banks); Market One Capital Sp. z.o.o. (Asset Management and Custody Banks)</t>
  </si>
  <si>
    <t>Inovo Venture Partners (Financial Buyer); Market One Capital Sp. z.o.o. (Financial Buyer)</t>
  </si>
  <si>
    <t>Inovo Venture Partners (Financials); Market One Capital Sp. z.o.o. (Financials)</t>
  </si>
  <si>
    <t>Inovo Venture Partners (Poland); Market One Capital Sp. z.o.o. (Poland)</t>
  </si>
  <si>
    <t>IQTR1862450448</t>
  </si>
  <si>
    <t>Compunet (Ireland) Ltd.</t>
  </si>
  <si>
    <t>Nostra Technologies Limited</t>
  </si>
  <si>
    <t>Compunet (Ireland) Ltd. operates as an IT managed service and solutions provider to both SME and enterprise. The company was founded in 1987 and is headquartered in Cork, Ireland. As of November 21, 2023, Compunet (Ireland) Ltd. operates as a subsidiary of Nostra Technologies Limited.</t>
  </si>
  <si>
    <t>IQTR1817756230</t>
  </si>
  <si>
    <t>Rangeline Solutions, LLC</t>
  </si>
  <si>
    <t>Nexer Group AB</t>
  </si>
  <si>
    <t>Rangeline Solutions, LLC provides enterprise resource planning (ERP) solutions. It offers services that includes implementation, training, support, business assessment, and system enhancement. It also offers AX upgrade assessment, support assessment, processone 365, and warehouse assessment. The company was incorporated in 2017 and is based in Carmel, Indiana. As of December 6, 2022, Rangeline Solutions, LLC operates as a subsidiary of Nexer Group AB.</t>
  </si>
  <si>
    <t>IQTR1862475759</t>
  </si>
  <si>
    <t>Tenax Solutions</t>
  </si>
  <si>
    <t>IP Pathways, LLC</t>
  </si>
  <si>
    <t>Tenax Solutions provides cybersecurity consulting services. The company was founded in 2019 and is based in Urbandale, Iowa. As of November 21, 2023, Tenax Solutions operates as a subsidiary of IP Pathways, LLC.</t>
  </si>
  <si>
    <t>IQTR1817763874</t>
  </si>
  <si>
    <t>Caseload</t>
  </si>
  <si>
    <t>Caseload offers case management solutions for tracking and reporting for government boards. The company was founded in 1994 and is based in Toronto, Canada. As of December 6, 2022, Caseload operates as a subsidiary of Volaris Group Inc.</t>
  </si>
  <si>
    <t>IQTR1817764039</t>
  </si>
  <si>
    <t>Motive Retail, LLC</t>
  </si>
  <si>
    <t>Authenticom, Inc.</t>
  </si>
  <si>
    <t>Motive Retail, LLC designs and develops an integration platform to provide real-time data transmission between any system in the automotive retail industry. The company was incorporated in 2008 and is based in Louisville, Colorado. As of December 6, 2022, Motive Retail, LLC operates as a subsidiary of Authenticom, Inc.</t>
  </si>
  <si>
    <t>IQTR1817767190</t>
  </si>
  <si>
    <t>Legal Cost Control, Inc.</t>
  </si>
  <si>
    <t>Alan Gray, Inc.</t>
  </si>
  <si>
    <t>As of September 8, 2022, Legal Cost Control, Inc. was acquired by Alan Gray, Inc. Legal Cost Control, Inc. designs and develops a web-based invoice management platform for processing all forms of legal bills. The company was founded in 1985 and is based in Haddonfield, New Jersey.</t>
  </si>
  <si>
    <t>IQTR1862552051</t>
  </si>
  <si>
    <t>Hangzhou Skiff Energy Tech Co., Ltd.</t>
  </si>
  <si>
    <t>TDG Holding Co., Ltd. (SHSE:600330); Tiantong</t>
  </si>
  <si>
    <t>Hangzhou Skiff Energy Tech Co., Ltd. offers internet services. It offers distributed energy storage asset energy Internet operation service. The company was founded in 2016 and is based in Hangzhou, China.</t>
  </si>
  <si>
    <t>TDG Holding Co., Ltd. (SHSE:600330) (Electronic Components)</t>
  </si>
  <si>
    <t>TDG Holding Co., Ltd. (SHSE:600330) (Strategic Buyer); Tiantong (Financial Buyer)</t>
  </si>
  <si>
    <t>TDG Holding Co., Ltd. (SHSE:600330) (Information Technology)</t>
  </si>
  <si>
    <t>TDG Holding Co., Ltd. (SHSE:600330) (China); Tiantong (China)</t>
  </si>
  <si>
    <t>IQTR1817780202</t>
  </si>
  <si>
    <t>PQ Systems/DataNet Quality Systems, Inc.</t>
  </si>
  <si>
    <t>PQ Systems/DataNet Quality Systems, Inc. represents the combined operations of DataNet Quality Systems, Inc. and Productivity-Quality Systems, Inc. in their sale to Advantive. As of December 6, 2022, PQ Systems/DataNet Quality Systems, Inc. were acquired by Advantive. DataNet Quality Systems, Inc. develops and markets manufacturing quality control software solutions that empower manufacturers to improve products and processes. PQ Systems manufactures cloud SPC and gage software. The companies are located in the United States.</t>
  </si>
  <si>
    <t>IQTR1818068972</t>
  </si>
  <si>
    <t>VRTU LTD</t>
  </si>
  <si>
    <t>Quintessentially Ventures Limited; Midlands Engine Investment Fund</t>
  </si>
  <si>
    <t>VRTU LTD, trading as Virtue, develops VR/AR solutions to enhance mental wellness. Its portfolio includes LookBack VR, a mobile application that counters the debilitating effects of dementia through the stimulation of memories; and Clio, an application for tracking symptoms of Menopause and insights. The company’s LookBack VR application is compatible with smart phone and paired with a mobile VR headset. It assists elderly people or people with dementia to revisit old memories and create new ones. The company was founded in 2018 and is based in London, United Kingdom.</t>
  </si>
  <si>
    <t>Midlands Engine Investment Fund (Asset Management and Custody Banks); Quintessentially Ventures Limited (Asset Management and Custody Banks)</t>
  </si>
  <si>
    <t>Midlands Engine Investment Fund (Financial Buyer); Quintessentially Ventures Limited (Financial Buyer)</t>
  </si>
  <si>
    <t>Midlands Engine Investment Fund (Financials); Quintessentially Ventures Limited (Financials)</t>
  </si>
  <si>
    <t>Midlands Engine Investment Fund (United Kingdom); Quintessentially Ventures Limited (United Kingdom)</t>
  </si>
  <si>
    <t>IQTR1862758292</t>
  </si>
  <si>
    <t>Patents portfolio of eShard</t>
  </si>
  <si>
    <t>Secure-IC S.A.S.</t>
  </si>
  <si>
    <t>SAS eShard</t>
  </si>
  <si>
    <t>As of November 21, 2023, Patents portfolio of eShard was acquired by Secure-IC S.A.S. Patents portfolio of eShard comprises IT consulting and services business. The asset is located in France.</t>
  </si>
  <si>
    <t>IQTR1863640315</t>
  </si>
  <si>
    <t>Net Activity, Inc.</t>
  </si>
  <si>
    <t>Net Activity, Inc. offers cloud computing, VOIP business phone, IT managed, and software development services for small-to-medium businesses. Net Activity, Inc. was formerly known as Alpha Omega IT Services, Inc. and changed its name to Net Activity, Inc. in August 2005. The company was incorporated in 2002 and is based in Valley View, Ohio. As of November 21, 2023, Net Activity, Inc. operates as a subsidiary of Custom Computer Specialists, Inc.</t>
  </si>
  <si>
    <t>IQTR1818337352</t>
  </si>
  <si>
    <t>DREAMDATA.IO Aps</t>
  </si>
  <si>
    <t>Seedcamp Investments LLP; InReach Ventures LLP; signals Venture Capital; Futuristic.vc; PreSeed Ventures; Crowberry Capital; Curiosity Venture Capital B.V.</t>
  </si>
  <si>
    <t>DREAMDATA.IO APS designs and develops a software solution that enables enterprises to track and optimize marketing channels and activities. It allows users to analyze marketing channels and touch points with high revenue stream. The company enables users to track effectiveness of individual campaigns, return on investment from campaigns, new trends in demand, and demand generation opportunities. In addition, it allows users to analyze funnel velocity from active demand and how content drives conversions and revenue. DREAMDATA.IO APS was founded in 2018 and is based in Copenhagen, Denmark.</t>
  </si>
  <si>
    <t>Crowberry Capital (Asset Management and Custody Banks); Curiosity Venture Capital B.V. (Asset Management and Custody Banks); Futuristic.vc (Asset Management and Custody Banks); InReach Ventures LLP (Asset Management and Custody Banks); PreSeed Ventures (Asset Management and Custody Banks); Seedcamp Investments LLP (Asset Management and Custody Banks); signals Venture Capital (Asset Management and Custody Banks)</t>
  </si>
  <si>
    <t>Crowberry Capital (Financial Buyer); Curiosity Venture Capital B.V. (Financial Buyer); Futuristic.vc (Financial Buyer); InReach Ventures LLP (Financial Buyer); PreSeed Ventures (Financial Buyer); Seedcamp Investments LLP (Financial Buyer); signals Venture Capital (Financial Buyer)</t>
  </si>
  <si>
    <t>Crowberry Capital (Financials); Curiosity Venture Capital B.V. (Financials); Futuristic.vc (Financials); InReach Ventures LLP (Financials); PreSeed Ventures (Financials); Seedcamp Investments LLP (Financials); signals Venture Capital (Financials)</t>
  </si>
  <si>
    <t>Crowberry Capital (Iceland); Curiosity Venture Capital B.V. (Netherlands); Futuristic.vc (Denmark); InReach Ventures LLP (United Kingdom); PreSeed Ventures (Denmark); Seedcamp Investments LLP (United Kingdom); signals Venture Capital (Germany)</t>
  </si>
  <si>
    <t>IQTR1818351560</t>
  </si>
  <si>
    <t>Treble Technologies ehf.</t>
  </si>
  <si>
    <t>Frumtak GP; NOVA by Saint-Gobain</t>
  </si>
  <si>
    <t>Treble Technologies ehf. develops wave-based sound simulation software for architecture, engineering, and construction companies. The company was incorporated in 2019 and is based in Reykjavík, Iceland.</t>
  </si>
  <si>
    <t>Frumtak GP (Asset Management and Custody Banks); NOVA by Saint-Gobain (Construction Materials)</t>
  </si>
  <si>
    <t>Frumtak GP (Financial Buyer); NOVA by Saint-Gobain (Strategic Buyer)</t>
  </si>
  <si>
    <t>Frumtak GP (Financials); NOVA by Saint-Gobain (Materials)</t>
  </si>
  <si>
    <t>Frumtak GP (Iceland); NOVA by Saint-Gobain (France)</t>
  </si>
  <si>
    <t>IQTR1818598363</t>
  </si>
  <si>
    <t>NewView Capital Management, LLC; Brighton Park Capital Management, L.P.; GSR Ventures Advisors, LLC</t>
  </si>
  <si>
    <t>Brighton Park Capital Management, L.P. (Asset Management and Custody Banks); GSR Ventures Advisors, LLC (Asset Management and Custody Banks); NewView Capital Management, LLC (Asset Management and Custody Banks)</t>
  </si>
  <si>
    <t>Brighton Park Capital Management, L.P. (Financial Buyer); GSR Ventures Advisors, LLC (Financial Buyer); NewView Capital Management, LLC (Financial Buyer)</t>
  </si>
  <si>
    <t>Brighton Park Capital Management, L.P. (Financials); GSR Ventures Advisors, LLC (Financials); NewView Capital Management, LLC (Financials)</t>
  </si>
  <si>
    <t>Brighton Park Capital Management, L.P. (United States); GSR Ventures Advisors, LLC (United States); NewView Capital Management, LLC (United States)</t>
  </si>
  <si>
    <t>IQTR1819040147</t>
  </si>
  <si>
    <t>Mobile Media Content, S.L.</t>
  </si>
  <si>
    <t>Caixa Capital Risc, SGEIC, S.A.; Limorent SL; Spodeal Capital</t>
  </si>
  <si>
    <t>Mobile Media Content, S.L. develops and offers a 3D digital venue management software as a service (SaaS) platform for the sports and entertainment industry across the world. The company's platform offer individuals to check interactive 3D 360-degree views from seats and sections for purchasing a ticket for the event at any venue. The company was incorporated in 2012 and is based in Barcelona, Spain with an additional office in San Francisco, California.</t>
  </si>
  <si>
    <t>Caixa Capital Risc, SGEIC, S.A. (Asset Management and Custody Banks); Spodeal Capital (Asset Management and Custody Banks)</t>
  </si>
  <si>
    <t>Caixa Capital Risc, SGEIC, S.A. (Financial Buyer); Limorent SL (Strategic Buyer); Spodeal Capital (Strategic Buyer)</t>
  </si>
  <si>
    <t>Caixa Capital Risc, SGEIC, S.A. (Financials); Spodeal Capital (Financials)</t>
  </si>
  <si>
    <t>Caixa Capital Risc, SGEIC, S.A. (Spain); Limorent SL (Spain); Spodeal Capital (Spain)</t>
  </si>
  <si>
    <t>IQTR1862401686</t>
  </si>
  <si>
    <t>IQTR1819246347</t>
  </si>
  <si>
    <t>AskGit, Inc.</t>
  </si>
  <si>
    <t>Caffeinated Capital Management, LLC; Oss Capital, L.P.</t>
  </si>
  <si>
    <t>AskGit, Inc. develops MergeStat, a cloud-based platform that includes a management interface and a PostgreSQL database. Its platform enables open-source and operational analytics for software engineering teams. Its platform is used for code querying, audit and compliance, and engineering transparency. The company was incorporated in 2021 and is based in New York, New York.</t>
  </si>
  <si>
    <t>Caffeinated Capital Management, LLC (Asset Management and Custody Banks); Oss Capital, L.P. (Asset Management and Custody Banks)</t>
  </si>
  <si>
    <t>Caffeinated Capital Management, LLC (Financial Buyer); Oss Capital, L.P. (Financial Buyer)</t>
  </si>
  <si>
    <t>Caffeinated Capital Management, LLC (Financials); Oss Capital, L.P. (Financials)</t>
  </si>
  <si>
    <t>Caffeinated Capital Management, LLC (United States); Oss Capital, L.P. (United States)</t>
  </si>
  <si>
    <t>IQTR1819278082</t>
  </si>
  <si>
    <t>Earth Knowledge, Inc.</t>
  </si>
  <si>
    <t>Earth Knowledge, Inc. develops an integrated planetary intelligence platform for corporations and financial services. Its planetary intelligence platform provides Indicators, PaaS-based predictive analytics developed from earth systems models that deliver historical, current, and future data, covering any location worldwide, and insight services. It collects and analyzes structured and unstructured data about the planet’s natural systems and applies this insight to specific business scenarios and assets to understand and mitigate risk and identify new opportunities and solutions through its living scientific data network. The company was founded in 1998 and is based in Tucson, Arizona.</t>
  </si>
  <si>
    <t>IQTR1819520678</t>
  </si>
  <si>
    <t>Amalgam Rx, Inc.</t>
  </si>
  <si>
    <t>CVS Health Ventures; Nanban Ventures LLC</t>
  </si>
  <si>
    <t>Amalgam Rx, Inc. develops a titration application that supports all basal insulin and design application to provide evidence-based activities for stress management. The company also creates custom digital therapies that combine clinical and behavioral health. Amalgam Rx, Inc. was formerly known as iSage Rx, Inc. The company was incorporated in 2016 and is headquartered in Wilmington, Delaware.</t>
  </si>
  <si>
    <t>CVS Health Ventures (Asset Management and Custody Banks); Nanban Ventures LLC (Asset Management and Custody Banks)</t>
  </si>
  <si>
    <t>CVS Health Ventures (Financial Buyer); Nanban Ventures LLC (Financial Buyer)</t>
  </si>
  <si>
    <t>CVS Health Ventures (Financials); Nanban Ventures LLC (Financials)</t>
  </si>
  <si>
    <t>CVS Health Ventures (United States); Nanban Ventures LLC (United States)</t>
  </si>
  <si>
    <t>IQTR1819763111</t>
  </si>
  <si>
    <t>Tacnik Technology Private Limited</t>
  </si>
  <si>
    <t>The Chennai Angels; Lead Angels; SucSeed Venture Partners LLP</t>
  </si>
  <si>
    <t>Tacnik Technology Private Limited develops Virtual Event Platform for B2B marketers and event professionals. The company offers products, such as event registration, marketing, networking, conference management, event engagement, sponsorship management, and event accessibility. The company was founded in 2015 and is based in Bengaluru, India.</t>
  </si>
  <si>
    <t>Lead Angels (Asset Management and Custody Banks); SucSeed Venture Partners LLP (Asset Management and Custody Banks); The Chennai Angels (Asset Management and Custody Banks)</t>
  </si>
  <si>
    <t>Lead Angels (Financial Buyer); SucSeed Venture Partners LLP (Financial Buyer); The Chennai Angels (Financial Buyer)</t>
  </si>
  <si>
    <t>Lead Angels (Financials); SucSeed Venture Partners LLP (Financials); The Chennai Angels (Financials)</t>
  </si>
  <si>
    <t>Lead Angels (India); SucSeed Venture Partners LLP (India); The Chennai Angels (India)</t>
  </si>
  <si>
    <t>IQTR1862431788</t>
  </si>
  <si>
    <t>Hangzhou Golden Amber Cloud Computing Technology Co., Ltd.</t>
  </si>
  <si>
    <t>Hangzhou Golden Amber Cloud Computing Technology Co., Ltd. is a holding company, through its subsidiary offers cloud security services. It offers cloud distribution and edge computing. The company is based in China.</t>
  </si>
  <si>
    <t>IQTR1820656296</t>
  </si>
  <si>
    <t>Traxgo Bvba</t>
  </si>
  <si>
    <t>Clifford Electronics Benelux BV</t>
  </si>
  <si>
    <t>Traxgo Bvba develops tracking, monitoring, and business software that helps to manage fleets. Traxgo Bvba was formerly known as Lecatecs. The company was incorporated in 2003 and is based in Anzegem, Belgium. As of December 6, 2022, Traxgo Bvba operates as a subsidiary of Clifford Electronics Benelux BV.</t>
  </si>
  <si>
    <t>IQTR1820773494</t>
  </si>
  <si>
    <t>Typhoon Wealth UK Limited</t>
  </si>
  <si>
    <t>Typhoon Wealth UK Limited operates a platform that offers payment, wealth management, and a global lifestyle. The company was incorporated in 2020 and is based in London, United Kingdom.</t>
  </si>
  <si>
    <t>IQTR1823901168</t>
  </si>
  <si>
    <t>Select Star, Inc.</t>
  </si>
  <si>
    <t>Lightspeed Ventures, LLC; Bowery Capital; Sozo Ventures, LLC; Pebblebed Management, LLC</t>
  </si>
  <si>
    <t>Select Star, Inc. designs and develops a data discovery platform. The platform enables users to organize and govern data, understand the impact of column changes, capture tribal knowledge in data, and maintain data security and governance. The company's tool helps in understanding data and its related questions, like what data is there, where it lives, and how its structured and being used, enabling data scientists and business analysts to fetch the right data in less time. The company was incorporated in 2020 and is based in San Francisco, California.</t>
  </si>
  <si>
    <t>Bowery Capital (Asset Management and Custody Banks); Lightspeed Ventures, LLC (Asset Management and Custody Banks); Pebblebed Management, LLC (Asset Management and Custody Banks); Sozo Ventures, LLC (Asset Management and Custody Banks)</t>
  </si>
  <si>
    <t>Bowery Capital (Financial Buyer); Lightspeed Ventures, LLC (Financial Buyer); Pebblebed Management, LLC (Financial Buyer); Sozo Ventures, LLC (Financial Buyer)</t>
  </si>
  <si>
    <t>Bowery Capital (Financials); Lightspeed Ventures, LLC (Financials); Pebblebed Management, LLC (Financials); Sozo Ventures, LLC (Financials)</t>
  </si>
  <si>
    <t>Bowery Capital (United States); Lightspeed Ventures, LLC (United States); Pebblebed Management, LLC (United States); Sozo Ventures, LLC (United States)</t>
  </si>
  <si>
    <t>IQTR1828891525</t>
  </si>
  <si>
    <t>inspHIRE IO Corp.</t>
  </si>
  <si>
    <t>Altos Ventures Management, Inc.; Cercano Management</t>
  </si>
  <si>
    <t>inspHIRE IO Corp., doing business as Candidly, develops and operates software-as-a-service (SaaS) solutions for student debt repayment for employers, platforms, and users. It enables implementing debt repayment and refinancing and offers student debt pay down, as a service. The company’s software provides a dashboard for real-time payment activity and tracking the impact of investment by employers. It also enables employers to onboard and manage student debt repayment and refinance for eligible employees. inspHIRE IO Corp. was formerly known as FutureFuel.io and changed its name to inspHIRE IO Corp. in June 2022. The company was incorporated in 2015 and is based in New York, New York.</t>
  </si>
  <si>
    <t>Altos Ventures Management, Inc. (Asset Management and Custody Banks); Cercano Management (Asset Management and Custody Banks)</t>
  </si>
  <si>
    <t>Altos Ventures Management, Inc. (Financial Buyer); Cercano Management (Financial Buyer)</t>
  </si>
  <si>
    <t>Altos Ventures Management, Inc. (Financials); Cercano Management (Financials)</t>
  </si>
  <si>
    <t>Altos Ventures Management, Inc. (United States); Cercano Management (United States)</t>
  </si>
  <si>
    <t>IQTR1862533553</t>
  </si>
  <si>
    <t>Bytelab A/S</t>
  </si>
  <si>
    <t>Bytelab A/S operates as a technology company that develops customised IT systems to optimise leasing and financing for automotive industries. The company was incorporated in 2001 and is based in Aarhus, Denmark. As of November 20, 2023, Bytelab A/S operates as a subsidiary of Stacc AS.</t>
  </si>
  <si>
    <t>IQTR1848255085</t>
  </si>
  <si>
    <t>Anduin Transactions, Inc.</t>
  </si>
  <si>
    <t>8VC; GC1 Ventures</t>
  </si>
  <si>
    <t>Anduin Transactions, Inc. offers a suite of tools for private market transactions. It offers Issue Tracker, an issue tracking software for legal teams; Fund Subscription, a fund subscription management software for general and limited partners; Board Consent that helps to simplify the board approval process with a complete workflow for board members and companies to create, manage, and store board resolutions; and Data Room that allows to create a data room, upload documents, invite collaborators, and assign permission. The company also provides Sign, an e-signature tool to close deals; and SAFE Note Hub, a tool to analyze and generate SAFE financing documents. It offers its solutions for investors, companies, and lawyers to create, manage, and monitor financing deals. Anduin Transactions, Inc. was incorporated in 2014 and is based in Los Altos, California.</t>
  </si>
  <si>
    <t>8VC (Asset Management and Custody Banks); GC1 Ventures (Asset Management and Custody Banks)</t>
  </si>
  <si>
    <t>8VC (Financial Buyer); GC1 Ventures (Financial Buyer)</t>
  </si>
  <si>
    <t>8VC (Financials); GC1 Ventures (Financials)</t>
  </si>
  <si>
    <t>8VC (United States); GC1 Ventures (United States)</t>
  </si>
  <si>
    <t>IQTR1817425252</t>
  </si>
  <si>
    <t>Codacy</t>
  </si>
  <si>
    <t>33N Ventures</t>
  </si>
  <si>
    <t>Codacy operates a platform of code patterns designed to complement unit tests. The company’s platform analyses code and grades it, provides with a glance of project health; and provides with the detailed information required to improve it by helping to tackle technical debt. Its platform also enables to build analysis. The company was formerly known as Qamine Limited and changed its name to Codacy on November 21, 2013. Codacy was founded in 2012 and is based in Lisbon, Portugal.</t>
  </si>
  <si>
    <t>IQTR1817430144</t>
  </si>
  <si>
    <t>Pitchdrive NV</t>
  </si>
  <si>
    <t>IQTR1817433697</t>
  </si>
  <si>
    <t>Helpshift, Inc.</t>
  </si>
  <si>
    <t>Intel Capital Corporation; Nexus Venture Partners; True Venture Management, LLC; Cisco Investments; M12; Visionnaire Ventures; Salesforce Ventures, LLC</t>
  </si>
  <si>
    <t>Helpshift, Inc. develops mobile customer services software. It offers Helpshift, a support platform for mobile and Web that helps businesses to support and engage customers. Its support platform, which includes functionalities, such as in-app FAQs, in-app chat, a full CRM ticketing system, in-app campaigns, and in-app surveys. Helpshift, Inc. was incorporated in 2010 and is based in Keller, Texas with an additional office in Pune, India. As of December 16, 2022, Helpshift, Inc. operates as a subsidiary of Keywords Studios plc.</t>
  </si>
  <si>
    <t>Cisco Investments (United States); Intel Capital Corporation (United States); M12 (United States); Nexus Venture Partners (United States); Salesforce Ventures, LLC (United States); True Venture Management, LLC (United States); Visionnaire Ventures (United States)</t>
  </si>
  <si>
    <t>IQTR1817441725</t>
  </si>
  <si>
    <t>PT Udara Untuk Semua</t>
  </si>
  <si>
    <t>Vertex Ventures SE Asia &amp; India; Argor Capital Management; Kreasi Terbarukan TBS</t>
  </si>
  <si>
    <t>PT Udara Untuk Semua provides green technology platform. The company offers Digital Pre-FS; a tool to assess project pre-feasibility, Expert Network; answer technical questions to build GHG sequestration, Fundraising Platform; to raise funds for project, and Carbon Credit Marketplace; offers carbon credits for project. It serves communities, asset owners, and project developers. PT Udara Untuk Semua was founded in 2022 and is based in Senayan, Indonesia.</t>
  </si>
  <si>
    <t>Argor Capital Management (Asset Management and Custody Banks); Vertex Ventures SE Asia &amp; India (Asset Management and Custody Banks)</t>
  </si>
  <si>
    <t>Argor Capital Management (Financial Buyer); Kreasi Terbarukan TBS (Financial Buyer); Vertex Ventures SE Asia &amp; India (Financial Buyer)</t>
  </si>
  <si>
    <t>Argor Capital Management (Financials); Vertex Ventures SE Asia &amp; India (Financials)</t>
  </si>
  <si>
    <t>Argor Capital Management (Indonesia); Kreasi Terbarukan TBS (Indonesia); Vertex Ventures SE Asia &amp; India (Singapore)</t>
  </si>
  <si>
    <t>IQTR1817442802</t>
  </si>
  <si>
    <t>Hot Poppy, LLC</t>
  </si>
  <si>
    <t>Hot Poppy, LLC develops a delivery application to support local farmers. The company's application provides a variety of goods, including dairy, meat, produce, ready-made meals, and hard drinks, enabling users to get fresh produce delivered directly from the farm. The company was incorporated in 2020 and is based in Nashville, Tennessee.</t>
  </si>
  <si>
    <t>IQTR1862652203</t>
  </si>
  <si>
    <t>KMSI SAS</t>
  </si>
  <si>
    <t>Magellan Partners</t>
  </si>
  <si>
    <t xml:space="preserve">KMSI SAS offers information technology consulting services. KMSI SAS was founded in 2001 and is based in Clichy, France. As of November 20, 2023, KMSI SAS operates as a subsidiary of Magellan Partners.
</t>
  </si>
  <si>
    <t>IQTR1864515862</t>
  </si>
  <si>
    <t>version1 GmbH</t>
  </si>
  <si>
    <t>G Esports Holding GmbH</t>
  </si>
  <si>
    <t>As of December 5, 2023, version1 GmbH was acquired by G Esports Holding GmbH. version1 GmbH develops solutions for corporate design and brand management offline, online and through-the-line for clients. It uses modern communication channels and means of communication. version1 GmbH was incorporated in 2000 and is based in Karlsruhe, Germany.</t>
  </si>
  <si>
    <t>IQTR1817460443</t>
  </si>
  <si>
    <t>IDXP Analytics, Inc</t>
  </si>
  <si>
    <t>IDXP Analytics, Inc provides in-store marketing promotion solutions for consumer-packaged goods (CPG) companies and retailers. It offers Mediar PromoPower, a big data platform that provides CPG brand and category managers and Retailers with real-time measurement of in-store promotions ROI; and PromoPower that harvests real-time in-store shopper activity data to measure and optimize CPGs’ trade promotion investments in retail stores. The company was incorporated in 2012 and is based in San Francisco, California with additional offices in Belo Horizonte, Brazil and France.</t>
  </si>
  <si>
    <t>IQTR1817495529</t>
  </si>
  <si>
    <t>InnoGrid Co. Ltd.</t>
  </si>
  <si>
    <t>JB Investment; eBest Investment Securities Co., Ltd., Investment Arm</t>
  </si>
  <si>
    <t>InnoGrid Co. Ltd. develops and sells cloud computing solutions in South Korea. It offers Cloudit Express for server virtualization; Cloudit Standard for server virtualization and network virtualization; and Cloudit Enterprise for server virtualization, network virtualization, and storage virtualization. The company also provides Cloudit Operation Center, a managed product for integrated management of physical and virtual resources. In addition, it offers support and system integration services. It serves enterprises, public and education institutions, and others. The company was founded in 2006 and is headquartered in Seoul, South Korea. As of August 1, 2014, InnoGrid Co. Ltd. operates as a subsidiary of Mediplant Co., Ltd.</t>
  </si>
  <si>
    <t>eBest Investment Securities Co., Ltd., Investment Arm (Asset Management and Custody Banks); JB Investment (Asset Management and Custody Banks)</t>
  </si>
  <si>
    <t>eBest Investment Securities Co., Ltd., Investment Arm (Financial Buyer); JB Investment (Financial Buyer)</t>
  </si>
  <si>
    <t>eBest Investment Securities Co., Ltd., Investment Arm (Financials); JB Investment (Financials)</t>
  </si>
  <si>
    <t>eBest Investment Securities Co., Ltd., Investment Arm (South Korea); JB Investment (South Korea)</t>
  </si>
  <si>
    <t>IQTR1817497421</t>
  </si>
  <si>
    <t>PIQS</t>
  </si>
  <si>
    <t>Green Pine Capital Partners Co., Ltd.; Guosen Capital Co., Ltd.</t>
  </si>
  <si>
    <t>PIQS provides manufacturing automation solutions. PIQS was founded in 2019 and is based in Shenzhen, China.</t>
  </si>
  <si>
    <t>Green Pine Capital Partners Co., Ltd. (Asset Management and Custody Banks); Guosen Capital Co., Ltd. (Asset Management and Custody Banks)</t>
  </si>
  <si>
    <t>Green Pine Capital Partners Co., Ltd. (Financial Buyer); Guosen Capital Co., Ltd. (Financial Buyer)</t>
  </si>
  <si>
    <t>Green Pine Capital Partners Co., Ltd. (Financials); Guosen Capital Co., Ltd. (Financials)</t>
  </si>
  <si>
    <t>Green Pine Capital Partners Co., Ltd. (China); Guosen Capital Co., Ltd. (China)</t>
  </si>
  <si>
    <t>IQTR1817499930</t>
  </si>
  <si>
    <t>Three Square Market (32M) / Three Square Market Limited</t>
  </si>
  <si>
    <t>Cantaloupe, Inc. (NasdaqGS:CTLP)</t>
  </si>
  <si>
    <t>T.W. Vending Inc.</t>
  </si>
  <si>
    <t>Three Square Market (32M) / Three Square Market Limited represents the combined operations of Three Square Market (32Market) and Three Square Market Limited in their sale to Cantaloupe, Inc. As of December 1, 2022, Three Square Market (32M) / Three Square Market Limited was acquired by Cantaloupe, Inc. Three Square Market (32Market) develops and offers micro market solutions to vending operators. Three Square Market Limited develops and offers cloud-based inventory management software and self-service kiosk-based point of sale and payment solutions for the micro market industry. The companies are based in the United States.</t>
  </si>
  <si>
    <t>IQTR1817501457</t>
  </si>
  <si>
    <t>Shenzhen ELS Technology Co., Ltd.</t>
  </si>
  <si>
    <t>Meridian Capital Management Co., Ltd.</t>
  </si>
  <si>
    <t>Shenzhen ELS Technology Co., Ltd. provides Software-as-a-Service information technology solutions for lifecycle and digital supply chain management. Its technology is used by enterprises for supplier, supply chain, purchasing, and electronic procurement management; and financial synergy, purchasing collaboration, file management, instant messaging mobile application, purchasing source, and supplier performance. The company’s enterprise service system includes SRM, supply chain finance, non-productive procurement, catalog procurement, and other supply chain management service areas. The company serves manufacturing, pharmaceutical, electronics, household appliances, fast-moving consumer goods, engineering, clothing, automobiles, chemicals, real estate, robotics, and government industries. Its products and solutions are used in electronics, communications, apparel, automobiles, home appliances, machinery and equipment, and robots manufacturing. The company serves electronic, engineering and construction, and apparel industries in China and internationally. Shenzhen ELS Technology Co., Ltd. was founded in 2014 and is based in Shenzhen, China with additional offices in Guangzhou, Beijing, and Shanghai.</t>
  </si>
  <si>
    <t>IQTR1817504865</t>
  </si>
  <si>
    <t>Layabox .Inc</t>
  </si>
  <si>
    <t>Layabox .Inc. operates as a technology company that develops and distributes HTML5 engine technology for flash programmers and game developers worldwide. Its product line includes LayaAir, a new generation HTML5 engine that supports AS3/TS/JS languages and 2D/3D graphic engine; LayaPublish that facilitates content providers to acquire traffic support; LayaFlash, a new generation of 2D/3D HTML5 development framework that features high performance(supports non-runtime boost mode) and wide range, as well as supports multi-language and IDE; LayaStore, an embedded HTML5 APP store; LayaPlayer that supports HTML5 games and embedded into various mainstream platforms, such as Tencent QQ Browser, Tencent Qzone, Baidu Browser, Sina Weibo, Cheetah Browser, etc.; and Layabox open platform that provides various operating and management services offering a unified platform for the game providers and Internet channels. The company was founded in 2014 and is based in Beijing, China.</t>
  </si>
  <si>
    <t>IQTR1817506084</t>
  </si>
  <si>
    <t>Rowy Inc.</t>
  </si>
  <si>
    <t>Work Life Ventures</t>
  </si>
  <si>
    <t>Rowy Inc. develops a cloud based application that allows users to connect with their platform to restore data and build cloud functions. It offers services, such as derivative fields, action fields, extensions, and webhooks. The company's platform builds product’s backend functionality and database by using spreadsheets. The company was incorporated in 2019 and is based in New York, New York.</t>
  </si>
  <si>
    <t>IQTR1817511942</t>
  </si>
  <si>
    <t>Apromore Pty Ltd</t>
  </si>
  <si>
    <t>Salesforce, Inc. (NYSE:CRM); GBTEC GRC GmbH</t>
  </si>
  <si>
    <t>Apromore Pty Ltd develops open-source software solutions for process mining and AI-driven business process improvement. Its product Apromore Enterprise Edition, a process mining platform, enables shared workspace of models and logs, automatic discovery of process maps and BPMN models, visual filtering, performance overlays, performance dashboards, flow comparison and multi-log animation, complete authoring environment, define as-is &amp; what-if simulation scenarios on top of BPMN models, rule-based and model-based conformance, predictive process monitoring, change detection and explanation, and stage-based mining. Its services include subscription service for Apromore Enterprise Edition, training modules on process mining, process modeling, analysis, and redesign, process mining consultancy, and develop custom extensions to Apromore Enterprise Edition. It caters to banking, financial services, healthcare, insurance, IT service management, logistics, manufacturing, public administration and government, telecommunications, tertiary Education, and utilities industries. Apromore Pty Ltd was founded in 2009 and is based in Melbourne, Australia with additional offices in Brisbane, Australia, and Tartu, Estonia.</t>
  </si>
  <si>
    <t>GBTEC GRC GmbH (IT Consulting and Other Services); Salesforce, Inc. (NYSE:CRM) (Application Software)</t>
  </si>
  <si>
    <t>GBTEC GRC GmbH (Strategic Buyer); Salesforce, Inc. (NYSE:CRM) (Strategic Buyer)</t>
  </si>
  <si>
    <t>GBTEC GRC GmbH (Information Technology); Salesforce, Inc. (NYSE:CRM) (Information Technology)</t>
  </si>
  <si>
    <t>GBTEC GRC GmbH (Austria); Salesforce, Inc. (NYSE:CRM) (United States)</t>
  </si>
  <si>
    <t>IQTR1817511954</t>
  </si>
  <si>
    <t>Operative Intelligence Pty Limited</t>
  </si>
  <si>
    <t>Bonfire Ventures Management, LLC; Wonder Ventures</t>
  </si>
  <si>
    <t>Operative Intelligence Pty Limited develops an artificial intelligence (AI)- based operational management platform. Its platform helps contact centers understand the root cause of their customer demand. It extracts, analyzes, and visualizes customer demand data to provide organizations with a understanding of their customers' needs. Operative Intelligence Pty Limited was founded in 2019 and is based in Melbourne, Australia.</t>
  </si>
  <si>
    <t>Bonfire Ventures Management, LLC (Asset Management and Custody Banks); Wonder Ventures (Asset Management and Custody Banks)</t>
  </si>
  <si>
    <t>Bonfire Ventures Management, LLC (Financial Buyer); Wonder Ventures (Financial Buyer)</t>
  </si>
  <si>
    <t>Bonfire Ventures Management, LLC (Financials); Wonder Ventures (Financials)</t>
  </si>
  <si>
    <t>Bonfire Ventures Management, LLC (United States); Wonder Ventures (United States)</t>
  </si>
  <si>
    <t>IQTR1817532349</t>
  </si>
  <si>
    <t>SIMPLEX QUANTUM, Inc.</t>
  </si>
  <si>
    <t>ITOCHU Corporation (TSE:8001); Simplex Holdings, Inc. (TSE:4373); ITOCHU Technology Ventures, Inc.</t>
  </si>
  <si>
    <t>SIMPLEX QUANTUM, Inc. offers services, such as cloud ai hospital, medical ai algorithm, and sensor device. The company was founded in 2014 and is based in Tokyo, Japan.</t>
  </si>
  <si>
    <t>ITOCHU Corporation (TSE:8001) (Trading Companies and Distributors); ITOCHU Technology Ventures, Inc. (Asset Management and Custody Banks); Simplex Holdings, Inc. (TSE:4373) (IT Consulting and Other Services)</t>
  </si>
  <si>
    <t>ITOCHU Corporation (TSE:8001) (Strategic Buyer); ITOCHU Technology Ventures, Inc. (Financial Buyer); Simplex Holdings, Inc. (TSE:4373) (Strategic Buyer)</t>
  </si>
  <si>
    <t>ITOCHU Corporation (TSE:8001) (Industrials); ITOCHU Technology Ventures, Inc. (Financials); Simplex Holdings, Inc. (TSE:4373) (Information Technology)</t>
  </si>
  <si>
    <t>ITOCHU Corporation (TSE:8001) (Japan); ITOCHU Technology Ventures, Inc. (Japan); Simplex Holdings, Inc. (TSE:4373) (Japan)</t>
  </si>
  <si>
    <t>IQTR1865249558</t>
  </si>
  <si>
    <t>Diatec Graphic Products Limited</t>
  </si>
  <si>
    <t>NTI Group ApS</t>
  </si>
  <si>
    <t>Diatec Graphic Products Limited provides computer system design and related services. The company was incorporated in 1993 and is headquartered in Clontarf Dublin 3, Ireland. As of November 20, 2023 Diatec Graphic Products Limited operates as a subsidiary of NTI Group ApS.</t>
  </si>
  <si>
    <t>IQTR1817539784</t>
  </si>
  <si>
    <t>StoneCastle Insured Sweep, LLC</t>
  </si>
  <si>
    <t>Webster Bank, N.A.</t>
  </si>
  <si>
    <t>StoneCastle Insured Sweep, LLC, doing business as interLINK, develops and provides cash management solutions to financial intermediaries and facilitates the investment of cash held in brokerage accounts into FDIC-insured banks. The company also administers retail brokerage accounts on behalf of multiple broker/dealers and clearing platforms. The company was founded in 2011 and is based in New York, New York. As of January 11, 2023, StoneCastle Insured Sweep, LLC operates as a subsidiary of Webster Bank, N.A.</t>
  </si>
  <si>
    <t>IQTR1817546236</t>
  </si>
  <si>
    <t>EvidenceB</t>
  </si>
  <si>
    <t>Finorpa Gestion; Educapital SAS; IRD Gestion SAS; Zanichelli Venture S.P.A.</t>
  </si>
  <si>
    <t>EvidenceB develops softwares at the service of school curriculums. Its learning platforms provide students and their teachers with knowledge learning modules to adjust the learning courses for each student, and teachers with dashboards and other tools that help them differentiate their students. The company was founded in 2017 and is based in Paris, France.</t>
  </si>
  <si>
    <t>Educapital SAS (Asset Management and Custody Banks); Finorpa Gestion (Asset Management and Custody Banks); IRD Gestion SAS (Asset Management and Custody Banks); Zanichelli Venture S.P.A. (Asset Management and Custody Banks)</t>
  </si>
  <si>
    <t>Educapital SAS (Financial Buyer); Finorpa Gestion (Financial Buyer); IRD Gestion SAS (Financial Buyer); Zanichelli Venture S.P.A. (Financial Buyer)</t>
  </si>
  <si>
    <t>Educapital SAS (Financials); Finorpa Gestion (Financials); IRD Gestion SAS (Financials); Zanichelli Venture S.P.A. (Financials)</t>
  </si>
  <si>
    <t>Educapital SAS (France); Finorpa Gestion (France); IRD Gestion SAS (France); Zanichelli Venture S.P.A. (Italy)</t>
  </si>
  <si>
    <t>IQTR1817555902</t>
  </si>
  <si>
    <t>otta inc.</t>
  </si>
  <si>
    <t>Iwatani Corporation (TSE:8088)</t>
  </si>
  <si>
    <t>otta inc. develops and operates a smart monitoring platform. The company was founded in 2014 and is based in Fukuoka City, Japan.</t>
  </si>
  <si>
    <t>IQTR1879231996</t>
  </si>
  <si>
    <t>Hostersi Sp. z o. o</t>
  </si>
  <si>
    <t>Hostersi Sp. z o. o provides  IT services such as server solutions architecting, cloud computing implementation and servers management. The company specializes in arranging cloud computing, administrative care, data security, optimization of website performance, consulting as well as IT security and outsourcing, helping clients to increase their data security and operational capabilities. Hostersi Sp. z o. o  was incorporated in 2007 and is based in Rybnik, Poland.</t>
  </si>
  <si>
    <t>IQTR1862556676</t>
  </si>
  <si>
    <t>KGS Software GmbH</t>
  </si>
  <si>
    <t>GENUI GmbH</t>
  </si>
  <si>
    <t>Maxburg Capital Partners GmbH</t>
  </si>
  <si>
    <t>KGS Software GmbH provides software application development, consulting, and IT support services. KGS Software GmbH was formerly known as KGS Verwaltungs GmbH. The company was founded in 2000 and is based in Neu-Isenburg, Germany.</t>
  </si>
  <si>
    <t>IQTR1878239259</t>
  </si>
  <si>
    <t>AIRPAJE</t>
  </si>
  <si>
    <t>BDO France</t>
  </si>
  <si>
    <t>AIRPAJE operates as a consulting firm specializing in cash management and digital transformation. The company was incorporated in 2015 and is based in Lille, France. As of November 8, 2023, AIRPAJE operates as a subsidiary of BDO France.</t>
  </si>
  <si>
    <t>IQTR1817758781</t>
  </si>
  <si>
    <t>Lancey Inc.</t>
  </si>
  <si>
    <t>Y Combinator Management, LLC; Panache Ventures, Inc.; Garage Capital; Union Capital</t>
  </si>
  <si>
    <t>Lancey Inc. develops interactive demo builder for sales and marketing teams. It offers demo editor, insights and analytics, and integrations. The company was founded in 2022 and is based in Toronto, Canada.</t>
  </si>
  <si>
    <t>Garage Capital (Asset Management and Custody Banks); Panache Ventures, Inc. (Asset Management and Custody Banks); Union Capital (Asset Management and Custody Banks); Y Combinator Management, LLC (Asset Management and Custody Banks)</t>
  </si>
  <si>
    <t>Garage Capital (Financial Buyer); Panache Ventures, Inc. (Financial Buyer); Union Capital (Financial Buyer); Y Combinator Management, LLC (Financial Buyer)</t>
  </si>
  <si>
    <t>Garage Capital (Financials); Panache Ventures, Inc. (Financials); Union Capital (Financials); Y Combinator Management, LLC (Financials)</t>
  </si>
  <si>
    <t>Garage Capital (Canada); Panache Ventures, Inc. (Canada); Union Capital (Canada); Y Combinator Management, LLC (United States)</t>
  </si>
  <si>
    <t>IQTR1817762647</t>
  </si>
  <si>
    <t>Kforce Inc. (NYSE:KFRC)</t>
  </si>
  <si>
    <t>IQTR1817764729</t>
  </si>
  <si>
    <t>Sortd Administration PTY. LTD.</t>
  </si>
  <si>
    <t>Sortd Administration PTY. LTD. develops and operates an application, Get Sortd, that offers online retailing of clothes. It offers browsing brands, saving them to a cart, comparing items, and sharing them with others in addition to browsing other retail websites. The company was incorporated in 2020 and is based in Vaucluse, Australia.</t>
  </si>
  <si>
    <t>IQTR1817774317</t>
  </si>
  <si>
    <t>Doctus, S.A.S</t>
  </si>
  <si>
    <t>Adage Technologies, Inc.</t>
  </si>
  <si>
    <t>Doctus, S.A.S offers product design and web application development services. The company offers B2B ecommerce solutions, agile teams, ecommerce, devops, mobile development, staff sugmentation, and monitoring and administration services. The company was founded in 2007 and is based in Medellín, Colombia. As of December 5, 2022, Doctus, S.A.S operates as a subsidiary of Adage Technologies, Inc.</t>
  </si>
  <si>
    <t>IQTR1862012986</t>
  </si>
  <si>
    <t>Mirage Computer Systems GmbH</t>
  </si>
  <si>
    <t>Mirage Computer Systems GmbH provides advanced computer telephony integration (CTI) solutions tailored for Salesforce. The company was founded in 1995 and is headquartered in Aulendorf, Germany. As of November 16, 2023, Mirage Computer Systems GmbH operates as a subsidiary of UNARIC Limited.</t>
  </si>
  <si>
    <t>IQTR1818011808</t>
  </si>
  <si>
    <t>Arctype Intelligence, Inc.</t>
  </si>
  <si>
    <t>ClickHouse, Inc.</t>
  </si>
  <si>
    <t>Arctype Intelligence, Inc. develops an SQL client for developers and teams. It offers Arctype, a solution that enables developers to create and edit tables; and share queries with their team. The company was incorporated in 2019 and is based in Sacramento, California. As of December 5, 2022, Arctype Intelligence, Inc. operates as a subsidiary of ClickHouse, Inc.</t>
  </si>
  <si>
    <t>IQTR1818067216</t>
  </si>
  <si>
    <t>Brito Cloud Kitchens LLC</t>
  </si>
  <si>
    <t>Brito Cloud Kitchens LLC engaged in developing software platform that help restaurants deliver of food. It provides service such as market entry research and strategy, resource planning and purchasing, logistics and full kitchen operations, order fullfillment, and sales and revenue analysis. Brito Cloud Kitchens LLC was founded in 2022 and is based in Cairo, Egypt.</t>
  </si>
  <si>
    <t>IQTR1818073675</t>
  </si>
  <si>
    <t>Mobile Media Content SL</t>
  </si>
  <si>
    <t>Caixa Capital Risc, SGEIC, S.A.; Ministry of Science and Innovation; Limorent SL; Spodeal Capital</t>
  </si>
  <si>
    <t>Mobile Media Content SL develops virtual visualization solutions by using videogame technologies. It offers TICKETING3D that represents a 3D navigational venue by allowing the final user to check the visual of seat with just two clicks; TRANSFER3D, a 3D tool that allows the users to check virtually the visuals new location; Match3D, a second screening tool that allows matches in real time by letting the user to their own producer; and 3DEDITORS for non technical profiles to manage spaces, add objects, and create renders in real time without complex and long processes. The company offers its content for various channels, including corporative Websites, Facebook, or marketplaces. Mobile Media Content SL was founded in 2012 and is based in Barcelona, Spain.</t>
  </si>
  <si>
    <t>Caixa Capital Risc, SGEIC, S.A. (Asset Management and Custody Banks); Ministry of Science and Innovation (Diversified Support Services); Spodeal Capital (Asset Management and Custody Banks)</t>
  </si>
  <si>
    <t>Caixa Capital Risc, SGEIC, S.A. (Financial Buyer); Limorent SL (Strategic Buyer); Ministry of Science and Innovation (Strategic Buyer); Spodeal Capital (Strategic Buyer)</t>
  </si>
  <si>
    <t>Caixa Capital Risc, SGEIC, S.A. (Financials); Ministry of Science and Innovation (Industrials); Spodeal Capital (Financials)</t>
  </si>
  <si>
    <t>Caixa Capital Risc, SGEIC, S.A. (Spain); Limorent SL (Spain); Ministry of Science and Innovation (Spain); Spodeal Capital (Spain)</t>
  </si>
  <si>
    <t>IQTR1818091781</t>
  </si>
  <si>
    <t>Altscore Inc.</t>
  </si>
  <si>
    <t>Compusoluciones Y Asociados, S.A. De C.V.; Techstars Central, LLC; Caffeinated Capital Management, LLC; Unpopular Ventures Management Company, LLC; Overboost; BuenTrip Ventures; Lorimer Ventures, LLC; Far Out Ventures</t>
  </si>
  <si>
    <t>Altscore Inc. designs and develops artificial intelligence technology to build financial identities based on alternative data points. The company offers API and SDK products to analyze the credit scores of clients based on mobile phone data, publicly available data, and demographic data, enabling businesses to understand clients' credit standing and help them understand their creditworthiness. The company was founded in 2021 and is based in Washington, District of Columbia with an additional office Ciudad de México, Mexico.</t>
  </si>
  <si>
    <t>BuenTrip Ventures (Asset Management and Custody Banks); Caffeinated Capital Management, LLC (Asset Management and Custody Banks); Compusoluciones Y Asociados, S.A. De C.V. (Asset Management and Custody Banks); Far Out Ventures (Asset Management and Custody Banks); Lorimer Ventures, LLC (Asset Management and Custody Banks); Overboost (Asset Management and Custody Banks); Techstars Central, LLC (Asset Management and Custody Banks); Unpopular Ventures Management Company, LLC (Asset Management and Custody Banks)</t>
  </si>
  <si>
    <t>BuenTrip Ventures (Financial Buyer); Caffeinated Capital Management, LLC (Financial Buyer); Compusoluciones Y Asociados, S.A. De C.V. (Financial Buyer); Far Out Ventures (Financial Buyer); Lorimer Ventures, LLC (Financial Buyer); Overboost (Financial Buyer); Techstars Central, LLC (Financial Buyer); Unpopular Ventures Management Company, LLC (Financial Buyer)</t>
  </si>
  <si>
    <t>BuenTrip Ventures (Financials); Caffeinated Capital Management, LLC (Financials); Compusoluciones Y Asociados, S.A. De C.V. (Financials); Far Out Ventures (Financials); Lorimer Ventures, LLC (Financials); Overboost (Financials); Techstars Central, LLC (Financials); Unpopular Ventures Management Company, LLC (Financials)</t>
  </si>
  <si>
    <t>BuenTrip Ventures (Ecuador); Caffeinated Capital Management, LLC (United States); Compusoluciones Y Asociados, S.A. De C.V. (Mexico); Far Out Ventures (United States); Lorimer Ventures, LLC (United States); Overboost (Argentina); Techstars Central, LLC (United States); Unpopular Ventures Management Company, LLC (United States)</t>
  </si>
  <si>
    <t>IQTR1818347368</t>
  </si>
  <si>
    <t>Aigens</t>
  </si>
  <si>
    <t>Phillip Private Equity Pte Ltd; Prism Venture Management, LLC; Ant Group Co., Ltd.; Velocity Ventures</t>
  </si>
  <si>
    <t>Aigens provides mobile, BYOD, online, or kiosk omni-channel ordering solutions, with POS integration for restaurant and Hospitality. It offers online takeaway and delivery a cloud-based solution that keeps track on real-time sales figures, performs menu control and live orders, managing multiple stores at once; CRM and Loyalty platform for restaurants and hospitality CRM engine and intelligent data analytics to track, engage and retain customers; mobile F&amp;B ordering solution for hotels; and Self-order kiosk promotes digital payments such as credit cards and other online payments to shift to more cashless transactions. The company also provides POS consultation services. The company was founded in 2013 and is based in Kowloon, Hong Kong with additional offices in Singapore, Malaysia, Indonesia, Thailand, and China.</t>
  </si>
  <si>
    <t>Ant Group Co., Ltd. (Transaction and Payment Processing Services); Phillip Private Equity Pte Ltd (Asset Management and Custody Banks); Prism Venture Management, LLC (Asset Management and Custody Banks); Velocity Ventures (Asset Management and Custody Banks)</t>
  </si>
  <si>
    <t>Ant Group Co., Ltd. (Strategic Buyer); Phillip Private Equity Pte Ltd (Financial Buyer); Prism Venture Management, LLC (Financial Buyer); Velocity Ventures (Financial Buyer)</t>
  </si>
  <si>
    <t>Ant Group Co., Ltd. (Financials); Phillip Private Equity Pte Ltd (Financials); Prism Venture Management, LLC (Financials); Velocity Ventures (Financials)</t>
  </si>
  <si>
    <t>Ant Group Co., Ltd. (China); Phillip Private Equity Pte Ltd (Singapore); Prism Venture Management, LLC (United States); Velocity Ventures (Singapore)</t>
  </si>
  <si>
    <t>IQTR1818596324</t>
  </si>
  <si>
    <t>Stateless, Inc.</t>
  </si>
  <si>
    <t>Stateless, Inc. provides network architecture for companies which run a private or hybrid cloud infrastructure. It offers virtualized network functions; and Luxon, a software-defined interconnect network platform. The company was incorporated in 2016 and is based in Superior, Colorado.</t>
  </si>
  <si>
    <t>IQTR1818743624</t>
  </si>
  <si>
    <t>3Bee S.R.L.</t>
  </si>
  <si>
    <t>European Space Agency, SA; AgFunder Inc.; Anya Capital S.R.L.; GROW</t>
  </si>
  <si>
    <t>3Bee S.R.L. operates as an agri-tech company which develops intelligent monitoring and diagnostic systems for bee health. It offers HiveTech, a 4.0 beehive consisting of IoT sensors which monitor bees’ health and allow beekeepers to reduce treatments as well as visits to the apiary; BioScan, an automatic pollinator counting system that uses artificial intelligence to recognize wild pollinator types; Terra, a neural network system which analyzes vegetation biodiversity. 3Bee S.R.L. was founded in 2017 and is based in Fino Mornasco, Italy.</t>
  </si>
  <si>
    <t>AgFunder Inc. (Asset Management and Custody Banks); Anya Capital S.R.L. (Multi-Sector Holdings); European Space Agency, SA (Aerospace and Defense); GROW (Asset Management and Custody Banks)</t>
  </si>
  <si>
    <t>AgFunder Inc. (Financial Buyer); Anya Capital S.R.L. (Financial Buyer); European Space Agency, SA (Strategic Buyer); GROW (Financial Buyer)</t>
  </si>
  <si>
    <t>AgFunder Inc. (Financials); Anya Capital S.R.L. (Financials); European Space Agency, SA (Industrials); GROW (Financials)</t>
  </si>
  <si>
    <t>AgFunder Inc. (United States); Anya Capital S.R.L. (Italy); European Space Agency, SA (France); GROW (Singapore)</t>
  </si>
  <si>
    <t>IQTR1818778308</t>
  </si>
  <si>
    <t>K1X, Inc.</t>
  </si>
  <si>
    <t>K1X, Inc. provides a platform that offers tax preparation services for e-filing. The company was incorporated in 2022 and is based in Chicago, Illinois.</t>
  </si>
  <si>
    <t>IQTR1862054366</t>
  </si>
  <si>
    <t>TomorrowNext As</t>
  </si>
  <si>
    <t>Consello As</t>
  </si>
  <si>
    <t>TomorrowNext As develops and offers value chain solutions for companies in Norway. The company was incorporated in 2019 and is based in Trondheim, Norway.</t>
  </si>
  <si>
    <t>IQTR1862058745</t>
  </si>
  <si>
    <t>Technical Design Services, Inc.</t>
  </si>
  <si>
    <t>Technical Design Services, Inc. provides design and consulting services for clients with needs in the areas of structured cable design, audio/visual design, electronic security system design and CAD services. Technical Design Services, Inc. was founded in 1999 and is headquartered in Naperville, Illinois. As of November 16, 2023, Technical Design Services, Inc. operates as a subsidiary of NV5 Global, Inc.</t>
  </si>
  <si>
    <t>IQTR1819834133</t>
  </si>
  <si>
    <t>PPT Solutions, Inc.</t>
  </si>
  <si>
    <t>IQTR1820519174</t>
  </si>
  <si>
    <t>HyperTest, Inc.</t>
  </si>
  <si>
    <t>Better Capital</t>
  </si>
  <si>
    <t>HyperTest, Inc. designs and operates an Application Program Interface (API) test and observability platform. The platform helps to monitor entire application traffic, builds integration tests, and exposes API failures and incidents. The company was founded in 2021 and is based in Gurgaon, India.</t>
  </si>
  <si>
    <t>IQTR1862148118</t>
  </si>
  <si>
    <t>Rajant Italia SRL</t>
  </si>
  <si>
    <t>Rajant Corporation</t>
  </si>
  <si>
    <t>Rajant Italia SRL offers a suite of IoT solutions. The company was incorporated in 2013 and is based in Novara, Italy. As of November 16, 2023, Rajant Italia SRL operates as a subsidiary of Rajant Corporation.</t>
  </si>
  <si>
    <t>IQTR1862206500</t>
  </si>
  <si>
    <t>Ivision ApS</t>
  </si>
  <si>
    <t>Ivision ApS operates as an IT company that offers the cloud-based administration system Legis 365, which brings together client and case management, e-mail integration, document management, time registration, and invoicing in one cloud-based solution. The company was incorporated in 1998 and is headquartered in Silkeborg, Denmark. Ivision ApS operates as a subsidiary of Visma AS.</t>
  </si>
  <si>
    <t>IQTR1821476159</t>
  </si>
  <si>
    <t>Real Estate Community Pulse, Inc.</t>
  </si>
  <si>
    <t>Second Century Ventures, LLC</t>
  </si>
  <si>
    <t>Real Estate Community Pulse, Inc., doing business as zavvie, designs and develops a platform for real estate brokers. It offers Offer Optimize, a brokerage solution platform that connects real estate agents with customers and provides selling options such as iBuyer, bridge, and open market. The company serves real estate agents, home sellers, and solution providers. The company was incorporated in 2015 and is based in Boulder, Colorado.</t>
  </si>
  <si>
    <t>IQTR1823877692</t>
  </si>
  <si>
    <t>Cleary Technologies, Inc.</t>
  </si>
  <si>
    <t>CrossLink Capital, Inc.; Liberty City Ventures; Moonshots Capital Management Company, LLC; Quiet Capital Management LLC; SeaChange Fund</t>
  </si>
  <si>
    <t>Cleary Technologies, Inc. develops an employee experience platform for internal communications. It offers a platform, Cleary, which provides employee engagement, internal communications, and organizational graph tools and services. It provides access to internal documents, tool integration, and workflow management programs and services. The company was incorporated in 2017 and is based in San Francisco, California.</t>
  </si>
  <si>
    <t>CrossLink Capital, Inc. (Asset Management and Custody Banks); Liberty City Ventures (Asset Management and Custody Banks); Moonshots Capital Management Company, LLC (Asset Management and Custody Banks); Quiet Capital Management LLC (Asset Management and Custody Banks); SeaChange Fund (Asset Management and Custody Banks)</t>
  </si>
  <si>
    <t>CrossLink Capital, Inc. (Financial Buyer); Liberty City Ventures (Financial Buyer); Moonshots Capital Management Company, LLC (Financial Buyer); Quiet Capital Management LLC (Financial Buyer); SeaChange Fund (Financial Buyer)</t>
  </si>
  <si>
    <t>CrossLink Capital, Inc. (Financials); Liberty City Ventures (Financials); Moonshots Capital Management Company, LLC (Financials); Quiet Capital Management LLC (Financials); SeaChange Fund (Financials)</t>
  </si>
  <si>
    <t>CrossLink Capital, Inc. (United States); Liberty City Ventures (United States); Moonshots Capital Management Company, LLC (United States); Quiet Capital Management LLC (United States); SeaChange Fund (United States)</t>
  </si>
  <si>
    <t>IQTR1826855480</t>
  </si>
  <si>
    <t>QED Investors, LLC; Susa Ventures Management, LLC; NextGen Venture Partners; Cambrian</t>
  </si>
  <si>
    <t>Cambrian (Interactive Media and Services); NextGen Venture Partners (Asset Management and Custody Banks); QED Investors, LLC (Asset Management and Custody Banks); Susa Ventures Management, LLC (Asset Management and Custody Banks)</t>
  </si>
  <si>
    <t>Cambrian (Strategic Buyer); NextGen Venture Partners (Financial Buyer); QED Investors, LLC (Financial Buyer); Susa Ventures Management, LLC (Financial Buyer)</t>
  </si>
  <si>
    <t>Cambrian (Communication Services); NextGen Venture Partners (Financials); QED Investors, LLC (Financials); Susa Ventures Management, LLC (Financials)</t>
  </si>
  <si>
    <t>Cambrian (United States); NextGen Venture Partners (United States); QED Investors, LLC (United States); Susa Ventures Management, LLC (United States)</t>
  </si>
  <si>
    <t>IQTR1888331375</t>
  </si>
  <si>
    <t>Shanghai EPRO Software Co., Ltd.</t>
  </si>
  <si>
    <t>Shenzhen Overseas Chinese Town Co.,Ltd. (SZSE:000069); Shenzhen CDF-Capital Company Limited; Shenzhen High Technology Venture Capital Asset Management Co., Ltd.</t>
  </si>
  <si>
    <t>Shanghai EPRO Software Company Limited develops computer software. The company was founded in 2000 and is based in China. Shanghai EPRO Software Company Limited operates as a subsidiary of EPRO Systems (China) Ltd.</t>
  </si>
  <si>
    <t>Shenzhen CDF-Capital Company Limited (Asset Management and Custody Banks); Shenzhen High Technology Venture Capital Asset Management Co., Ltd. (Asset Management and Custody Banks); Shenzhen Overseas Chinese Town Co.,Ltd. (SZSE:000069) (Real Estate Development)</t>
  </si>
  <si>
    <t>Shenzhen CDF-Capital Company Limited (Financial Buyer); Shenzhen High Technology Venture Capital Asset Management Co., Ltd. (Financial Buyer); Shenzhen Overseas Chinese Town Co.,Ltd. (SZSE:000069) (Strategic Buyer)</t>
  </si>
  <si>
    <t>Shenzhen CDF-Capital Company Limited (Financials); Shenzhen High Technology Venture Capital Asset Management Co., Ltd. (Financials); Shenzhen Overseas Chinese Town Co.,Ltd. (SZSE:000069) (Real Estate)</t>
  </si>
  <si>
    <t>Shenzhen CDF-Capital Company Limited (China); Shenzhen High Technology Venture Capital Asset Management Co., Ltd. (China); Shenzhen Overseas Chinese Town Co.,Ltd. (SZSE:000069) (China)</t>
  </si>
  <si>
    <t>IQTR1817440624</t>
  </si>
  <si>
    <t>SideUp</t>
  </si>
  <si>
    <t>500 Global; Alexandria Business Angels Network; Launch Africa; Riyadh Angel Investors</t>
  </si>
  <si>
    <t>SideUp provides ecommerce business platform. The company offers services, such as local and global logistics support, storage services, and innovative and real-time dashboard. The company was founded in 2008 and is headquartered in Cairo, Egypt.</t>
  </si>
  <si>
    <t>500 Global (Asset Management and Custody Banks); Alexandria Business Angels Network (Asset Management and Custody Banks); Launch Africa (Asset Management and Custody Banks); Riyadh Angel Investors (Asset Management and Custody Banks)</t>
  </si>
  <si>
    <t>500 Global (Financial Buyer); Alexandria Business Angels Network (Financial Buyer); Launch Africa (Financial Buyer); Riyadh Angel Investors (Financial Buyer)</t>
  </si>
  <si>
    <t>500 Global (Financials); Alexandria Business Angels Network (Financials); Launch Africa (Financials); Riyadh Angel Investors (Financials)</t>
  </si>
  <si>
    <t>500 Global (United States); Alexandria Business Angels Network (Egypt); Launch Africa (Mauritius); Riyadh Angel Investors (Saudi Arabia)</t>
  </si>
  <si>
    <t>IQTR1817440924</t>
  </si>
  <si>
    <t>Kapu</t>
  </si>
  <si>
    <t>Founder Collective Management Co, LLC; Firstminute Capital LLP; Giant Ventures Global LLP; Norrsken VC; Raven One Management, LLC; Base Capital</t>
  </si>
  <si>
    <t>Kapu offers e-commerce platform to offers daily groceries. It operates for low cost, and helps urban customer to shop at the convenience. The company was founded in 2022 and is based in Nairobi, Kenya.</t>
  </si>
  <si>
    <t>Base Capital (Asset Management and Custody Banks); Firstminute Capital LLP (Asset Management and Custody Banks); Founder Collective Management Co, LLC (Asset Management and Custody Banks); Giant Ventures Global LLP (Asset Management and Custody Banks); Norrsken VC (Asset Management and Custody Banks); Raven One Management, LLC (Asset Management and Custody Banks)</t>
  </si>
  <si>
    <t>Base Capital (Financial Buyer); Firstminute Capital LLP (Financial Buyer); Founder Collective Management Co, LLC (Financial Buyer); Giant Ventures Global LLP (Financial Buyer); Norrsken VC (Financial Buyer); Raven One Management, LLC (Financial Buyer)</t>
  </si>
  <si>
    <t>Base Capital (Financials); Firstminute Capital LLP (Financials); Founder Collective Management Co, LLC (Financials); Giant Ventures Global LLP (Financials); Norrsken VC (Financials); Raven One Management, LLC (Financials)</t>
  </si>
  <si>
    <t>Base Capital (South Africa); Firstminute Capital LLP (United Kingdom); Founder Collective Management Co, LLC (United States); Giant Ventures Global LLP (United Kingdom); Norrsken VC (Sweden); Raven One Management, LLC (United States)</t>
  </si>
  <si>
    <t>IQTR1818778173</t>
  </si>
  <si>
    <t>Dintero AS</t>
  </si>
  <si>
    <t>Schibsted Vekst AS; Bring Ventures AB</t>
  </si>
  <si>
    <t>Dintero AS develops and operates an online platform. Its platform is used as one integration solution for various payment methods; to gain insight and increase conversion; and for in-store, online, and in-app sales. The company was incorporated in 2017 and is based in Oslo, Norway.</t>
  </si>
  <si>
    <t>Bring Ventures AB (Asset Management and Custody Banks); Schibsted Vekst AS (Asset Management and Custody Banks)</t>
  </si>
  <si>
    <t>Bring Ventures AB (Financial Buyer); Schibsted Vekst AS (Financial Buyer)</t>
  </si>
  <si>
    <t>Bring Ventures AB (Financials); Schibsted Vekst AS (Financials)</t>
  </si>
  <si>
    <t>Bring Ventures AB (Sweden); Schibsted Vekst AS (Sweden)</t>
  </si>
  <si>
    <t>IQTR1819630518</t>
  </si>
  <si>
    <t>Terrascope Limited</t>
  </si>
  <si>
    <t>83North Limited; Episode 1 Ventures LLP; Capnamic Ventures Management GmbH; InMotion Ventures Ltd.</t>
  </si>
  <si>
    <t>Terrascope Limited develops an application for maps for skiing. It provides FATMAP, a mobile application that offers 3D models of mountains of the United Kingdom, the United States, Canada, France, Switzerland, Austria, and Italy, as well as the information to skiers. Its FATMAP application is available on iOS and Android through the Apple app store and Google Play. The company was incorporated in 2013 and is based in Bristol, United Kingdom. As of October 14, 2022, Terrascope Limited operates as a subsidiary of Strava, Inc.</t>
  </si>
  <si>
    <t>83North Limited (United Kingdom); Capnamic Ventures Management GmbH (Germany); Episode 1 Ventures LLP (United Kingdom); InMotion Ventures Ltd. (United Kingdom)</t>
  </si>
  <si>
    <t>IQTR1821475113</t>
  </si>
  <si>
    <t>Athenascope, Inc.</t>
  </si>
  <si>
    <t>First Round Capital Management, LLC</t>
  </si>
  <si>
    <t>Athenascope, Inc. offers a platform via its website and apps to a community of registered users to engage in various activities, including to upload, generate, and display video highlights, share comments, opinions and ideas, and promote video content collection. The company was incorporated in 2018 and is based in Mountain View, California. As of May 1, 2022, Athenascope, Inc. operates as a subsidiary of Roblox Corporation.</t>
  </si>
  <si>
    <t>IQTR1821561033</t>
  </si>
  <si>
    <t>EnergyCAP, LLC</t>
  </si>
  <si>
    <t>EnergyCAP, LLC develops energy and sustainability enterprise resource planning software for energy and sustainability teams. Its platform allows users to access energy and sustainability information ranging from utility bill management to time-series data; recoup energy costs from tenants, departments, or energy districts by allocating costs using submeter data, formulas, and split calculations; identify outliers in data; and distribute meaningful information to team members and stakeholders with reports and dashboards. The company serves various industries, including higher education, commercial campuses, government, K-12, and utility vendors. EnergyCAP, LLC was founded in 1980 and is based in Boalsburg, Pennsylvania with an additional office in Greenwood Village, Colorado.</t>
  </si>
  <si>
    <t>IQTR1866007858</t>
  </si>
  <si>
    <t>IQTR1817010049</t>
  </si>
  <si>
    <t>OverIT S.p.A.</t>
  </si>
  <si>
    <t>OverIT S.p.A. develops field service management software. The company was founded in 1999 and is headquartered in Italy. OverIT S.p.A. was formerly a subsidiary of Engineering Ingegneria Informatica S.p.A.</t>
  </si>
  <si>
    <t>IQTR1817012523</t>
  </si>
  <si>
    <t>IQTR1817027480</t>
  </si>
  <si>
    <t>Zencos Consulting LLC</t>
  </si>
  <si>
    <t>Executive Information Systems, LLC</t>
  </si>
  <si>
    <t>Zencos Consulting LLC develops SAS based business intelligence solutions. It offers solutions for SAS administration support and utility reporting. The company provides ZenGuard, a support service that provides assistance on utilizing the SAS 9 Enterprise Intelligence software and associated SAS 9 Client technologies; and Utility Reporting Solution, a Web-based reporting tool that offers a platform, which functions as the foundation for budgetary, financial, and engineering studies and provides the information required to evaluate power needs and reliability. It also offers SAS consulting, strategic planning, data integration, report and application development, business intelligence reporting, training, and SAS administration support. In addition, the company operates as a reseller for desktop and server based SAS software solutions. Zencos Consulting LLC was founded in 2001 and is based in Cary, North Carolina. As of December 2, 2022, Zencos Consulting LLC operates as a subsidiary of Executive Information Systems, LLC.</t>
  </si>
  <si>
    <t>IQTR1817202583</t>
  </si>
  <si>
    <t>voiceitt Ltd</t>
  </si>
  <si>
    <t>Cisco Investments; Alfred Mann Institue at the Technion Ltd.; Third Culture Capital, LLC</t>
  </si>
  <si>
    <t>voiceitt Ltd designs and develops mobile applications which enable people with speech impairments to communicate and translates distorted pronunciation to intelligible speech. The company was founded in 2012 and is based in Ramat Gan, Israel.</t>
  </si>
  <si>
    <t>Alfred Mann Institue at the Technion Ltd. (Biotechnology); Cisco Investments (Asset Management and Custody Banks); Third Culture Capital, LLC (Asset Management and Custody Banks)</t>
  </si>
  <si>
    <t>Alfred Mann Institue at the Technion Ltd. (Strategic Buyer); Cisco Investments (Financial Buyer); Third Culture Capital, LLC (Financial Buyer)</t>
  </si>
  <si>
    <t>Alfred Mann Institue at the Technion Ltd. (Health Care); Cisco Investments (Financials); Third Culture Capital, LLC (Financials)</t>
  </si>
  <si>
    <t>Alfred Mann Institue at the Technion Ltd. (Israel); Cisco Investments (United States); Third Culture Capital, LLC (United States)</t>
  </si>
  <si>
    <t>IQTR1817251860</t>
  </si>
  <si>
    <t>Hoyer GmbH</t>
  </si>
  <si>
    <t>IQTR1817420913</t>
  </si>
  <si>
    <t>High School Sports Zone</t>
  </si>
  <si>
    <t>As of December 2, 2022, High School Sports Zone was acquired by Univerus Software Inc. High School Sports Zone comprises a web-based sports information management system. The asset is located in Canada.</t>
  </si>
  <si>
    <t>IQTR1817433200</t>
  </si>
  <si>
    <t>Gorillini NV</t>
  </si>
  <si>
    <t>Beringea, LLC; Participatiemaatschappij Vlaanderen NV; Flanders Innovation and Entrepreneurship VLAIO</t>
  </si>
  <si>
    <t>Gorillini NV, trading as Gorilla, designs and develops a modelling platform that provides spreadsheet-based and data-driven pricing, forecasting, and reporting solutions. The company’s software automates the process of data collection, transformation, processing, and analysis for energy retailers. It has customers in the UK, the Philippines, Australia, and New Zealand. The company was founded in 2018 and is based in Antwerp, Belgium with additional offices in London, United Kingdom, and Melbourne, Australia.</t>
  </si>
  <si>
    <t>Beringea, LLC (Asset Management and Custody Banks); Flanders Innovation and Entrepreneurship VLAIO (Asset Management and Custody Banks); Participatiemaatschappij Vlaanderen NV (Asset Management and Custody Banks)</t>
  </si>
  <si>
    <t>Beringea, LLC (Financial Buyer); Flanders Innovation and Entrepreneurship VLAIO (Strategic Buyer); Participatiemaatschappij Vlaanderen NV (Financial Buyer)</t>
  </si>
  <si>
    <t>Beringea, LLC (Financials); Flanders Innovation and Entrepreneurship VLAIO (Financials); Participatiemaatschappij Vlaanderen NV (Financials)</t>
  </si>
  <si>
    <t>Beringea, LLC (United States); Flanders Innovation and Entrepreneurship VLAIO (Belgium); Participatiemaatschappij Vlaanderen NV (Belgium)</t>
  </si>
  <si>
    <t>IQTR1817456227</t>
  </si>
  <si>
    <t>ICS</t>
  </si>
  <si>
    <t>Equiniti Group Limited</t>
  </si>
  <si>
    <t>ICS design and develops management platforms. The company is based in Bedfordshire, United Kingdom. As of December 2, 2022, ICS operates as a subsidiary of FOG Software Group.</t>
  </si>
  <si>
    <t>IQTR1877513890</t>
  </si>
  <si>
    <t>Softtek Government Solutions</t>
  </si>
  <si>
    <t>Valores Corporativos Softtek Sa De C.V.</t>
  </si>
  <si>
    <t xml:space="preserve">Aveshka, Inc. is an IT consulting and services company. It was founded in 2010 and is headquartered in Arlington, Virginia. As of November 16, 2022, Aveshka, Inc. operates as a subsidiary of Valores Corporativos Softtek Sa De C.V.
</t>
  </si>
  <si>
    <t>IQTR1817470101</t>
  </si>
  <si>
    <t>Beijing Primitive Technology Co., Ltd.</t>
  </si>
  <si>
    <t>Ab Initio Capital</t>
  </si>
  <si>
    <t>Beijing Primitive Technology Co., Ltd. develops and operates an open-source privacy computing application platform. It offers privacy computing platform with applications in government affairs, finance, medical, exchange, and industrial IoT sector. The company was founded in 2021 and is based in Beijing, China.</t>
  </si>
  <si>
    <t>IQTR1817472424</t>
  </si>
  <si>
    <t>QCraft Inc.</t>
  </si>
  <si>
    <t>Xinjiang TCL Equity Investment Co., Ltd.; Genesis Capital Partners (Pty) Ltd; CICC Capital Management Co., Ltd.</t>
  </si>
  <si>
    <t>QCraft Inc. develops and deploys a self-driving technology for cars. The company was incorporated in 2019 and is based in Mountain View, California. It has additional offices in Silicon Valley, California; Beijing, Shenzhen, and Suzhou, China.</t>
  </si>
  <si>
    <t>CICC Capital Management Co., Ltd. (Asset Management and Custody Banks); Genesis Capital Partners (Pty) Ltd (Asset Management and Custody Banks); Xinjiang TCL Equity Investment Co., Ltd. (Asset Management and Custody Banks)</t>
  </si>
  <si>
    <t>CICC Capital Management Co., Ltd. (Financial Buyer); Genesis Capital Partners (Pty) Ltd (Financial Buyer); Xinjiang TCL Equity Investment Co., Ltd. (Financial Buyer)</t>
  </si>
  <si>
    <t>CICC Capital Management Co., Ltd. (Financials); Genesis Capital Partners (Pty) Ltd (Financials); Xinjiang TCL Equity Investment Co., Ltd. (Financials)</t>
  </si>
  <si>
    <t>CICC Capital Management Co., Ltd. (China); Genesis Capital Partners (Pty) Ltd (South Africa); Xinjiang TCL Equity Investment Co., Ltd. (China)</t>
  </si>
  <si>
    <t>IQTR1817500266</t>
  </si>
  <si>
    <t>IQTR1817511947</t>
  </si>
  <si>
    <t>Madrona Venture Group, LLC; Alphabet Inc. (NasdaqGS:GOOGL); NVIDIA Corporation (NasdaqGS:NVDA); Lux Capital Management, LLC; Coatue Management, L.L.C.; Felicis Ventures Management Company, LLC; Amplify Partners, LLC; Salesforce Ventures, LLC; Compound Ventures</t>
  </si>
  <si>
    <t>Alphabet Inc. (NasdaqGS:GOOGL) (Interactive Media and Services); Amplify Partners, LLC (Asset Management and Custody Banks); Coatue Management, L.L.C. (Asset Management and Custody Banks); Compound Ventures (Asset Management and Custody Banks); Felicis Ventures Management Company, LLC (Asset Management and Custody Banks); Lux Capital Management, LLC (Asset Management and Custody Banks); Madrona Venture Group, LLC (Asset Management and Custody Banks); NVIDIA Corporation (NasdaqGS:NVDA) (Semiconductors); Salesforce Ventures, LLC (Asset Management and Custody Banks)</t>
  </si>
  <si>
    <t>Alphabet Inc. (NasdaqGS:GOOGL) (Strategic Buyer); Amplify Partners, LLC (Financial Buyer); Coatue Management, L.L.C. (Financial Buyer); Compound Ventures (Strategic Buyer); Felicis Ventures Management Company, LLC (Financial Buyer); Lux Capital Management, LLC (Financial Buyer); Madrona Venture Group, LLC (Financial Buyer); NVIDIA Corporation (NasdaqGS:NVDA) (Strategic Buyer); Salesforce Ventures, LLC (Financial Buyer)</t>
  </si>
  <si>
    <t>Alphabet Inc. (NasdaqGS:GOOGL) (Communication Services); Amplify Partners, LLC (Financials); Coatue Management, L.L.C. (Financials); Compound Ventures (Financials); Felicis Ventures Management Company, LLC (Financials); Lux Capital Management, LLC (Financials); Madrona Venture Group, LLC (Financials); NVIDIA Corporation (NasdaqGS:NVDA) (Information Technology); Salesforce Ventures, LLC (Financials)</t>
  </si>
  <si>
    <t>Alphabet Inc. (NasdaqGS:GOOGL) (United States); Amplify Partners, LLC (United States); Coatue Management, L.L.C. (United States); Compound Ventures (United States); Felicis Ventures Management Company, LLC (United States); Lux Capital Management, LLC (United States); Madrona Venture Group, LLC (United States); NVIDIA Corporation (NasdaqGS:NVDA) (United States); Salesforce Ventures, LLC (United States)</t>
  </si>
  <si>
    <t>IQTR1861964186</t>
  </si>
  <si>
    <t>Sealco, LLC</t>
  </si>
  <si>
    <t>Data Clean Corp.</t>
  </si>
  <si>
    <t>Sealco, LLC cleans data centers and sells products that reduce contamination between cleanings for businesses and institutions in the Americas. The company offers data center cleaning services, including subfloor, surface, and equipment cleaning; data center maintenance programs; AirSeal, a turn-key service for bypass airflow control; and zinc whisker remediation, emergency response, air particulate reporting, environmental assessment, and construction cleaning services. It offers clean room construction and tool installation services, including program development and documentation; protocol training and management personnel; protocol enforcement procedures and personnel; daily cleaning and trash removal; integral cleaning of the clean room, its components, and support areas; and garment and consumables procurement and distribution. In addition, the company offers blanking panels, air flow baffle systems, tacky mats, floor lifters/brackets, high filtration vacuums, curtain walls, anti-fatigue mats, switch covers, and temperature strips. It serves Fortune 1000 companies, commercial banks, telecom companies, consumer food products manufacturers, specialty and general merchandise retail chains, and publicly traded property/casualty insurance companies. The company was founded in 1984 and is based in Richardson, Texas. Sealco, LLC operates as a subsidiary of Bick Group, Inc. As of November 15, 2023, Sealco, LLC operates as a subsidiary of Data Clean Corp.</t>
  </si>
  <si>
    <t>IQTR1817539948</t>
  </si>
  <si>
    <t>Racional SpA</t>
  </si>
  <si>
    <t>Genesis Ventures; Amarena Venture Capital</t>
  </si>
  <si>
    <t>Racional SpA develops and operates an application that offers investment advice, accounting, ETFs, stock exchange, fund manager, and funding services. The company's products include Rational Stocks and Rational Portfolio. Racional SpA was founded in 2018 and is based in Santiago, Chile.</t>
  </si>
  <si>
    <t>Amarena Venture Capital (Asset Management and Custody Banks); Genesis Ventures (Asset Management and Custody Banks)</t>
  </si>
  <si>
    <t>Amarena Venture Capital (Financial Buyer); Genesis Ventures (Financial Buyer)</t>
  </si>
  <si>
    <t>Amarena Venture Capital (Financials); Genesis Ventures (Financials)</t>
  </si>
  <si>
    <t>Amarena Venture Capital (Chile); Genesis Ventures (Chile)</t>
  </si>
  <si>
    <t>IQTR1862003550</t>
  </si>
  <si>
    <t>SIXGEN Incorporated</t>
  </si>
  <si>
    <t>Washington Harbour Partners LP</t>
  </si>
  <si>
    <t>Chart National Investment Management LLC</t>
  </si>
  <si>
    <t>SIXGEN Incorporated develops cyber security solutions. It offers computing node and preconfigured software solutions for cyber operators and threat intelligence analysts, and a virtual reality training platform. The company also provides cybersecurity resilience testing, incident response, cyber operations tools training, and capability development services. SIXGEN Incorporated primarily serves government and defense communities. The company was founded in 2014 and is based in Annapolis, Maryland. Sixgen, Inc. is based in Annapolis, Maryland.</t>
  </si>
  <si>
    <t>IQTR1817762124</t>
  </si>
  <si>
    <t>Owoafara Fintech Services Limited</t>
  </si>
  <si>
    <t>ShEquity</t>
  </si>
  <si>
    <t>Owoafara Fintech Services Limited designs and develops a platform that make financial services accessible to the underserved in emerging markets. The platform provides financial products and services for the underserved and unbanked micro and small businesses to meet their needs through payments, loans, savings, health insurance, and pensions. The company was founded in 2019 and is based in Lekki, Nigeria.</t>
  </si>
  <si>
    <t>IQTR1818073943</t>
  </si>
  <si>
    <t>Mesh Digital Services, Inc.</t>
  </si>
  <si>
    <t>Greycroft LP</t>
  </si>
  <si>
    <t>Mesh Digital Services, Inc. develops an on-demand B2B platform to verify professional licenses and certifications for businesses. Its platform verifies service providers and marketplaces, such as esthetics, home services, healthcare, and childcare; contract workforces; and e-commerce and retail brands. The verification platform supports applications for insurance, staffing, background checks, KYC and ID verification, and transportation. It verifies professional licenses and certifications for professional cosmetologists, hair stylists, and makeup artists, massage therapists, doctors, surgeons, medical professionals, and home services professionals. The company was incorporated in 2019 and is based in Claymont, Delaware with additional locations in Seattle, Washington and Austin, Texas.</t>
  </si>
  <si>
    <t>IQTR1818178536</t>
  </si>
  <si>
    <t>Lori Systems Corp.</t>
  </si>
  <si>
    <t>Lori Systems Corp. provides a logistics coordination platform. The company’s platform connects cargo owners to transportation. It offers long-haul transport solutions to manage various areas of logistics, such as process, people, and technology. The company was incorporated in 2016 and is based in Nairobi, Kenya with additional locations in Mombasa, Kenya; Kampala, Uganda; and Lagos, Nigeria.</t>
  </si>
  <si>
    <t>IQTR1818703966</t>
  </si>
  <si>
    <t>Ambit Finance</t>
  </si>
  <si>
    <t>Ambit Finance develops and operates a decentralized finance (DeFi) application that uses novel structured financial products to increase the utility of BUSD and other selected crypto assets. The company is based in USA.</t>
  </si>
  <si>
    <t>IQTR1818800710</t>
  </si>
  <si>
    <t>Gipper Media, Inc.</t>
  </si>
  <si>
    <t>Telescope Partners</t>
  </si>
  <si>
    <t>Gipper Media, Inc. develops and operates a platform for sports graphic templates. Its platform enables users to create custom-branded content and graphics for their social media channels and school's digital channels. The company was incorporated in 2015 and is based in Brooklyn, New York.</t>
  </si>
  <si>
    <t>IQTR1818852352</t>
  </si>
  <si>
    <t>Solstice Innovations, Inc.</t>
  </si>
  <si>
    <t>Solstice Innovations, Inc. develops and operates a cloud-based insurance platform for the insurance companies. Its platform offers virtual back-office and hyper automation services. Solstice Innovations, Inc. was incorporated in 2018 and is based in Seattle, Washington.</t>
  </si>
  <si>
    <t>IQTR1862003608</t>
  </si>
  <si>
    <t>IC-Automatisering BV</t>
  </si>
  <si>
    <t>IC-Automatisering BV, an automation company, offers camera security, telecommunications, digital boards, and cloud solutions. The company was incorporated in 1999 and is based in Dirksland, the Netherlands. As of November 15, 2023, IC-Automatisering BV operates as a subsidiary of Techone BV.</t>
  </si>
  <si>
    <t>IQTR1824796880</t>
  </si>
  <si>
    <t>Comcast Ventures; Union Square Ventures, LLC; Northwell Ventures; LG Technology Ventures; Wisdom Ventures Fund, LLC</t>
  </si>
  <si>
    <t>Comcast Ventures (Asset Management and Custody Banks); LG Technology Ventures (Asset Management and Custody Banks); Northwell Ventures (Asset Management and Custody Banks); Union Square Ventures, LLC (Asset Management and Custody Banks); Wisdom Ventures Fund, LLC (Asset Management and Custody Banks)</t>
  </si>
  <si>
    <t>Comcast Ventures (Financial Buyer); LG Technology Ventures (Financial Buyer); Northwell Ventures (Financial Buyer); Union Square Ventures, LLC (Financial Buyer); Wisdom Ventures Fund, LLC (Financial Buyer)</t>
  </si>
  <si>
    <t>Comcast Ventures (Financials); LG Technology Ventures (Financials); Northwell Ventures (Financials); Union Square Ventures, LLC (Financials); Wisdom Ventures Fund, LLC (Financials)</t>
  </si>
  <si>
    <t>Comcast Ventures (United States); LG Technology Ventures (United States); Northwell Ventures (United States); Union Square Ventures, LLC (United States); Wisdom Ventures Fund, LLC (United States)</t>
  </si>
  <si>
    <t>IQTR1824899600</t>
  </si>
  <si>
    <t>CyberInsight B.V.</t>
  </si>
  <si>
    <t>CyberInsight B.V., doing business as Insiber, designs and develops a platform for cybersecurity and cyber insurance that helps SMEs to be aware for cybersecurity risks with tools and accompanying insurance offering. It offers Insiber Educator, self-assessment tool to understand the current cybersecurity position; Insiber Analyzer helps to close the gaps to become insured for cyber incidents; and Insiber Navigator, a tool for ongoing cyber risk management and cyber insurance compliance. CyberInsight B.V. is based in Amsterdam, The Netherlands.</t>
  </si>
  <si>
    <t>IQTR1841179439</t>
  </si>
  <si>
    <t>Mobilitee Mobilidade Inteligente LTDA.</t>
  </si>
  <si>
    <t>BMG UpTech</t>
  </si>
  <si>
    <t>Mobilitee Mobilidade Inteligente LTDA. designs and develops a corporate platform, offered in the SaaS mode, for management and optimization of expenses with taxi and ride-sharing, consisting of iOS and Android application for employees, and web-based administrative center for the company. The company was founded in 2017 and is based in Sao Paulo, Brazil.</t>
  </si>
  <si>
    <t>IQTR1842556471</t>
  </si>
  <si>
    <t>Convenia Atividades de Internet e Corretora de Seguros SA</t>
  </si>
  <si>
    <t>Convenia Atividades de Internet e Corretora de Seguros SA designs and operates a people management cloud software that controls HR routines in excel that eliminates operational, labor, and financial losses. The software’s features include personnel department processing and management; benefits registration and management; payroll information management; point management; vacation management; generation of reports; offboarding, and view for the employee to manage their data was founded in 2011 and is based in São Caetano do Sul, Brazil.</t>
  </si>
  <si>
    <t>IQTR1842558700</t>
  </si>
  <si>
    <t>Orbita Tecnologia LTDA</t>
  </si>
  <si>
    <t>Orbita Tecnologia LTDA offers video analytics platform for industry. It provides industrial applications, which include mining and steelmaking, rail, road, food and drinks, consumer goods, and operational safety. The company was founded in 2016 and is based in Belo Horizonte, Brazil.</t>
  </si>
  <si>
    <t>IQTR1863592609</t>
  </si>
  <si>
    <t>Reaver</t>
  </si>
  <si>
    <t>Reaver provides automated credit analysis and debts collection services. The company is based in Brazil.</t>
  </si>
  <si>
    <t>IQTR1805505109</t>
  </si>
  <si>
    <t>isaac</t>
  </si>
  <si>
    <t>Arco Educação S.A.</t>
  </si>
  <si>
    <t>General Atlantic Service Company, L.P.; Kaszek Management S.A.; SoftBank Investment Advisers (UK) Limited</t>
  </si>
  <si>
    <t>Isaac develops a financial management platform for schools. The platform provides services including payments, financial products, software, and communication tools. The company was founded in 2020 and is based in São Paulo, Brazil. 
 As of January 3, 2023, isaac operates as a subsidiary of Arco Educação S.A..</t>
  </si>
  <si>
    <t>General Atlantic Service Company, L.P. (United States); Kaszek Management S.A. (Argentina); SoftBank Investment Advisers (UK) Limited (United Kingdom)</t>
  </si>
  <si>
    <t>IQTR1816851055</t>
  </si>
  <si>
    <t>GlobalTrade Corporation</t>
  </si>
  <si>
    <t>komgo SA</t>
  </si>
  <si>
    <t>GlobalTrade Corporation designs and develops a multi-bank trade finance platform connecting global corporations to their financial institutions by automating and digitizing letters of credit, bank guarantees, documentary collections, and supply chain finance. The company was incorporated in 2007 and is based in Toronto, Canada. GlobalTrade Corporation operates as a subsidiary of komgo SA.</t>
  </si>
  <si>
    <t>IQTR1816870111</t>
  </si>
  <si>
    <t>Construction Industry Solutions Ltd.</t>
  </si>
  <si>
    <t>Construction Industry Solutions Ltd. provides enterprise software solutions for the construction industry, including contracting, home building and property development, engineering, service and facilities management, and equipment/plant management. It offers commercial and engineering contractors with an integrated construction software platform to manage the project lifecycle; and solutions for speculative house builders and property developers. The company also provides facilities maintenance and service management software for property service companies in commercial, retail, education, and social housing; mechanical and electrical contractors; and infrastructure service companies in rail, highways, and utilities sectors. In addition, it offers supply chain solutions to support the construction procurement processes, such as sales, ordering, receiving goods, paying invoices, vetting subcontractors and vendors, and setting up preferred relationships; and computer-aided design and building information modeling software. Further, the company provides consulting and training services; and online, email, and telephone support services for customer issues that relate to the COINS system. The company was formerly known as Computer Systems For Business Limited. The company was incorporated in 1986 and is based in Slough, United Kingdom with locations in Slough; Latham, New York; Dallas, Texas; Dublin; Brisbane, Australia; Dubai, United Arab Emirates; Hong Kong; St Petersburg, Russian Federation; Belarus; Singapore; Kuala Lumpur, Malaysia; and Berkshire. As of December 1, 2022, Construction Industry Solutions Ltd. operates as a subsidiary of Access UK Limited.</t>
  </si>
  <si>
    <t>IQTR1816874548</t>
  </si>
  <si>
    <t>Afour Technologies Private Limited</t>
  </si>
  <si>
    <t>ACL (Digital) Limited</t>
  </si>
  <si>
    <t>Afour Technologies Private Limited is a software product engineering services company. The company was incorporated in 2007 and is based in Pune, India. As of December 1, 2022, Afour Technologies Private Limited operates as a subsidiary of ACL (Digital) Limited.</t>
  </si>
  <si>
    <t>IQTR1862014107</t>
  </si>
  <si>
    <t>Xaris Ict B.V.</t>
  </si>
  <si>
    <t>Riverdam B.V.</t>
  </si>
  <si>
    <t>Xaris Ict B.V. is offers IT and Telecom managed services. It implements and manages cloud ICT solutions for small to medium-sized companies. The company offers services, such as cloud services, IT management, VoIP, IT advice, security and point-of-sale (POS) services. The company was founded 1988 and is based in Wognum, the Netherlands.</t>
  </si>
  <si>
    <t>IQTR1862060969</t>
  </si>
  <si>
    <t>Solnet Solutions Limited</t>
  </si>
  <si>
    <t>Solnet Solutions Limited is an IT consulting services company. Solnet Solutions Limited was formerly known as Averider Investments Limited and changed its name to Solnet Solutions Limited in December 2003. The company was incorporated in 1994 and is based in Wellington, New Zealand. As of November 27, 2023, Solnet Solutions Limited operates as a subsidiary of Accenture plc.</t>
  </si>
  <si>
    <t>IQTR1816883810</t>
  </si>
  <si>
    <t>Beijing Jianzhi Technology Co., Ltd.</t>
  </si>
  <si>
    <t>Xianghe Capital Co., Ltd.; Ince Capital Ltd, Investment Arm</t>
  </si>
  <si>
    <t>Beijing Jianzhi Technology Co., Ltd. was founded in 2021 and is headquartered in Beijing, China.</t>
  </si>
  <si>
    <t>Ince Capital Ltd, Investment Arm (Asset Management and Custody Banks); Xianghe Capital Co., Ltd. (Asset Management and Custody Banks)</t>
  </si>
  <si>
    <t>Ince Capital Ltd, Investment Arm (Financial Buyer); Xianghe Capital Co., Ltd. (Financial Buyer)</t>
  </si>
  <si>
    <t>Ince Capital Ltd, Investment Arm (Financials); Xianghe Capital Co., Ltd. (Financials)</t>
  </si>
  <si>
    <t>Ince Capital Ltd, Investment Arm (Cayman Islands); Xianghe Capital Co., Ltd. (China)</t>
  </si>
  <si>
    <t>IQTR1816885974</t>
  </si>
  <si>
    <t>Shanghai Lianku Information Technology Co., Ltd.</t>
  </si>
  <si>
    <t>Shanghai Lianku Information Technology Co., Ltd. develops a cold storage big data service platform. The company was founded in 2022 and is based in Shanghai, China.</t>
  </si>
  <si>
    <t>IQTR1816912646</t>
  </si>
  <si>
    <t>LEBC Hummingbird Limited</t>
  </si>
  <si>
    <t>Titan Wealth Planning Limited</t>
  </si>
  <si>
    <t>Tavistock Investments Plc (AIM:TAVI)</t>
  </si>
  <si>
    <t>LEBC Hummingbird Limited develops a financial platform that tracks and analyses spending. The company was formerly known as LEBC Corporate Healthcare Solutions Limited and changed its name to LEBC Hummingbird Limited in April 2019. The company was incorporated in 2000 and is based in Aust, United Kingdom. LEBC Hummingbird Limited operates as a subsidiary of LEBC Group Ltd. As of December 1, 2022, LEBC Hummingbird Limited operates as a subsidiary of Aspira Corporate Solutions Limited.</t>
  </si>
  <si>
    <t>IQTR1862113313</t>
  </si>
  <si>
    <t>Vourity AB</t>
  </si>
  <si>
    <t>ABB E-Mobility AB</t>
  </si>
  <si>
    <t>Vourity AB offers a Fintech SaaS Platform for Unattended and Self-service Sales, Payments, and Delivery. The company was incorporated in 2017 and is based in Solna, Sweden. As of November 15, 2023, Vourity AB operates as a subsidiary of ABB E-Mobility AB.</t>
  </si>
  <si>
    <t>IQTR1816941654</t>
  </si>
  <si>
    <t>SiteScape</t>
  </si>
  <si>
    <t>SiteScape designs and develops iOS LiDAR app for construction professionals. The company was founded in 2020 and is based in New York, New York. As of December 1, 2022, SiteScape operates as a subsidiary of FARO Technologies, Inc.</t>
  </si>
  <si>
    <t>IQTR1862326193</t>
  </si>
  <si>
    <t>ASCon Systems Holding GmbH</t>
  </si>
  <si>
    <t>BMW i Ventures, Inc.</t>
  </si>
  <si>
    <t>ASCon Systems Holding GmbH operates as a software company that focuses on complex processes and technology consulting in the field of digital change projects. ASCon Systems Holding GmbH was formerly known as DELTA Management Beratung GmbH. The company was incorporated in 2017 and is based in Stuttgart, Germany.</t>
  </si>
  <si>
    <t>IQTR1816972470</t>
  </si>
  <si>
    <t>Classified Cycling</t>
  </si>
  <si>
    <t>Active Partners Investments LLP; Bridford Investments Limited</t>
  </si>
  <si>
    <t>Classified Cycling engages in developing technology for the cycling industry. The company’s products include road, gravel, MTB, and urban. Its Powershift Technology is a wireless shifting technology that allows to shift gears instantly and under full load. Classified Cycling was incorporated in 2009 and is based in Antwerp, Belgium.</t>
  </si>
  <si>
    <t>Active Partners Investments LLP (Asset Management and Custody Banks); Bridford Investments Limited (Asset Management and Custody Banks)</t>
  </si>
  <si>
    <t>Active Partners Investments LLP (Financial Buyer); Bridford Investments Limited (Financial Buyer)</t>
  </si>
  <si>
    <t>Active Partners Investments LLP (Financials); Bridford Investments Limited (Financials)</t>
  </si>
  <si>
    <t>Active Partners Investments LLP (United Kingdom); Bridford Investments Limited (United Kingdom)</t>
  </si>
  <si>
    <t>IQTR1816973952</t>
  </si>
  <si>
    <t>GeoPro</t>
  </si>
  <si>
    <t>Aware360 Ltd.</t>
  </si>
  <si>
    <t>Roadpost, Inc.</t>
  </si>
  <si>
    <t>GeoPro design and develops an employee check-in and safety alert monitoring application that allows users protect employees working alone. The company was founded in 2006 and is based in Canada. As of March 31, 2022, GeoPro operates as a subsidiary of Aware360 Ltd.</t>
  </si>
  <si>
    <t>IQTR1816975715</t>
  </si>
  <si>
    <t>Sapio Sciences, LLC</t>
  </si>
  <si>
    <t>GHO Capital Partners LLP</t>
  </si>
  <si>
    <t>Sapio Sciences, LLC offers LIMS, ELN, and scientific data management solutions through its Seamless Informatics Platform. It also offers research LIMS, NGS LIMS, clinical LIMS, histopathology LIMS, bioanalytical LIMS, and stability LIMS. The company serves biopharma, CROs, and clinical diagnostic labs across NGS genomic sequencing, bioanalysis, bioprocessing, stability, clinical, histopathology, drug research, and in vivo studies. Sapio Sciences, LLC was founded in 2004 and is based in Baltimore, Maryland with additional offices in Fort Lauderdale, Florida; York, Pennsylvania; and London, United Kingdom.</t>
  </si>
  <si>
    <t>IQTR1816978256</t>
  </si>
  <si>
    <t>Shield Financial Compliance Ltd</t>
  </si>
  <si>
    <t>UBS Group AG (SWX:UBSG); Macquarie Group Limited (ASX:MQG); OurCrowd Ltd.; Mindset Ventures</t>
  </si>
  <si>
    <t>Shield Financial Compliance Ltd develops eComms compliance platform. The platform utilizes AI, natural language processing, and visualization capabilities to automate and orchestrate communications compliance lifecycle, mitigate risk, and make surveillance ROI driven. The company was founded in 2018 and is based in Tel Aviv-Yafo, Israel.</t>
  </si>
  <si>
    <t>Macquarie Group Limited (ASX:MQG) (Diversified Capital Markets); Mindset Ventures (Asset Management and Custody Banks); OurCrowd Ltd. (Asset Management and Custody Banks); UBS Group AG (SWX:UBSG) (Diversified Capital Markets)</t>
  </si>
  <si>
    <t>Macquarie Group Limited (ASX:MQG) (Strategic Buyer); Mindset Ventures (Financial Buyer); OurCrowd Ltd. (Financial Buyer); UBS Group AG (SWX:UBSG) (Strategic Buyer)</t>
  </si>
  <si>
    <t>Macquarie Group Limited (ASX:MQG) (Financials); Mindset Ventures (Financials); OurCrowd Ltd. (Financials); UBS Group AG (SWX:UBSG) (Financials)</t>
  </si>
  <si>
    <t>Macquarie Group Limited (ASX:MQG) (Australia); Mindset Ventures (United States); OurCrowd Ltd. (Israel); UBS Group AG (SWX:UBSG) (Switzerland)</t>
  </si>
  <si>
    <t>IQTR1816978302</t>
  </si>
  <si>
    <t>IC Knowledge LLC</t>
  </si>
  <si>
    <t>IC Knowledge LLC, an online platform, provides cost modeling software and services for semiconductor-based products. The company was founded in 2000 and is based in Georgetown, Massachusetts. As of December 1, 2022, IC Knowledge LLC operates as a subsidiary of TechInsights Inc.</t>
  </si>
  <si>
    <t>IQTR1816978996</t>
  </si>
  <si>
    <t>Floydwiz Technologies Private Limited</t>
  </si>
  <si>
    <t>Kundan Group of Companies; Infotel Business Solutions Limited; Brindavan Group</t>
  </si>
  <si>
    <t>Floydwiz Technologies Private Limited develops an android based operating systems for games on personal computers and mobiles. The company was incorporated in 2017 and is based in New Delhi, India.</t>
  </si>
  <si>
    <t>Brindavan Group (Construction and Engineering); Infotel Business Solutions Limited (IT Consulting and Other Services); Kundan Group of Companies (Automotive Parts and Equipment)</t>
  </si>
  <si>
    <t>Brindavan Group (Strategic Buyer); Infotel Business Solutions Limited (Strategic Buyer); Kundan Group of Companies (Strategic Buyer)</t>
  </si>
  <si>
    <t>Brindavan Group (Industrials); Infotel Business Solutions Limited (Information Technology); Kundan Group of Companies (Consumer Discretionary)</t>
  </si>
  <si>
    <t>Brindavan Group (India); Infotel Business Solutions Limited (India); Kundan Group of Companies (India)</t>
  </si>
  <si>
    <t>IQTR1816980687</t>
  </si>
  <si>
    <t>Fleek LLC</t>
  </si>
  <si>
    <t>Digital Currency Group Inc.; Protocol Labs, Inc.; Polychain Capital LP; Argonautic Ventures; Coinbase Ventures; Distributed Global LLC; Minimum Spanning Technologies Limited; North Island Ventures, LLC; The LAO</t>
  </si>
  <si>
    <t>Fleek LLC develops a web3 platform that enables web hosting and storage on different web3 protocols. Its platform helps to host sites or applications on IPFS; allows users to upload, store, pin, and fetch files from IPFS, including UI, API, and CLI interfaces; offers IPFS gateways to surface the content on open web, which helps to access content on IPFS with read and write functionality; and provides ENS domains that decentralize a website or application with an Ethereum service domain name. The company was founded in 2018 and is based in New York, New York.</t>
  </si>
  <si>
    <t>Argonautic Ventures (Asset Management and Custody Banks); Coinbase Ventures (Asset Management and Custody Banks); Digital Currency Group Inc. (Asset Management and Custody Banks); Distributed Global LLC (Asset Management and Custody Banks); Minimum Spanning Technologies Limited (Application Software); North Island Ventures, LLC (Asset Management and Custody Banks); Polychain Capital LP (Asset Management and Custody Banks); Protocol Labs, Inc. (Systems Software); The LAO (Asset Management and Custody Banks)</t>
  </si>
  <si>
    <t>Argonautic Ventures (Financial Buyer); Coinbase Ventures (Financial Buyer); Digital Currency Group Inc. (Financial Buyer); Distributed Global LLC (Financial Buyer); Minimum Spanning Technologies Limited (Strategic Buyer); North Island Ventures, LLC (Financial Buyer); Polychain Capital LP (Financial Buyer); Protocol Labs, Inc. (Strategic Buyer); The LAO (Financial Buyer)</t>
  </si>
  <si>
    <t>Argonautic Ventures (Financials); Coinbase Ventures (Financials); Digital Currency Group Inc. (Financials); Distributed Global LLC (Financials); Minimum Spanning Technologies Limited (Information Technology); North Island Ventures, LLC (Financials); Polychain Capital LP (Financials); Protocol Labs, Inc. (Information Technology); The LAO (Financials)</t>
  </si>
  <si>
    <t>Argonautic Ventures (Cayman Islands); Coinbase Ventures (United States); Digital Currency Group Inc. (United States); Distributed Global LLC (United States); Minimum Spanning Technologies Limited (United Kingdom); North Island Ventures, LLC (United States); Polychain Capital LP (United States); Protocol Labs, Inc. (United States); The LAO (United States)</t>
  </si>
  <si>
    <t>IQTR1816980691</t>
  </si>
  <si>
    <t>SeedFi, Inc.</t>
  </si>
  <si>
    <t>Credit Karma, LLC.</t>
  </si>
  <si>
    <t>Andreessen Horowitz LLC; Core Innovation Capital LLC; Quiet Capital Management LLC; Flourish Ventures Services LLC</t>
  </si>
  <si>
    <t>SeedFi, Inc. operates an online platform to consumers for payroll loans. The company offers loans on the basis of credit score and loan history. SeedFi, Inc. was incorporated in 2004 and is based in San Francisco, California. As of January 2, 2023 operates as a subsidiary of Credit Karma, LLC. As of August 1, 2023, SeedFi, Inc. operates as a subsidiary of Credit Karma, LLC.</t>
  </si>
  <si>
    <t>Andreessen Horowitz LLC (United States); Core Innovation Capital LLC (United States); Flourish Ventures Services LLC (United States); Quiet Capital Management LLC (United States)</t>
  </si>
  <si>
    <t>IQTR1816997704</t>
  </si>
  <si>
    <t>FinLink, Inc.</t>
  </si>
  <si>
    <t>Temenos AG (SWX:TEMN)</t>
  </si>
  <si>
    <t>FinLink, Inc. develops and offers Banking-as-a-Service (BAAS) software solutions for the banking industry. The company's services include cloud banking, banking automation, branch banking, and payment solution for digital banking. It also offers Credit-Union-as-a-Service (CUAAS), Regulatory-as-a-Service, Compliance-as-a-Service, Dispute Resolution-as-a-Service, and integrations. It serves universal/ private/ neo banks and fintech companies. FinLink, Inc. was incorporated in 2016 and is based in Naples, Florida.</t>
  </si>
  <si>
    <t>IQTR1816997728</t>
  </si>
  <si>
    <t>Secjur Gmbh</t>
  </si>
  <si>
    <t>Cocoa Venture S.A.</t>
  </si>
  <si>
    <t>Secjur Gmbh operates as a research and consulting services company. It provides business and other management consultancy activities. The company was incorporated in 2018 and is based in Hamburg, Germany.</t>
  </si>
  <si>
    <t>IQTR1816998161</t>
  </si>
  <si>
    <t>Substantially all the assets of Inside Out Solutions LLC</t>
  </si>
  <si>
    <t>Harte Hanks, Inc. (NasdaqGM:HHS)</t>
  </si>
  <si>
    <t>Inside Out Solutions, LLC</t>
  </si>
  <si>
    <t>As of December 1, 2022, Substantially all the assets of Inside Out Solutions LLC was acquired by Harte Hanks, Inc. Substantially all the assets of Inside Out Solutions LLC comprises the sales enablement agency that offers technology and data driven support to technology, media telecommunications, business services, industrial, and financial technology customers. The asset is located in the United States.</t>
  </si>
  <si>
    <t>IQTR1861875268</t>
  </si>
  <si>
    <t>Go Concepts, Inc.</t>
  </si>
  <si>
    <t>Go Concepts, Inc. provides managed information technology services, business continuity, cybersecurity solutions, and cloud services. The company was founded in 1997 and is based in Lebanon, Ohio. As of November 14, 2023, Go Concepts, Inc. operates as a subsidiary of VC3 Inc.</t>
  </si>
  <si>
    <t>IQTR1816998969</t>
  </si>
  <si>
    <t>Candoora UG (haftungsbeschränkt)</t>
  </si>
  <si>
    <t>Candoora UG (haftungsbeschränkt) develops and offers a Web3 HR-platform. The company through its solution offers tools for leadership. It serves coaches and firms. Candoora UG (haftungsbeschränkt) was incorporated in 2022 and is based in Hamburg, Germany.</t>
  </si>
  <si>
    <t>IQTR1817001391</t>
  </si>
  <si>
    <t>9 Dozen ML, Inc</t>
  </si>
  <si>
    <t>AIZEN Global Co., Inc.</t>
  </si>
  <si>
    <t>9 Dozen ML, Inc, doing business as Kurvv, develops a machine learning and AI-based predictive maintenance software platform. It allows non-technical business professionals to select, train, and apply machine learning to their business. The company was incorporated in 2018 and is based in Redmond, Washington. As of December 1, 2023, 9 Dozen ML, Inc operates as a subsidiary of AIZEN Global Co., Inc..</t>
  </si>
  <si>
    <t>IQTR1817001599</t>
  </si>
  <si>
    <t>CyVers</t>
  </si>
  <si>
    <t>Elron Ventures Ltd (OTCPK:ELRN.F); Differential Ventures; Crescendo Venture Partners; Cyber Club London</t>
  </si>
  <si>
    <t>CyVers operates as a blockchain security company that detects cryptocurrency attacks. Its services include deployment, cross-chain visibility and detection, and protection. The company is based in Tel Aviv-Yafo, Israel.</t>
  </si>
  <si>
    <t>Crescendo Venture Partners (Asset Management and Custody Banks); Cyber Club London (Asset Management and Custody Banks); Differential Ventures (Asset Management and Custody Banks); Elron Ventures Ltd (OTCPK:ELRN.F) (Multi-Sector Holdings)</t>
  </si>
  <si>
    <t>Crescendo Venture Partners (Financial Buyer); Cyber Club London (Financial Buyer); Differential Ventures (Financial Buyer); Elron Ventures Ltd (OTCPK:ELRN.F) (Financial Buyer)</t>
  </si>
  <si>
    <t>Crescendo Venture Partners (Financials); Cyber Club London (Financials); Differential Ventures (Financials); Elron Ventures Ltd (OTCPK:ELRN.F) (Financials)</t>
  </si>
  <si>
    <t>Crescendo Venture Partners (Israel); Cyber Club London (United Kingdom); Differential Ventures (United States); Elron Ventures Ltd (OTCPK:ELRN.F) (Israel)</t>
  </si>
  <si>
    <t>IQTR1817009282</t>
  </si>
  <si>
    <t>Princeton TMX, LLC</t>
  </si>
  <si>
    <t>Princeton TMX, LLC offers shippers a cloud-based transportation management system that automates, streamlines, and optimizes transportation transactions. Its platform leverages modern cloud infrastructure, profiled business rules, process automation, and artificial intelligence to tailor solutions that meet the specific needs of industrial shippers. Princeton TMX, LLC was incorporated in 2016 and is based in Fort Wayne, Indiana.</t>
  </si>
  <si>
    <t>IQTR1817009925</t>
  </si>
  <si>
    <t>Synaptech, LLC</t>
  </si>
  <si>
    <t>Logistics Management Institute, Inc.</t>
  </si>
  <si>
    <t>Synaptech, LLC develops digital engineering, modeling, and simulation software for the national security and space industries. The company was incorporated in 2012 and is based in Colorado Springs, Colorado. As of December 1, 2022, Synaptech, LLC operates as a subsidiary of Logistics Management Institute, Inc.</t>
  </si>
  <si>
    <t>IQTR1862209500</t>
  </si>
  <si>
    <t>Ingalls Information Security, LLC</t>
  </si>
  <si>
    <t>C3 Integrated Solutions Inc.</t>
  </si>
  <si>
    <t>Ingalls Information Security is a cybersecurity company based in Woodworth, Louisiana. They offer a range of services including incident response, managed extended detection &amp; response, professional services, and government programs. Their government programs focus on supporting the DoD and DoD contractors, providing services such as Cybersecurity Maturity Model Certification (CMMC) preparation and consulting, RMF/ATO services, and innovative technologies like Viewpoint and CSAR.</t>
  </si>
  <si>
    <t>IQTR1817019667</t>
  </si>
  <si>
    <t>Linecraft AI Limited</t>
  </si>
  <si>
    <t>Wipro Infrastructure Engineering Limited</t>
  </si>
  <si>
    <t xml:space="preserve">Linecraft AI Limited operates as a seed-funded Industrial IoT product startup. The company offers an AI-Enabled productivity suite to squeeze out more throughput and efficiency from existing manufacturing lines. Linecraft AI Limited was incorporated in 2003 and is based in Pune, India. As of December 1, 2022, Linecraft AI Limited operates as a subsidiary of Wipro Infrastructure Engineering Limited.
</t>
  </si>
  <si>
    <t>IQTR1862401306</t>
  </si>
  <si>
    <t>Ikona (I.T.) Limited</t>
  </si>
  <si>
    <t>Flotek Group Limited</t>
  </si>
  <si>
    <t>Ikona (I.T.) Limited, an IT and telecoms support company, provides IT services, from infrastructure planning and implementation to software development and IT support. The company was incorporated in 2002 and is headquartered in Cardiff, United Kingdom. As of November 14, 2023, Ikona (I.T.) Limited operates as a subsidiary of Flotek Group Limited.</t>
  </si>
  <si>
    <t>IQTR1817422586</t>
  </si>
  <si>
    <t>Pulse</t>
  </si>
  <si>
    <t>Pulse designs and develops a software that updates slack status in real-time based on preferences, level of? focus, calendar, and the apps user use. The company was founded in 2019 and is based in Menlo Park, California. As of December 1, 2022, Pulse operates as a subsidiary of Mozilla Corporation.</t>
  </si>
  <si>
    <t>IQTR1817425248</t>
  </si>
  <si>
    <t>PlaySight Interactive Ltd.</t>
  </si>
  <si>
    <t>Connexa Sports Technologies Inc. (NasdaqCM:YYAI)</t>
  </si>
  <si>
    <t>PlaySight Interactive Ltd. provides sports artificial technology video technology platform. It offers PlaySight SmartTracker, a platform that automatically tracks and records actions from various sports, including basketball, soccer, hockey, and others; and PlaySight SmartScore, an optical character recognition and scoring app technology to automatically insert a customizable digital scoreboard onto live streams. The company also provides PSSN, an OTT sports channel; VAR Light, an instant replay and officiating tool; PlayFair, a video replay for tennis; coaching tools for player development; 6-4-3 PRO, a baseball and softball platform; and LIGR, a solution for automated production live graphics. In addition, it offers PlaySight PRO, a multi-angle sports video technology solution; and PlaySight GO, a portable sports video, broadcasting, and analysis solution. The company was founded in 2011 and is based in Kfar Saba, Israel. As of February 21, 2022, PlaySight Interactive Ltd. operates as a subsidiary of Slinger Bag Inc.</t>
  </si>
  <si>
    <t>IQTR1817429691</t>
  </si>
  <si>
    <t>SellerDeck Limited</t>
  </si>
  <si>
    <t>ClearCourse Partnership LLP</t>
  </si>
  <si>
    <t>SellerDeck Limited develops and supplies Web-based and desktop applications and services to smaller retailers and wholesalers primarily in the ecommerce industry, as well as for in-store and telephone/mail order operations to customers worldwide. It offers SellerDeck Evolve that provides online business consultancy services; SellerDeck Ignite for SEO and traffic generation; SellerDeck Create for Website development; and responsive design services. The company also provides SellerDeck Cloud, a cloud-based ecommerce platform, which is designed for businesses that need an enterprise-level platform to grow their businesses; and SellerDeck Desktop 2016, a platform for storing product and order data within business. In addition, it offers ecommerce services, such as SellerDeck payments, hosting, training, labels and tracking, GFS delivery service, postcode lookup, and feedback forum reviews, as well as EPOS technical support services. SellerDeck Limited was formerly known as Actinic Software Ltd. and changed its name to SellerDeck Limited in June 2012. The company was founded in 1996 and is based in Exeter, United Kingdom with additional offices in Surrey, United Kingdom; Ringoes, New Jersey; and Gauteng, South Africa. SellerDeck Limited operates as a subsidiary of Private Software Limited. As of December 1, 2022, SellerDeck Limited operates as a subsidiary of ClearCourse Partnership LLP.</t>
  </si>
  <si>
    <t>IQTR1863204458</t>
  </si>
  <si>
    <t>Proven FM LLC</t>
  </si>
  <si>
    <t>Nicus Software, Inc.</t>
  </si>
  <si>
    <t>Proven FM LLC, an IT finance consulting company, provides IT finance consulting services that helps large organizations in decision making of their technology spend. The company was incorporated in 2020 and is headquartered in Columbus, Ohio. As of November 14, 2023, Proven FM LLC operates as a subsidiary of Nicus Software, Inc.</t>
  </si>
  <si>
    <t>IQTR1817433131</t>
  </si>
  <si>
    <t>paragon semvox GmbH</t>
  </si>
  <si>
    <t>CARIAD SE</t>
  </si>
  <si>
    <t>paragon GmbH &amp; Co. KGaA (XTRA:PGN)</t>
  </si>
  <si>
    <t>paragon semvox GmbH develops interactive, multimodal, and intelligent software solutions for automotive, automation, smart homes, home entertainment, robotics, mobile, and medical technology industries. Its solutions include ODP S3, a solution that creates embedded, cloud-based, and hybrid based interactive and assistant systems; Proactive Assistance and Artificial Intelligence that provide users with support and enable them to delegate tasks to their virtual personal assistants; and Voice Control and Dialog that enables interaction of local speech recognition with cloud-based free text speech recognition solutions. The company’s solutions also comprise Voice Control for Mobile Applications that provide voice control libraries for smartphones and tablets that enable applications to be controlled by voice; and Nuance speech recognizer, a text-to-speech solution which add natural sounding voice to applications. In addition, it offers information technology consulting services. The company’s solutions enable integrators to develop their own intelligent next-generation speech dialog systems and integrate them into existing infrastructures. paragon semvox GmbH was formerly known as SemVox GmbH. The company was founded in 2008 and is based in Limbach, Germany. p As of May 11, 2023, paragon semvox GmbH operates as a subsidiary of CARIAD SE.</t>
  </si>
  <si>
    <t>IQTR1817438507</t>
  </si>
  <si>
    <t>METHOD AND MADNESS TECHNOLOGY PRIVATE LIMITED</t>
  </si>
  <si>
    <t>METHOD AND MADNESS TECHNOLOGY PRIVATE LIMITED develops a digital real estate platform to facilitate transactions, paperwork with developers, stamp duty payments, home loan assistance, and property registration. The company was incorporated in 2020 and is based in Mumbai, India.</t>
  </si>
  <si>
    <t>IQTR1817441695</t>
  </si>
  <si>
    <t>Mistral Group</t>
  </si>
  <si>
    <t>Omnes Capital S.A.S.; Bluester Capital; Capital Transmission SA; Swen Capital Partners, SA; Financière de Guersant</t>
  </si>
  <si>
    <t>Mistral Group develops integrated enterprise resource planning (ERP) software solutions for dealers, renters, and resellers of agricultural equipment and construction equipment. It provides IT management solutions, including software and hardware, implementation services (specific developments, configuration, installation and training), as well as maintenance services for products supplied. The company was founded in 1980 and is based in Clermont Ferrand, France. As of December 1, 2022, Mistral Group operates as a subsidiary of Aptean, Inc..</t>
  </si>
  <si>
    <t>Bluester Capital (France); Capital Transmission SA (Switzerland); Financière de Guersant (France); Omnes Capital S.A.S. (France); Swen Capital Partners, SA (France)</t>
  </si>
  <si>
    <t>IQTR1865558565</t>
  </si>
  <si>
    <t>BoxPlus Information Technology Company Ltd.</t>
  </si>
  <si>
    <t>IQAX Limited</t>
  </si>
  <si>
    <t>BoxPlus Information Technology Company Ltd. a provider of Internet of Things (IoT) solutions. It offers an end-to-end intelligent IoT solution, from smart edge device, data platform, business application with artificial intelligence (AI) and services, consultancy for the customers in the containerized transportation industry. The company was founded in 2019 and is based in Shanghai, China.</t>
  </si>
  <si>
    <t>IQTR1817443881</t>
  </si>
  <si>
    <t>Next Leap Career Solutions Pvt. Ltd</t>
  </si>
  <si>
    <t>Ciel HR Services Pvt Ltd</t>
  </si>
  <si>
    <t>Next Leap Career Solutions Pvt. Ltd., doing business as Jombay, builds personalized assessment and development model for business organization. It offers Jombay Psychometric, a tool designed for campus and lateral hiring, HiPo identification, training need analysis, and competency assessment; B-HiVE, a tool used for psychometric assessment and aptitude test that is designed for management trainees, campus hiring, front-line hiring, and customer service associate; and Mini-HiVE, a tool used for psychometric assessment, cognitive test, and SJT that is designed for HiPo identification and filtering for promotions. The company also offers HiVE Assessment Center, a tool used for psychometric assessments, cognitive test, case studies, roleplays, simulations, inbox, situational judgement test, and behavioral event interviews that is specially designed for leadership development, HiPo identification, promotion and succession planning, and first time manager evaluation; and i-Dev Development Center, a tool used for on-the-job action learning, simulation based learning, and remote mentoring and tracking specially designed for managerial/leadership development and individual development plan tracking. The company was founded in 2010 and is based in Pune, India. As of December 1, 2023, Next Leap Career Solutions Pvt. Ltd operates as a subsidiary of Ciel HR Services Pvt Ltd.</t>
  </si>
  <si>
    <t>IQTR1861770759</t>
  </si>
  <si>
    <t>FusionZone Automotive Inc.</t>
  </si>
  <si>
    <t>DealerOn, Inc.</t>
  </si>
  <si>
    <t xml:space="preserve">As of November 13, 2023, FusionZone Automotive Inc. was acquired by DealerOn, Inc. FusionZone Automotive Inc. designs and develops websites for automotive dealers. The company offers car dealer websites, used car dealer sites, lead generation tools, marketing services, and Toyota TDDS websites. It provides services, such as search engine optimization, social media marketing, Google ad word management, 24/7 live chat, inventory management software, hook products, micro-sites and landing pages, and unparalleled dealer support. FusionZone Automotive Inc. was founded in 2009 and is headquartered in Pacific Palisades, California.
</t>
  </si>
  <si>
    <t>IQTR1817532327</t>
  </si>
  <si>
    <t>RillaVoice, Inc.</t>
  </si>
  <si>
    <t>NYU Innovation Venture Fund; Entrepreneurs Roundtable Accelerator; Crew Capital Management, Ltd.; Broom Ventures; Comma Capital; LAUNCH</t>
  </si>
  <si>
    <t>RillaVoice, Inc. develops a Software-as-a-Services based analytics platform that helps in conversations between store associates and shoppers in retail stores. The company was incorporated in 2019 and is based in New York, New York.</t>
  </si>
  <si>
    <t>Broom Ventures (Asset Management and Custody Banks); Comma Capital (Asset Management and Custody Banks); Crew Capital Management, Ltd. (Asset Management and Custody Banks); Entrepreneurs Roundtable Accelerator (Asset Management and Custody Banks); LAUNCH (Asset Management and Custody Banks); NYU Innovation Venture Fund (Asset Management and Custody Banks)</t>
  </si>
  <si>
    <t>Broom Ventures (Financial Buyer); Comma Capital (Financial Buyer); Crew Capital Management, Ltd. (Financial Buyer); Entrepreneurs Roundtable Accelerator (Financial Buyer); LAUNCH (Financial Buyer); NYU Innovation Venture Fund (Financial Buyer)</t>
  </si>
  <si>
    <t>Broom Ventures (Financials); Comma Capital (Financials); Crew Capital Management, Ltd. (Financials); Entrepreneurs Roundtable Accelerator (Financials); LAUNCH (Financials); NYU Innovation Venture Fund (Financials)</t>
  </si>
  <si>
    <t>Broom Ventures (United States); Comma Capital (United States); Crew Capital Management, Ltd. (United States); Entrepreneurs Roundtable Accelerator (United States); LAUNCH (United States); NYU Innovation Venture Fund (United States)</t>
  </si>
  <si>
    <t>IQTR1817584202</t>
  </si>
  <si>
    <t>Drive Yello</t>
  </si>
  <si>
    <t>Beat the Q Pty. Ltd.</t>
  </si>
  <si>
    <t>muru-D; Tidal Ventures Investment Management Pty. Ltd.</t>
  </si>
  <si>
    <t xml:space="preserve"> As of November 30, 2022, Drive Yello operates as a subsidiary of Beat the Q Pty. Ltd..</t>
  </si>
  <si>
    <t>muru-D (Australia); Tidal Ventures Investment Management Pty. Ltd. (Australia)</t>
  </si>
  <si>
    <t>IQTR1818347176</t>
  </si>
  <si>
    <t>Soma Capital Management, LLC; Torch Capital; Southpark Commons LLC, Investment Arm; Dash Fund; Lorimer Ventures, LLC; Infinity Ventures; Altman Capital Management, LLC</t>
  </si>
  <si>
    <t>Altman Capital Management, LLC (Asset Management and Custody Banks); Dash Fund (Asset Management and Custody Banks); Infinity Ventures (Asset Management and Custody Banks); Lorimer Ventures, LLC (Asset Management and Custody Banks); Soma Capital Management, LLC (Asset Management and Custody Banks); Southpark Commons LLC, Investment Arm (Asset Management and Custody Banks); Torch Capital (Asset Management and Custody Banks)</t>
  </si>
  <si>
    <t>Altman Capital Management, LLC (Financial Buyer); Dash Fund (Financial Buyer); Infinity Ventures (Financial Buyer); Lorimer Ventures, LLC (Financial Buyer); Soma Capital Management, LLC (Financial Buyer); Southpark Commons LLC, Investment Arm (Financial Buyer); Torch Capital (Financial Buyer)</t>
  </si>
  <si>
    <t>Altman Capital Management, LLC (Financials); Dash Fund (Financials); Infinity Ventures (Financials); Lorimer Ventures, LLC (Financials); Soma Capital Management, LLC (Financials); Southpark Commons LLC, Investment Arm (Financials); Torch Capital (Financials)</t>
  </si>
  <si>
    <t>Altman Capital Management, LLC (United States); Dash Fund (United States); Infinity Ventures (United States); Lorimer Ventures, LLC (United States); Soma Capital Management, LLC (United States); Southpark Commons LLC, Investment Arm (United States); Torch Capital (United States)</t>
  </si>
  <si>
    <t>IQTR1818354554</t>
  </si>
  <si>
    <t>Rockdaisy, LLC</t>
  </si>
  <si>
    <t>Macrodemic Inc.</t>
  </si>
  <si>
    <t>Rockdaisy, LLC owns and operates an advanced analytics and dashboard solution tailor made for data-driven sports teams, SMBs, and data publishers. It provides a dashboard for information analytics and offers customized reports for decision making. The company was founded in 2014 and is based in New York, New York.</t>
  </si>
  <si>
    <t>IQTR1818382398</t>
  </si>
  <si>
    <t>IQTR1861773929</t>
  </si>
  <si>
    <t>Local Trade Group, LLC</t>
  </si>
  <si>
    <t>BarterSaves LLC</t>
  </si>
  <si>
    <t>Local Trade Group, LLC operates in the information technology and services industry. The company was incorporated in 2013 and is headquartered in Augusta, Georgia. As of November 13, 2023, Local Trade Group, LLC operates as a subsidiary of BarterSaves LLC.</t>
  </si>
  <si>
    <t>IQTR1818687130</t>
  </si>
  <si>
    <t>ARSEN, SAS</t>
  </si>
  <si>
    <t>Elaia Partners; LeFonds By FrenchFounders</t>
  </si>
  <si>
    <t>ARSEN, SAS, a cybersecurity company, design and develops a phishing simulation solution that enables the precise evaluation and improvement of employee’s behavior. The company’s solution protect companies against cyberattacks targeting their employees. It offers phishing simulation solution for small and medium enterprises, ETIs and large companies, and cybersecurity firms. ARSEN, SAS was founded in 2021 and is based in Orléans, France.</t>
  </si>
  <si>
    <t>Elaia Partners (Asset Management and Custody Banks); LeFonds By FrenchFounders (Asset Management and Custody Banks)</t>
  </si>
  <si>
    <t>Elaia Partners (Financial Buyer); LeFonds By FrenchFounders (Financial Buyer)</t>
  </si>
  <si>
    <t>Elaia Partners (Financials); LeFonds By FrenchFounders (Financials)</t>
  </si>
  <si>
    <t>Elaia Partners (France); LeFonds By FrenchFounders (United States)</t>
  </si>
  <si>
    <t>IQTR1818724154</t>
  </si>
  <si>
    <t>Proof Technologies, Inc.</t>
  </si>
  <si>
    <t>Proof Technologies, Inc. provides services for wireless and barcode technology. It offers data collection solutions, consultation, design and implementation, securing your wireless backbone, and providing backbone and portable support. The company was incorporated in 2010 and is based in Rome, Georgia.</t>
  </si>
  <si>
    <t>IQTR1862144459</t>
  </si>
  <si>
    <t>ALTERLINKS - INFRAESTRUTURAS DE COMUNICAÇÕES, S.A.</t>
  </si>
  <si>
    <t>ALTERLINKS - INFRAESTRUTURAS DE COMUNICAÇÕES, S.A. offers telecommunications infrastructure services. The company was incorporated in 2023 and is based in Lisbon, Portugal. ALTERLINKS - INFRAESTRUTURAS DE COMUNICAÇÕES, S.A. operates as a subsidiary of Gigas Hosting, S.A.</t>
  </si>
  <si>
    <t>IQTR1862596589</t>
  </si>
  <si>
    <t>Core Sistemi Srl</t>
  </si>
  <si>
    <t>DGS S.p.A.</t>
  </si>
  <si>
    <t>Core Sistemi Srl provides ICT solutions for companies and public administrations. The company was incorporated in 2005 and is based in Rome, Italy. As of November 13, 2023, Core Sistemi Srl operates as a subsidiary of DGS S.p.A.</t>
  </si>
  <si>
    <t>IQTR1878159753</t>
  </si>
  <si>
    <t>Yuengling's Ice Cream Corporation</t>
  </si>
  <si>
    <t xml:space="preserve">As of November 9, 2023, Yuengling's Ice Cream Corporation was acquired by ReachOut Technology Corp, in a reverse merger transaction. Yuengling's Ice Cream Corporation provides cybersecurity and IT services to small and medium sized businesses in Georgia. The company offers threat detection, 24/7 monitoring, and incident response services. It also offers IT services, comprising of IT support, infrastructure management, and cloud services. In addition, the company provides cloud migration, management, and structured cabling services, as well as offers infrastructure design and cloud computing solutions. It provides audit and advisory services to government and education security sectors. Yuengling's Ice Cream Corporation was founded in 2010 and is based in Atlanta, Georgia. 
</t>
  </si>
  <si>
    <t>IQTR1819792039</t>
  </si>
  <si>
    <t>SiteOwl LLC</t>
  </si>
  <si>
    <t>SiteOwl LLC develops a cloud based lifecycle management solution for electronic security systems. The company’s product allows users to design, install, and manage physical security systems. It serves various industries, including financial, healthcare, higher education, K-12, and retail. The company was incorporated in 2022 and is based in Austin, Texas.</t>
  </si>
  <si>
    <t>IQTR1863353530</t>
  </si>
  <si>
    <t>Lissi GmbH</t>
  </si>
  <si>
    <t>neosfer GmbH; 9.5 Ventures</t>
  </si>
  <si>
    <t>Lissi GmbH develops identity management and data sovereignty software for institutions and the Lissi Wallet for individuals. The company was incorporated in 2014 and is based in Frankfurt, Germany.</t>
  </si>
  <si>
    <t>9.5 Ventures (Asset Management and Custody Banks); neosfer GmbH (Asset Management and Custody Banks)</t>
  </si>
  <si>
    <t>9.5 Ventures (Financial Buyer); neosfer GmbH (Financial Buyer)</t>
  </si>
  <si>
    <t>9.5 Ventures (Financials); neosfer GmbH (Financials)</t>
  </si>
  <si>
    <t>9.5 Ventures (Belgium); neosfer GmbH (Germany)</t>
  </si>
  <si>
    <t>IQTR1861820281</t>
  </si>
  <si>
    <t>Web Hosting Division of The Typeface (Grp) Ltd</t>
  </si>
  <si>
    <t>Digitaldinos Limited</t>
  </si>
  <si>
    <t>The Typeface (Grp) Ltd</t>
  </si>
  <si>
    <t>As of November 10, 2023, Web Hosting Division of The Typeface (Grp) Ltd was acquired by Digitaldinos Limited. Web Hosting Division of The Typeface (Grp) Ltd comprises web hosting business. The asset is located in the United Kingdom.</t>
  </si>
  <si>
    <t>IQTR1820590885</t>
  </si>
  <si>
    <t>Neotel 2000, S.L</t>
  </si>
  <si>
    <t>Voztelecom Oigaa360 S.A.</t>
  </si>
  <si>
    <t>Neotel 2000, S.L develops and offers call center, CRM, and virtual PBX SaaS software solutions. The company was founded in 2000 and is based in Málaga, Spain. As of September 7, 2022, Neotel 2000, S.L operates as a subsidiary of Voztelecom Oigaa360 S.A.</t>
  </si>
  <si>
    <t>IQTR1820603250</t>
  </si>
  <si>
    <t>IQTR1821313625</t>
  </si>
  <si>
    <t>Vulcan Digital Delivery Co., Ltd.</t>
  </si>
  <si>
    <t>Bluebik Group Public Company Limited (SET:BBIK)</t>
  </si>
  <si>
    <t>Vulcan Digital Delivery Co., Ltd. develops software and platform, as well as offers implementation services. The company was incorporated in 2022 and is based in Huai Khwang, Thailand. Vulcan Digital Delivery Co., Ltd. operates as a subsidiary of MFEC Public Company Limited.</t>
  </si>
  <si>
    <t>IQTR1821630456</t>
  </si>
  <si>
    <t>PBT Group Limited (JSE:PBG)</t>
  </si>
  <si>
    <t>JSE:PBG</t>
  </si>
  <si>
    <t>Pulsent OH GP Proprietary Limited</t>
  </si>
  <si>
    <t>PBT Group Limited, together with its subsidiaries, provides specialized consulting services to finance, insurance, medical healthcare, retail, telecommunication, and other sectors in South Africa, Europe, and the United Kingdom. The company provides strategic and advisory, analytics, data engineering, data visualization, artificial intelligence, application development, managed, software development, SQA, and testing services, well as data ecosystem comprising of strategy, architecture, analysis, design, modelling, construction, implementation, and maintenance services. It also offers specialist healthcare management solutions and services, including real time claims processing, query capabilities, electronic data interchange, document management services, and membership and contribution management, as well as medical savings account management to medical aid and managed care sectors. In addition, the company provides business intelligence and data analytics services. Further, it develops software systems, web and mobile digital solutions comprising project lifecycle, business analysis, and software architecture and development. PBT Group Limited was founded in 1998 and is based in Cape Town, South Africa.</t>
  </si>
  <si>
    <t>IQTR1821656231</t>
  </si>
  <si>
    <t>Rebag Data AG</t>
  </si>
  <si>
    <t>Planet Payment, Inc.</t>
  </si>
  <si>
    <t>Rebag Data AG offers software solutions for hospitality IT services. Its services include cloud computing, F&amp;B software, and on-premises services. The company was founded in 1985 and is based in Horgen, Switzerland. Rebag Data AG operates as a subsidiary of PLANET. As of November 29, 2022, Rebag Data AG operates as a subsidiary of Planet Payment, Inc.</t>
  </si>
  <si>
    <t>IQTR1824370203</t>
  </si>
  <si>
    <t>Leadrilla Inc.</t>
  </si>
  <si>
    <t>Leadrilla Inc., doing business as SalesRiver, develops a sales enablement platform. Its platform enables organizations with distributed sales teams to gain full visibility into their sales performance, route leads and calls to their distributed sales reps, and manage funding allocations. The application is primarily used by insurance, medicare, home services, mortgage, real estate, and financial industries. Leadrilla Inc. was incorporated in 2019 and is based in Lexington, Kentucky.</t>
  </si>
  <si>
    <t>IQTR1833419195</t>
  </si>
  <si>
    <t>Mobb.Dev Inc.</t>
  </si>
  <si>
    <t>MizMaa Ventures Limited; Cyber Club London</t>
  </si>
  <si>
    <t>Mobb.Dev Inc. operates and develops a cyber security platform for the safety and security of the devices. The company's platform offers security tasks by applying suggested code, automating remediation for security testing, and enhancing the security posture, helping developers and companies with automated code fixes for findings reported by their existing detection tools. The company was incorporated in 2021 and is based in Boston, Massachusetts.</t>
  </si>
  <si>
    <t>Cyber Club London (Asset Management and Custody Banks); MizMaa Ventures Limited (Asset Management and Custody Banks)</t>
  </si>
  <si>
    <t>Cyber Club London (Financial Buyer); MizMaa Ventures Limited (Financial Buyer)</t>
  </si>
  <si>
    <t>Cyber Club London (Financials); MizMaa Ventures Limited (Financials)</t>
  </si>
  <si>
    <t>Cyber Club London (United Kingdom); MizMaa Ventures Limited (Israel)</t>
  </si>
  <si>
    <t>IQTR1861906839</t>
  </si>
  <si>
    <t>MyPocketSkill</t>
  </si>
  <si>
    <t>The Lightbulb Trust</t>
  </si>
  <si>
    <t>MyPocketSkill Ltd MyPocketSkill Ltd offers an online platform for young people with households and businesses. The company’s platform enable the people to share their skills and earn money through tutoring, music coaching, photography, social media management, and more. MyPocketSkill Ltd was incorporated in 2017 and is based in England, United Kingdom.</t>
  </si>
  <si>
    <t>IQTR1862344029</t>
  </si>
  <si>
    <t>Anodot Ltd.</t>
  </si>
  <si>
    <t>Anodot Ltd. develops automated business analytics and anomaly detection solutions that collects and analyzes data and alerts when abnormal patterns are detected. The company offers autonomous detection, autonomous forecast, integrations, real-time cost alert and forecasting, and business monitoring. It also operates a platform that isolates issues and correlates them across multiple parameters by eliminating business insight latency and supporting rapid business decisions through its uncovered insights. Anodot Ltd. has a strategic partnership with Snow Software, Inc. The company was founded in 2014 and is based in Ra'anana, Israel with additional offices in London, United Kingdom; Sydney, Australia; and Ashburn, Virginia.</t>
  </si>
  <si>
    <t>IQTR1863472196</t>
  </si>
  <si>
    <t>Panorays Ltd.</t>
  </si>
  <si>
    <t>Panorays Ltd. develops and operates a platform that automates, accelerates, and scales the third-party security evaluation and management process. It offers 360-degree ratings, external attack surface, security questionnaire building, vendor engagement and communication, executive-level reporting and dashboards, regulatory compliance, portfolio management, integrations, enterprise risk management, due diligence, and subsidiary evaluation services. The company offers a risk insights and response portal solution that provides real-time alerts on new breaches, threats, and vulnerabilities. Its platform enables companies to view, manage, and engage with the security posture of third parties, vendors, suppliers, and business partners; perform gap analysis on evaluation results; offer instructions for gap mitigation; approve suppliers for onboarding; and monitor suppliers' cyber posture. The company was founded in 2016 and is based in Tel Aviv, Israel with an additional location in New York, New York.</t>
  </si>
  <si>
    <t>IQTR1862561034</t>
  </si>
  <si>
    <t>Capacitas Srl</t>
  </si>
  <si>
    <t>Safety21 S.p.A.</t>
  </si>
  <si>
    <t>Capacitas Srl, a software company, provides consultancy, software, and services for reclamation consortia and public administration. The company was incorporated in 2001 and is headquartered in San Donà di Piave, Venice, Italy. As of November 10, 2023, Capacitas Srl operates as a subsidiary of Safety21 S.p.A.</t>
  </si>
  <si>
    <t>IQTR1874382312</t>
  </si>
  <si>
    <t>Adzerk, Inc.</t>
  </si>
  <si>
    <t>Fulcrum Equity Partners, Inc.; Commerce Ventures Management, LLC; dunnhumby Ventures; Iberis Semper, Sociedade de Capital de Risco, S.A.; Godwin Capital Group, LLC</t>
  </si>
  <si>
    <t>Adzerk, Inc., doing business as Kevel, develops ad-serving application programming interfaces (APIs) for online retailers and publishers. The company’s platform helps sites and apps find new revenue streams via APIs that help promote content and serve ads. It offers solutions in the areas of native ads, internal promotions, sponsored listings, digital out-of-home, server-side ad insertion, and podcast ads. Adzerk, Inc. was founded in 2010 and is based in Durham, North Carolina with additional offices in San Francisco, California, and London, United Kingdom.</t>
  </si>
  <si>
    <t>Commerce Ventures Management, LLC (Asset Management and Custody Banks); dunnhumby Ventures (Asset Management and Custody Banks); Fulcrum Equity Partners, Inc. (Asset Management and Custody Banks); Iberis Semper, Sociedade de Capital de Risco, S.A. (Asset Management and Custody Banks)</t>
  </si>
  <si>
    <t>Commerce Ventures Management, LLC (Financial Buyer); dunnhumby Ventures (Financial Buyer); Fulcrum Equity Partners, Inc. (Financial Buyer); Godwin Capital Group, LLC (Financial Buyer); Iberis Semper, Sociedade de Capital de Risco, S.A. (Financial Buyer)</t>
  </si>
  <si>
    <t>Commerce Ventures Management, LLC (Financials); dunnhumby Ventures (Financials); Fulcrum Equity Partners, Inc. (Financials); Iberis Semper, Sociedade de Capital de Risco, S.A. (Financials)</t>
  </si>
  <si>
    <t>Commerce Ventures Management, LLC (United States); dunnhumby Ventures (United States); Fulcrum Equity Partners, Inc. (United States); Godwin Capital Group, LLC (United States); Iberis Semper, Sociedade de Capital de Risco, S.A. (Portugal)</t>
  </si>
  <si>
    <t>IQTR1863364537</t>
  </si>
  <si>
    <t>NewSOFT s.r.l.</t>
  </si>
  <si>
    <t>NewSOFT s.r.l. engages in providing software and services, including software production, research into new information management techniques, design and implementation of information systems, feasibility studies, industrial automation and robotics, personnel training and development, control and management system development, IT consulting, and data processing solutions. The company was founded in 2004 and is headquartered in Lecce, Italy. As of November 10, 2023, NewSOFT s.r.l. operates as a subsidiary of TAS Tecnologia Avanzata dei Sistemi S.p.A.</t>
  </si>
  <si>
    <t>IQTR1816761648</t>
  </si>
  <si>
    <t>SAKURA Exchange BitCoin, Inc.</t>
  </si>
  <si>
    <t>Binance Holdings Limited</t>
  </si>
  <si>
    <t xml:space="preserve">SAKURA Exchange BitCoin, Inc. offers a platform that specializes in the purchase and trade of cryptocurrency with funding and advisory services. The company was founded in 2017 and is based in Osaka, Japan. As of November 30, 2022, SAKURA Exchange BitCoin, Inc. operates as a subsidiary of Binance Holdings Limited.
</t>
  </si>
  <si>
    <t>IQTR1816773161</t>
  </si>
  <si>
    <t>MoooFarm Private Limited</t>
  </si>
  <si>
    <t>Accel Partners; Aavishkaar Venture Management Services; Rockstart Enterprises B.V.; Navus Ventures B.V.; Aditya Birla Ventures</t>
  </si>
  <si>
    <t>MoooFarm Private Limited develops a mobile application for farmers. It offers MoooFarm, an application that enables farmers to connect with qualified veterinarians, order farm inputs, avail financial services, manage their farm and cattle, and engage with subject matter experts to make dairy profitable. The company also provides E-Dairy Mitra to connect with an Expert veterinarian via audio/video calls and chat; MoooFarm Saba to manage cattle health, nutrition, breeding, and dairy farm, through e-learning videos created by experts; Dairy Farm Management to record and maintain the lifeline of each cattle through digital cattle registry; e-commerce solution to purchase dairy farming inputs; and fin-tech solutions to get instant access to credit. The company was incorporated in 2019 and is based in Gurugram, India.</t>
  </si>
  <si>
    <t>Aavishkaar Venture Management Services (Asset Management and Custody Banks); Accel Partners (Asset Management and Custody Banks); Aditya Birla Ventures (Asset Management and Custody Banks); Navus Ventures B.V. (Asset Management and Custody Banks); Rockstart Enterprises B.V. (Asset Management and Custody Banks)</t>
  </si>
  <si>
    <t>Aavishkaar Venture Management Services (Financial Buyer); Accel Partners (Financial Buyer); Aditya Birla Ventures (Financial Buyer); Navus Ventures B.V. (Financial Buyer); Rockstart Enterprises B.V. (Financial Buyer)</t>
  </si>
  <si>
    <t>Aavishkaar Venture Management Services (Financials); Accel Partners (Financials); Aditya Birla Ventures (Financials); Navus Ventures B.V. (Financials); Rockstart Enterprises B.V. (Financials)</t>
  </si>
  <si>
    <t>Aavishkaar Venture Management Services (India); Accel Partners (United States); Aditya Birla Ventures (India); Navus Ventures B.V. (Netherlands); Rockstart Enterprises B.V. (Netherlands)</t>
  </si>
  <si>
    <t>IQTR1816773481</t>
  </si>
  <si>
    <t>Work time monitoring business of Duunissa.fi</t>
  </si>
  <si>
    <t>Korttilinna Oy</t>
  </si>
  <si>
    <t>As of November 30, 2022, Work time monitoring business of Duunissa.fi was acquired by Lemonsoft Oyj. Work time monitoring business of Duunissa.fi comprises a work time monitoring software solution. The asset is located in Finland.</t>
  </si>
  <si>
    <t>IQTR1816785352</t>
  </si>
  <si>
    <t>CommonGround</t>
  </si>
  <si>
    <t>Matrix Management Corporation; StageOne Ventures; Grove Ventures Capital</t>
  </si>
  <si>
    <t>Common Ground provides software solutions for human interaction over digital. The company was founded in 2019 and is based in Tel Aviv, Israel.</t>
  </si>
  <si>
    <t>Grove Ventures Capital (Asset Management and Custody Banks); Matrix Management Corporation (Asset Management and Custody Banks); StageOne Ventures (Asset Management and Custody Banks)</t>
  </si>
  <si>
    <t>Grove Ventures Capital (Financial Buyer); Matrix Management Corporation (Financial Buyer); StageOne Ventures (Financial Buyer)</t>
  </si>
  <si>
    <t>Grove Ventures Capital (Financials); Matrix Management Corporation (Financials); StageOne Ventures (Financials)</t>
  </si>
  <si>
    <t>Grove Ventures Capital (Israel); Matrix Management Corporation (United States); StageOne Ventures (Israel)</t>
  </si>
  <si>
    <t>IQTR1816788021</t>
  </si>
  <si>
    <t>Rebate Deal Management platform of Profectus Services (Aust) Pty Ltd</t>
  </si>
  <si>
    <t>Enable International Limited</t>
  </si>
  <si>
    <t>Profectus Services (Aust) Pty Ltd</t>
  </si>
  <si>
    <t>As of November 30, 2022, Rebate Deal Management platform of Profectus Services (Aust) Pty Ltd was acquired by Enable International Limited. Rebate Deal Management platform of Profectus Services (Aust) Pty Ltd comprises a rebate Deal Management platform. The asset is located in Australia.</t>
  </si>
  <si>
    <t>IQTR1816788352</t>
  </si>
  <si>
    <t>Codecov LLC</t>
  </si>
  <si>
    <t>Functional Software, Inc.</t>
  </si>
  <si>
    <t>Accel Partners; ONEVC; Oval Ventures K.K.</t>
  </si>
  <si>
    <t>Codecov LLC, doing business as Sentry, develops and operates an online platform that helps developers test, strengthen, and improve the software code in the United States and internationally. It offers software code testing tools that are used to test tools and code coverage reports that will allow developers to ship code; see absolute coverage and coverage changes overlayed with the source code; give companies actionable coverage insights when and where the user need them to ensure shipping code; process the code coverage uploads against the entire project; get a summary of coverage information directly in the workflow so that the user can add and update tests; block underperforming pull requests from being merged with status checks; give a glance into the status of the project’s percentage of code coverage; isolate coverage information based on groupings; get coverage metrics; and get notified of coverage changes on Slack, Gitter, and any other IRC-compatible service. The company was incorporated in 2015 and is based in Lake Oswego, Oregon. As of November 30, 2022, Codecov LLC operates as a subsidiary of Functional Software, Inc.</t>
  </si>
  <si>
    <t>Accel Partners (United States); ONEVC (United States); Oval Ventures K.K. (Japan)</t>
  </si>
  <si>
    <t>IQTR1816797034</t>
  </si>
  <si>
    <t>Frame Technology, Inc.</t>
  </si>
  <si>
    <t>FirstMark Capital, LLC; Greycroft LP; Twilio Inc. (NYSE:TWLO); LiveRamp, Inc.; G20 Associates, LLC.; ValueStream Ventures; VSV Management, LLC</t>
  </si>
  <si>
    <t>Frame Technology, Inc. develops and offers a SaaS solution for companies to surface and act on voice-of-customer insights in real time. It offers Frame, an AI-based solution that listens across channels and acts as an early warning system that delivers prioritized customers, themes, and team behaviors that need attention, to increase the quality of the customer experience and avoid churn. The company’s solution enables companies to collect, unify, search, and report on the substance of chats and emails and helps in upgrading sales, service, and retention of customers. Frame Technology, Inc. was incorporated in 2016 and is headquartered in Irvington, New York with additional offices in New York and Singapore.</t>
  </si>
  <si>
    <t>FirstMark Capital, LLC (Asset Management and Custody Banks); G20 Associates, LLC. (Asset Management and Custody Banks); Greycroft LP (Asset Management and Custody Banks); LiveRamp, Inc. (Application Software); Twilio Inc. (NYSE:TWLO) (Internet Services and Infrastructure); ValueStream Ventures (Asset Management and Custody Banks); VSV Management, LLC (Asset Management and Custody Banks)</t>
  </si>
  <si>
    <t>FirstMark Capital, LLC (Financial Buyer); G20 Associates, LLC. (Financial Buyer); Greycroft LP (Financial Buyer); LiveRamp, Inc. (Strategic Buyer); Twilio Inc. (NYSE:TWLO) (Strategic Buyer); ValueStream Ventures (Financial Buyer); VSV Management, LLC (Financial Buyer)</t>
  </si>
  <si>
    <t>FirstMark Capital, LLC (Financials); G20 Associates, LLC. (Financials); Greycroft LP (Financials); LiveRamp, Inc. (Information Technology); Twilio Inc. (NYSE:TWLO) (Information Technology); ValueStream Ventures (Financials); VSV Management, LLC (Financials)</t>
  </si>
  <si>
    <t>FirstMark Capital, LLC (United States); G20 Associates, LLC. (United States); Greycroft LP (United States); LiveRamp, Inc. (United States); Twilio Inc. (NYSE:TWLO) (United States); ValueStream Ventures (United States); VSV Management, LLC (United States)</t>
  </si>
  <si>
    <t>IQTR1816797298</t>
  </si>
  <si>
    <t>Quantum Energy Partners, LLC</t>
  </si>
  <si>
    <t>IQTR1816836442</t>
  </si>
  <si>
    <t>venITure GmbH</t>
  </si>
  <si>
    <t>Adaptavist Group LTD</t>
  </si>
  <si>
    <t>venITure GmbH offers software writing, modifying, testing, and support services. The company was incorporated in 2016 and is based in Cologne, Germany. As of November 30, 2022, venITure GmbH operates as a subsidiary of Adaptavist Group LTD.</t>
  </si>
  <si>
    <t>IQTR1863373182</t>
  </si>
  <si>
    <t>OCG Technology JSC</t>
  </si>
  <si>
    <t>NTT e-Asia Corporation</t>
  </si>
  <si>
    <t>OCG Technology JSC provides outstanding services in the field of education and application development. The company was founded in 2016 and is headquartered in Hanoi, Vietnam. As of October 2023, OCG Technology JSC operates as a subsidiary of NTT E-Asia Corporation.</t>
  </si>
  <si>
    <t>IQTR1863945303</t>
  </si>
  <si>
    <t>BÜRoplan BÜRotechnik GmbH</t>
  </si>
  <si>
    <t>EWS GmbH</t>
  </si>
  <si>
    <t>BÜRoplan BÜRotechnik GmbH offers IT services, digital solutions for document management. The company was incorporated in 1983 and is based in Mannheim, Germany. As of November 10, 2023, BÜRoplan BÜRotechnik GmbH operates as a subsidiary of EWS GmbH.</t>
  </si>
  <si>
    <t>IQTR1816845801</t>
  </si>
  <si>
    <t>RailVision Analytics</t>
  </si>
  <si>
    <t>MUUS Asset Management LLC; Trucks Venture Management, Inc.; Blackhorn Ventures Capital Management, LLC; Active Impact Investments</t>
  </si>
  <si>
    <t>RailVision Analytics AI-based software platform for rail industry. The company offers RailVision Analytics that helps in data analysis within rail industry for train efficiency and performance, and minimize GHG emissions. The company was founded in 2018 and is based in Montreal, Canada.</t>
  </si>
  <si>
    <t>Active Impact Investments (Asset Management and Custody Banks); Blackhorn Ventures Capital Management, LLC (Asset Management and Custody Banks); MUUS Asset Management LLC (Asset Management and Custody Banks); Trucks Venture Management, Inc. (Asset Management and Custody Banks)</t>
  </si>
  <si>
    <t>Active Impact Investments (Financial Buyer); Blackhorn Ventures Capital Management, LLC (Financial Buyer); MUUS Asset Management LLC (Financial Buyer); Trucks Venture Management, Inc. (Financial Buyer)</t>
  </si>
  <si>
    <t>Active Impact Investments (Financials); Blackhorn Ventures Capital Management, LLC (Financials); MUUS Asset Management LLC (Financials); Trucks Venture Management, Inc. (Financials)</t>
  </si>
  <si>
    <t>Active Impact Investments (Canada); Blackhorn Ventures Capital Management, LLC (United States); MUUS Asset Management LLC (United States); Trucks Venture Management, Inc. (United States)</t>
  </si>
  <si>
    <t>IQTR1861571066</t>
  </si>
  <si>
    <t>Technology Advisory Team, Inc.</t>
  </si>
  <si>
    <t>Technology Advisory Team, Inc. operates as a technology services advisory firm. The company offers connectivity, managed network services, cybersecurity, Secure Access Service Edge (SASE) and SD-WAN, cloud infrastructure and applications, data center and colocation, and unified communications and contact center solutions. The company was formerly known as Progressive Communications Management Inc. and changed its name to Technology Advisory Team, Inc. in October 2023. The company was incorporated in 2001 and is based in Sunrise, Florida. As of November 9, 2023, Technology Advisory Team, Inc. operates as a subsidiary of UPSTACK, Inc.</t>
  </si>
  <si>
    <t>IQTR1861610264</t>
  </si>
  <si>
    <t>Acorn Legal Solutions LLC</t>
  </si>
  <si>
    <t>Omni-Invictus LLC</t>
  </si>
  <si>
    <t>Acorn Legal Solutions LLC. offers e-discovery, secure data hosting, AI consulting, and investigation services. The company was founded in 2002 and is headquartered in Chicago, Illinois. As of November 9, 2023, Acorn Legal Solutions LLC operates as a subsidiary of Omni-Invictus LLC.</t>
  </si>
  <si>
    <t>IQTR1816865742</t>
  </si>
  <si>
    <t>Everrail GmbH</t>
  </si>
  <si>
    <t>Entrepreneur First Operations Limited; Cavalry Ventures Management GmbH; Dynamo Ventures; Prequel Ventures GmbH</t>
  </si>
  <si>
    <t>Everrail GmbH develops and operates a transport planning and management platform that integrates all modes of surface transport in one place. The platform offers door-to-door unimodal and multimodal transportation from connected network of carriers for freight-forwarders and provide access to a digital and data-driven distribution channel for carriers. The company was formerly known as Forwardize. Everrail GmbH was incorporated in 2021 and is based in Berlin, Germany.</t>
  </si>
  <si>
    <t>Cavalry Ventures Management GmbH (Asset Management and Custody Banks); Dynamo Ventures (Asset Management and Custody Banks); Entrepreneur First Operations Limited (Asset Management and Custody Banks); Prequel Ventures GmbH (Asset Management and Custody Banks)</t>
  </si>
  <si>
    <t>Cavalry Ventures Management GmbH (Financial Buyer); Dynamo Ventures (Financial Buyer); Entrepreneur First Operations Limited (Financial Buyer); Prequel Ventures GmbH (Financial Buyer)</t>
  </si>
  <si>
    <t>Cavalry Ventures Management GmbH (Financials); Dynamo Ventures (Financials); Entrepreneur First Operations Limited (Financials); Prequel Ventures GmbH (Financials)</t>
  </si>
  <si>
    <t>Cavalry Ventures Management GmbH (Germany); Dynamo Ventures (United States); Entrepreneur First Operations Limited (United Kingdom); Prequel Ventures GmbH (Germany)</t>
  </si>
  <si>
    <t>IQTR1816872017</t>
  </si>
  <si>
    <t>Beijing TianJi Partners Information Technology Co., Ltd.</t>
  </si>
  <si>
    <t>Ying Capital Partners, LLC; Beijing Tianya Capital Investment Management Co., Ltd.</t>
  </si>
  <si>
    <t>Beijing TianJi Partners Information Technology Co., Ltd. provides intelligence solutions. The company offers intelligence subscription services such as threat intelligence, vulnerability information, asset intelligence, event information, and basic information; information platform products which includes security information center, traffic-based threat detection, and local threat source; and intelligence value-added services including cloud traceability, monitoring brand protection, closed brand protection, and expert technical support. The company was founded in 2015 and is based in Beijing, China.</t>
  </si>
  <si>
    <t>Beijing Tianya Capital Investment Management Co., Ltd. (Asset Management and Custody Banks); Ying Capital Partners, LLC (Asset Management and Custody Banks)</t>
  </si>
  <si>
    <t>Beijing Tianya Capital Investment Management Co., Ltd. (Financial Buyer); Ying Capital Partners, LLC (Financial Buyer)</t>
  </si>
  <si>
    <t>Beijing Tianya Capital Investment Management Co., Ltd. (Financials); Ying Capital Partners, LLC (Financials)</t>
  </si>
  <si>
    <t>Beijing Tianya Capital Investment Management Co., Ltd. (China); Ying Capital Partners, LLC (China)</t>
  </si>
  <si>
    <t>IQTR1816876348</t>
  </si>
  <si>
    <t>Beijing Jiyun Dingcheng Technology Co., Ltd.</t>
  </si>
  <si>
    <t>China Internet Investment Fund Management Co., Ltd.; CRRC Capital (Beijing) Co., Ltd.</t>
  </si>
  <si>
    <t>Beijing Jiyun Dingcheng Technology Co., Ltd. provides cloud services platform. The company was founded in 2013 and is based in Beijing, China.</t>
  </si>
  <si>
    <t>China Internet Investment Fund Management Co., Ltd. (Asset Management and Custody Banks); CRRC Capital (Beijing) Co., Ltd. (Asset Management and Custody Banks)</t>
  </si>
  <si>
    <t>China Internet Investment Fund Management Co., Ltd. (Financial Buyer); CRRC Capital (Beijing) Co., Ltd. (Financial Buyer)</t>
  </si>
  <si>
    <t>China Internet Investment Fund Management Co., Ltd. (Financials); CRRC Capital (Beijing) Co., Ltd. (Financials)</t>
  </si>
  <si>
    <t>China Internet Investment Fund Management Co., Ltd. (China); CRRC Capital (Beijing) Co., Ltd. (China)</t>
  </si>
  <si>
    <t>IQTR1816971626</t>
  </si>
  <si>
    <t>IQTR1816971989</t>
  </si>
  <si>
    <t>Suraasa</t>
  </si>
  <si>
    <t>Vinners; NB Ventures; SucSeed Venture Partners LLP; Inflection Point Ventures LLP; Supermorpheus</t>
  </si>
  <si>
    <t>Suraasa operates a learning platform which intends to redesign the current teacher education systems by measuring the current skills of teachers and preparing customized plans. The company collect case studies on problems teachers faces and how they solves them and builds learning modules around those case studies to let teachers learn from each other. The courses include transcending from traditional teaching, know your learner 3.0, POCSO ready teachers, teaching strategies, evaluation techniques, bloom’s taxonomy: cognitive domain, questioning skills, advanced lesson planning, and feedback strategies. The company is based in India.</t>
  </si>
  <si>
    <t>Inflection Point Ventures LLP (Asset Management and Custody Banks); NB Ventures (Asset Management and Custody Banks); SucSeed Venture Partners LLP (Asset Management and Custody Banks); Supermorpheus (Asset Management and Custody Banks); Vinners (Asset Management and Custody Banks)</t>
  </si>
  <si>
    <t>Inflection Point Ventures LLP (Financial Buyer); NB Ventures (Financial Buyer); SucSeed Venture Partners LLP (Financial Buyer); Supermorpheus (Strategic Buyer); Vinners (Financial Buyer)</t>
  </si>
  <si>
    <t>Inflection Point Ventures LLP (Financials); NB Ventures (Financials); SucSeed Venture Partners LLP (Financials); Supermorpheus (Financials); Vinners (Financials)</t>
  </si>
  <si>
    <t>Inflection Point Ventures LLP (India); NB Ventures (United Arab Emirates); SucSeed Venture Partners LLP (India); Supermorpheus (India); Vinners (India)</t>
  </si>
  <si>
    <t>IQTR1816976818</t>
  </si>
  <si>
    <t>SAM Corporate LLC</t>
  </si>
  <si>
    <t>Transworld Group of Companies</t>
  </si>
  <si>
    <t>SAM Corporate LLC designs and develops software solutions for complex consolidations, driver-based budgeting, long range planning, rolling forecast, IFRS9, IFRS16, IFRS17, financial MIS, RPA, and AI based chatbots. It offers CPM solutions that include CCH Tagetik, Jedox, and Solver; regulatory and compliance include IFRS9, IFRS16, IFRS17, and BASEL IV; core insurance solution, such as Adacta AdInsure; ALM, risk management and treasury management offers MORS; strategy management include STRATandGO; PSA and asset management that include Kairos; artificial intelligence, such as Engagely.ai; and HR performance management include Entomo. The company serves education, manufacturing, logistics, distribution, retail, technology services, facility management, contracting, and healthcare industries. SAM Corporate LLC was founded in 2014 and is based in Dubai, United Arab Emirates with additional locations in the United Kingdom and India.</t>
  </si>
  <si>
    <t>IQTR1817002083</t>
  </si>
  <si>
    <t>Prismforce Inc</t>
  </si>
  <si>
    <t>Prismforce Inc develops and operates SaaS for tech services. The company’s products include SkillPrism, to build accurate, dynamic talent snapshot; IntelliPrism, to create an AI-powered marketplace; and OutlookPrism, to plan and fulfill skill-needs with AI-driven. It enables to get actionable insights on key operating and financial metrics. The company was founded in 2021 and is based in Mumbai, India.</t>
  </si>
  <si>
    <t>IQTR1817006819</t>
  </si>
  <si>
    <t>GreenSnap Co., Ltd.</t>
  </si>
  <si>
    <t>Toyoake Kaki Co.,Ltd.</t>
  </si>
  <si>
    <t>GreenSnap Co., Ltd. owns and operates a Web-based SNS promotion support platform. The company is based in Japan. GreenSnap Co., Ltd. operates as a subsidiary of Allied Architects, Inc.</t>
  </si>
  <si>
    <t>IQTR1817009907</t>
  </si>
  <si>
    <t>BioEsol</t>
  </si>
  <si>
    <t>Techstars Central, LLC; Katapult Group AS; INNLITE MÉXICO SA DE CV</t>
  </si>
  <si>
    <t>BioEsol provides energy intelligence software and an energy storage solution. The company’s software provides solutions, such as energy autonomy, energy storage, power backup, peak shaving, and power management. It offers products including the BioGrid storage system and BioGrid station. BioEsol was founded in 2021 and is based in Zapopan, Mexico.</t>
  </si>
  <si>
    <t>Katapult Group AS (Asset Management and Custody Banks); Techstars Central, LLC (Asset Management and Custody Banks)</t>
  </si>
  <si>
    <t>INNLITE MÉXICO SA DE CV (Strategic Buyer); Katapult Group AS (Financial Buyer); Techstars Central, LLC (Financial Buyer)</t>
  </si>
  <si>
    <t>Katapult Group AS (Financials); Techstars Central, LLC (Financials)</t>
  </si>
  <si>
    <t>INNLITE MÉXICO SA DE CV (Mexico); Katapult Group AS (Norway); Techstars Central, LLC (United States)</t>
  </si>
  <si>
    <t>IQTR1817025675</t>
  </si>
  <si>
    <t>Team Labs, Inc.</t>
  </si>
  <si>
    <t>Mastercard Incorporated (NYSE:MA); Espresso Capital Ltd.; PROOF.VC; Fin Capital; Trestle Partners</t>
  </si>
  <si>
    <t>Team Labs, Inc. develops and operates a distributed spend management platform to help organizations manage their expenses. It offers features, such as accounting automation, AP automation, spend approvals, virtual and physical cards, purchase assistance, reporting and analytics, and spend management. The company's platform delivers workflow that aligns spenders and finance, collects critical data, integrates it into legacy systems, and provides payments. The company was incorporated in 2016 and is based in New York, New York. As of April 25, 2024, Team Labs, Inc. operates as a subsidiary of Paystand, Inc..</t>
  </si>
  <si>
    <t>Espresso Capital Ltd. (Specialized Finance); Fin Capital (Asset Management and Custody Banks); Mastercard Incorporated (NYSE:MA) (Transaction and Payment Processing Services); PROOF.VC (Asset Management and Custody Banks); Trestle Partners (Asset Management and Custody Banks)</t>
  </si>
  <si>
    <t>Espresso Capital Ltd. (Strategic Buyer); Fin Capital (Financial Buyer); Mastercard Incorporated (NYSE:MA) (Strategic Buyer); PROOF.VC (Financial Buyer); Trestle Partners (Financial Buyer)</t>
  </si>
  <si>
    <t>Espresso Capital Ltd. (Financials); Fin Capital (Financials); Mastercard Incorporated (NYSE:MA) (Financials); PROOF.VC (Financials); Trestle Partners (Financials)</t>
  </si>
  <si>
    <t>Espresso Capital Ltd. (Canada); Fin Capital (United States); Mastercard Incorporated (NYSE:MA) (United States); PROOF.VC (United States); Trestle Partners (United States)</t>
  </si>
  <si>
    <t>IQTR1861757007</t>
  </si>
  <si>
    <t>POLARYS</t>
  </si>
  <si>
    <t>Silamir SAS</t>
  </si>
  <si>
    <t>POLARYS operates in the consulting, design, and implementation of decision-making projects. The company was incorporated in 2004 and is based in Colombes, France. POLARYS operates as a subsidiary of Silamir SAS.</t>
  </si>
  <si>
    <t>IQTR1817416265</t>
  </si>
  <si>
    <t>Intelligent Traffic Control LTD</t>
  </si>
  <si>
    <t>Champel Capital; Earth Venture Capital; Mobitech Capital</t>
  </si>
  <si>
    <t>Intelligent Traffic Control LTD provides real-time adaptive traffic light management solutions. The company is based in Tel Aviv, Israel.</t>
  </si>
  <si>
    <t>Champel Capital (Asset Management and Custody Banks); Earth Venture Capital (Asset Management and Custody Banks)</t>
  </si>
  <si>
    <t>Champel Capital (Financial Buyer); Earth Venture Capital (Financial Buyer); Mobitech Capital (Strategic Buyer)</t>
  </si>
  <si>
    <t>Champel Capital (Financials); Earth Venture Capital (Financials)</t>
  </si>
  <si>
    <t>Champel Capital (Israel); Earth Venture Capital (Vietnam); Mobitech Capital (Israel)</t>
  </si>
  <si>
    <t>IQTR1817416476</t>
  </si>
  <si>
    <t>Destácame SpA</t>
  </si>
  <si>
    <t>Banco Santander-Chile (SNSE:BSANTANDER); Fen Capital GP Inc; Kayyak Ventures Ltda.</t>
  </si>
  <si>
    <t>Destácame SpA develops and markets a credit-ranking service that gives customers an account of their credit rating. The company is based in Santiago, Chile.</t>
  </si>
  <si>
    <t>Banco Santander-Chile (SNSE:BSANTANDER) (Diversified Banks); Fen Capital GP Inc (Asset Management and Custody Banks); Kayyak Ventures Ltda. (Asset Management and Custody Banks)</t>
  </si>
  <si>
    <t>Banco Santander-Chile (SNSE:BSANTANDER) (Strategic Buyer); Fen Capital GP Inc (Financial Buyer); Kayyak Ventures Ltda. (Financial Buyer)</t>
  </si>
  <si>
    <t>Banco Santander-Chile (SNSE:BSANTANDER) (Financials); Fen Capital GP Inc (Financials); Kayyak Ventures Ltda. (Financials)</t>
  </si>
  <si>
    <t>Banco Santander-Chile (SNSE:BSANTANDER) (Chile); Fen Capital GP Inc (Chile); Kayyak Ventures Ltda. (Chile)</t>
  </si>
  <si>
    <t>IQTR1817416598</t>
  </si>
  <si>
    <t>BashMash Global LLP</t>
  </si>
  <si>
    <t>BashMash Global LLP develops writing application to share and discover original poetry and stories. Its features allow users to read, write stories, poetry, and helps amateur writers get published. The company was incorporated in 2021 and is based in Jaipur, India.</t>
  </si>
  <si>
    <t>IQTR1817419675</t>
  </si>
  <si>
    <t>Scaleup Empreendedorismo Ltda</t>
  </si>
  <si>
    <t>BR Angels</t>
  </si>
  <si>
    <t>Scaleup Empreendedorismo Ltda develops and offers an application software. It offers a learning experience platform focused on short videos and artificial intelligence for content creation that allows schools to make their courses and content available online, using a mobile-only learning approach based on short videos. The company was incorporated in 2020 and is based in São Paulo, Brazil.</t>
  </si>
  <si>
    <t>IQTR1861878475</t>
  </si>
  <si>
    <t>CDE Services, LLC</t>
  </si>
  <si>
    <t>Milestone Partners Management Co., L.P.</t>
  </si>
  <si>
    <t>CDE Services, LLC develops payment processing solutions for convenience stores, grocery stores, and pharmacies. Its services include hardware provisioning, encryption, and equipment recycling. web-based configuration. The company provides web-based configuration certification and management, omnichannel payments enablement, activation and merchant support, and asset management and deployment solutions. The company was founded in 1989 and is based in Marietta, Georgia.</t>
  </si>
  <si>
    <t>IQTR1863206612</t>
  </si>
  <si>
    <t>IQTR1817438442</t>
  </si>
  <si>
    <t>SmartrMail Pty Ltd.</t>
  </si>
  <si>
    <t>Relay Commerce, Inc.</t>
  </si>
  <si>
    <t>SmartrMail Pty Ltd. develops and offers an email marketing tool to send customers personalized product emails. Its product automatically emails personalized product recommendations to customers, writes quick email newsletters, automatic abandoned cart emails, and sends relevant emails with segmentation designed for e-commerce. It also sets up automated flows, including abandoned cart recovery, welcome emails, win-back campaigns, post-purchase emails, sales reporting, and email stats. The company was founded in 2013 and is based in Melbourne, Australia. As of November 30, 2022, SmartrMail Pty Ltd. operates as a subsidiary of Relay Commerce, Inc..</t>
  </si>
  <si>
    <t>IQTR1817440925</t>
  </si>
  <si>
    <t>Daylight Studios, Inc.</t>
  </si>
  <si>
    <t>Eniac Ventures; Chapter One Ventures, LP.; Framework Ventures, L.P.; Tomahawk.VC; 6th Man Ventures, LLC; Seed Club Ventures; Uncommon Projects Capital; Very Serious Ventures; OpenSea Ventures</t>
  </si>
  <si>
    <t>Daylight Studios, Inc. operates as an Application Programming Interface(API) and web app that helps users discover everything their wallet can do through indexing and aggregating web3 abilities. It is a building software that helps people access abilities like claiming airdrops, minting NFTs, accessing digital spaces, and many more. The company was founded in 2022 and is based in New York, New York.</t>
  </si>
  <si>
    <t>6th Man Ventures, LLC (Asset Management and Custody Banks); Chapter One Ventures, LP. (Asset Management and Custody Banks); Eniac Ventures (Asset Management and Custody Banks); Framework Ventures, L.P. (Asset Management and Custody Banks); OpenSea Ventures (Asset Management and Custody Banks); Tomahawk.VC (Asset Management and Custody Banks); Uncommon Projects Capital (Asset Management and Custody Banks); Very Serious Ventures (Asset Management and Custody Banks)</t>
  </si>
  <si>
    <t>6th Man Ventures, LLC (Financial Buyer); Chapter One Ventures, LP. (Financial Buyer); Eniac Ventures (Financial Buyer); Framework Ventures, L.P. (Financial Buyer); OpenSea Ventures (Financial Buyer); Seed Club Ventures (Strategic Buyer); Tomahawk.VC (Financial Buyer); Uncommon Projects Capital (Financial Buyer); Very Serious Ventures (Financial Buyer)</t>
  </si>
  <si>
    <t>6th Man Ventures, LLC (Financials); Chapter One Ventures, LP. (Financials); Eniac Ventures (Financials); Framework Ventures, L.P. (Financials); OpenSea Ventures (Financials); Tomahawk.VC (Financials); Uncommon Projects Capital (Financials); Very Serious Ventures (Financials)</t>
  </si>
  <si>
    <t>6th Man Ventures, LLC (United States); Chapter One Ventures, LP. (United States); Eniac Ventures (United States); Framework Ventures, L.P. (United States); OpenSea Ventures (United States); Seed Club Ventures (United States); Tomahawk.VC (Switzerland); Uncommon Projects Capital (United States); Very Serious Ventures (United States)</t>
  </si>
  <si>
    <t>IQTR1817443640</t>
  </si>
  <si>
    <t>Quipu App S.L.</t>
  </si>
  <si>
    <t>Easybill SAS</t>
  </si>
  <si>
    <t>Quipu App S.L. develops a cloud-based invoicing and financial management software solution that simplifies day to day administrative tasks. Its software allows bookkeepers and accountants to create, send, and save their invoices and budgets. The company was incorporated in 2013 and is based in Barcelona, Spain. As of November 30, 2022, Quipu App S.L. operates as a subsidiary of Easybill SAS.</t>
  </si>
  <si>
    <t>IQTR1817466507</t>
  </si>
  <si>
    <t>Active Replica Studios Inc.</t>
  </si>
  <si>
    <t>Mozilla Hubs Creator Labs</t>
  </si>
  <si>
    <t>Active Replica Studios Inc. develops a platform that helps communities stay connected and grow even closer together. The company was founded in 2020 and is based in Vancouver, Canada. As of November 30, 2022, Active Replica Studios Inc. operates as a subsidiary of Mozilla Hubs Creator Labs.</t>
  </si>
  <si>
    <t>IQTR1861502614</t>
  </si>
  <si>
    <t>4it Inc.</t>
  </si>
  <si>
    <t>Thrive Operations, LLC</t>
  </si>
  <si>
    <t>4it Inc. provides full suite of IT services. The company was incorporated in 2003 and is based in Miami, Florida. As of November 8, 2023, 4It, Inc. operates as a subsidiary of Thrive Operations, LLC.</t>
  </si>
  <si>
    <t>IQTR1817552683</t>
  </si>
  <si>
    <t>Kotozna, Inc.</t>
  </si>
  <si>
    <t>JTB Corp.; Sagin Capital &amp; Consulting Co., Ltd.; Oita Venture Capital Co. Ltd.; Hokkaido Venture Capital, Inc.; FFG Venture Business Partners Co., Ltd.</t>
  </si>
  <si>
    <t>Kotozna, Inc. develops mobile application that provides real-time multi-language translation services. The company develops Kotozna Chat that provides real-time multi-language translation across different messaging platforms. The application enables international travelers and local businesses to chat with own devices on own messaging platform in own language. Kotozna, Inc. was founded in 2016 and is based in Tokyo, Japan.</t>
  </si>
  <si>
    <t>FFG Venture Business Partners Co., Ltd. (Asset Management and Custody Banks); Hokkaido Venture Capital, Inc. (Asset Management and Custody Banks); JTB Corp. (Hotels, Resorts and Cruise Lines); Oita Venture Capital Co. Ltd. (Asset Management and Custody Banks); Sagin Capital &amp; Consulting Co., Ltd. (Asset Management and Custody Banks)</t>
  </si>
  <si>
    <t>FFG Venture Business Partners Co., Ltd. (Financial Buyer); Hokkaido Venture Capital, Inc. (Financial Buyer); JTB Corp. (Strategic Buyer); Oita Venture Capital Co. Ltd. (Financial Buyer); Sagin Capital &amp; Consulting Co., Ltd. (Financial Buyer)</t>
  </si>
  <si>
    <t>FFG Venture Business Partners Co., Ltd. (Financials); Hokkaido Venture Capital, Inc. (Financials); JTB Corp. (Consumer Discretionary); Oita Venture Capital Co. Ltd. (Financials); Sagin Capital &amp; Consulting Co., Ltd. (Financials)</t>
  </si>
  <si>
    <t>FFG Venture Business Partners Co., Ltd. (Japan); Hokkaido Venture Capital, Inc. (Japan); JTB Corp. (Japan); Oita Venture Capital Co. Ltd. (Japan); Sagin Capital &amp; Consulting Co., Ltd. (Japan)</t>
  </si>
  <si>
    <t>IQTR1817564803</t>
  </si>
  <si>
    <t>AGEYE Technologies, Inc.</t>
  </si>
  <si>
    <t>Nouryon Holding B.V.</t>
  </si>
  <si>
    <t>AGEYE Technologies, Inc. develops technology that helps indoor farms become sustainable and scalable through significant reductions in operational costs. The company offers an automation platform for vertical farms and greenhouses that monitors every plant and uses state-of-the-art artificial intelligence to turn these visual inputs into growth development insights and autonomous actions, improving harvest predictability, and profitability. AGEYE Technologies, Inc. was formerly known as Smart Spectrum Technologies, Inc. The company was incorporated in 2018 and is based in Raleigh, North Carolina with an additional office in Bengaluru, India.</t>
  </si>
  <si>
    <t>IQTR1817757265</t>
  </si>
  <si>
    <t>Trendspek Pty Limited</t>
  </si>
  <si>
    <t>Taronga Group; IAG Ventures Pty. Limited</t>
  </si>
  <si>
    <t>Trendspek Pty Limited develops a precision asset intelligence platform. The company develops cloud-based software created to enable rapid drone capture of assets and the generation of high-fidelity asset models. It develops a 3D digital model of physical assets with the tools needed to manage, annotate, and share information to make informed decisions based on water-tight data. Trendspek Pty Limited was incorporated in 2018 and is based in Rosebery, Australia.</t>
  </si>
  <si>
    <t>IAG Ventures Pty. Limited (Asset Management and Custody Banks); Taronga Group (Asset Management and Custody Banks)</t>
  </si>
  <si>
    <t>IAG Ventures Pty. Limited (Financial Buyer); Taronga Group (Financial Buyer)</t>
  </si>
  <si>
    <t>IAG Ventures Pty. Limited (Financials); Taronga Group (Financials)</t>
  </si>
  <si>
    <t>IAG Ventures Pty. Limited (Australia); Taronga Group (Australia)</t>
  </si>
  <si>
    <t>IQTR1817986310</t>
  </si>
  <si>
    <t>Innovu, Inc.</t>
  </si>
  <si>
    <t>Innovu, Inc. develops application software that provides cloud-based data solutions for employers, benefits advisors and brokers, and associations. It offers EmployerVault, a cloud-based solution that allows client and client’s benefits consultants to integrate, access, and control client’s payroll, medical, HRIS, pharmacy, wellness, disability, retirement, workers’ compensation, and ancillary data. The company also provides EmployerLens, a cloud-based solution that integrates disparate healthcare and benefits data from claims, biometrics, enrollment, worker compensation, disability, population health, and other benefits information into a single 360-degree view of programs. The company was founded in 2014 and is based in Pittsburgh, Pennsylvania.</t>
  </si>
  <si>
    <t>IQTR1818360982</t>
  </si>
  <si>
    <t>Bitfo Inc.</t>
  </si>
  <si>
    <t>Bitfo Inc., a cryptocurrency media company, engages in developing and creating websites and tools for cryptocurrency companies. The company was incorporated in 2021 and is based in Dallas, Texas.</t>
  </si>
  <si>
    <t>IQTR1818372862</t>
  </si>
  <si>
    <t>Anari AI, Inc.</t>
  </si>
  <si>
    <t>Earlybird Venture Capital GmbH &amp; Co. KG; Acequia Capital Management, LLC; TS Ventures GmbH; Entrada Ventures; Tensor Ventures; Sukna Ventures</t>
  </si>
  <si>
    <t>Anari AI, Inc. develops a cloud-based AI chip factory that makes custom-designed AI chips available to all with just one click. It offers features, such as innovation, responsible AI, reconfigurable AI, AI driven solutions. The company was incorporated in 2020 and is based in San Francisco, California with an additional office in Novi Sad, Serbia.</t>
  </si>
  <si>
    <t>Acequia Capital Management, LLC (Asset Management and Custody Banks); Earlybird Venture Capital GmbH &amp; Co. KG (Asset Management and Custody Banks); Entrada Ventures (Asset Management and Custody Banks); Sukna Ventures (Asset Management and Custody Banks); Tensor Ventures (Asset Management and Custody Banks); TS Ventures GmbH (Asset Management and Custody Banks)</t>
  </si>
  <si>
    <t>Acequia Capital Management, LLC (Financial Buyer); Earlybird Venture Capital GmbH &amp; Co. KG (Financial Buyer); Entrada Ventures (Financial Buyer); Sukna Ventures (Financial Buyer); Tensor Ventures (Financial Buyer); TS Ventures GmbH (Financial Buyer)</t>
  </si>
  <si>
    <t>Acequia Capital Management, LLC (Financials); Earlybird Venture Capital GmbH &amp; Co. KG (Financials); Entrada Ventures (Financials); Sukna Ventures (Financials); Tensor Ventures (Financials); TS Ventures GmbH (Financials)</t>
  </si>
  <si>
    <t>Acequia Capital Management, LLC (United States); Earlybird Venture Capital GmbH &amp; Co. KG (Germany); Entrada Ventures (United States); Sukna Ventures (Saudi Arabia); Tensor Ventures (Czech Republic); TS Ventures GmbH (Germany)</t>
  </si>
  <si>
    <t>IQTR1818684963</t>
  </si>
  <si>
    <t>Sales Transformation Group, Inc.</t>
  </si>
  <si>
    <t>Sales Transformation Group, Inc. develops a sales transformation system for construction, trades, and building materials professionals. It offers sales accelerator, a construction sales builder; premier sales and recruitment training; commercial roofing service training; recruiting accelerator; and service accelerator for roofing industry. The company was incorporated in 2018 and is based in Pompano Beach, Florida.</t>
  </si>
  <si>
    <t>IQTR1818692466</t>
  </si>
  <si>
    <t>Avarni Pty Ltd</t>
  </si>
  <si>
    <t>Vulpes Investment Management Private Limited; CSIRO Financial Services Pty. Ltd.; AfterWork Ventures; Common Sense Ventures; Sprint Ventures Pty Ltd.</t>
  </si>
  <si>
    <t>Avarni Pty Ltd develops smart carbon data platform for businesses of various shapes and sizes. It provides a cloud-based software service for climate impact calculations, management, and reduction. The company was incorporated in 2019 and is based in Sydney, Australia.</t>
  </si>
  <si>
    <t>AfterWork Ventures (Asset Management and Custody Banks); Common Sense Ventures (Asset Management and Custody Banks); CSIRO Financial Services Pty. Ltd. (Asset Management and Custody Banks); Sprint Ventures Pty Ltd. (Asset Management and Custody Banks); Vulpes Investment Management Private Limited (Asset Management and Custody Banks)</t>
  </si>
  <si>
    <t>AfterWork Ventures (Financial Buyer); Common Sense Ventures (Financial Buyer); CSIRO Financial Services Pty. Ltd. (Financial Buyer); Sprint Ventures Pty Ltd. (Financial Buyer); Vulpes Investment Management Private Limited (Financial Buyer)</t>
  </si>
  <si>
    <t>AfterWork Ventures (Financials); Common Sense Ventures (Financials); CSIRO Financial Services Pty. Ltd. (Financials); Sprint Ventures Pty Ltd. (Financials); Vulpes Investment Management Private Limited (Financials)</t>
  </si>
  <si>
    <t>AfterWork Ventures (Australia); Common Sense Ventures (Australia); CSIRO Financial Services Pty. Ltd. (Australia); Sprint Ventures Pty Ltd. (Australia); Vulpes Investment Management Private Limited (Singapore)</t>
  </si>
  <si>
    <t>IQTR1818780693</t>
  </si>
  <si>
    <t>Vertical Insure, Inc.</t>
  </si>
  <si>
    <t>Greenlight Capital Re, Ltd. (NasdaqGS:GLRE); Dundee Venture Capital; Rally Ventures; Groove Capital</t>
  </si>
  <si>
    <t>Vertical Insure, Inc., doing business as Vertical Insurance Services, owns and operates an insurance platform for vertical SaaS platforms. It engages in providing insurance for individuals. The company offers insurance, such as sports insurance, event insurance, and pet insurance. Vertical Insure, Inc. was formerly known as Nextera Centacorn, Inc. and changed its name to Vertical Insure, Inc. in August 2022. The company was incorporated in 2020 and is based in Minneapolis, Minnesota.</t>
  </si>
  <si>
    <t>Dundee Venture Capital (Asset Management and Custody Banks); Greenlight Capital Re, Ltd. (NasdaqGS:GLRE) (Reinsurance); Groove Capital (Asset Management and Custody Banks); Rally Ventures (Asset Management and Custody Banks)</t>
  </si>
  <si>
    <t>Dundee Venture Capital (Financial Buyer); Greenlight Capital Re, Ltd. (NasdaqGS:GLRE) (Strategic Buyer); Groove Capital (Financial Buyer); Rally Ventures (Financial Buyer)</t>
  </si>
  <si>
    <t>Dundee Venture Capital (Financials); Greenlight Capital Re, Ltd. (NasdaqGS:GLRE) (Financials); Groove Capital (Financials); Rally Ventures (Financials)</t>
  </si>
  <si>
    <t>Dundee Venture Capital (United States); Greenlight Capital Re, Ltd. (NasdaqGS:GLRE) (Cayman Islands); Groove Capital (United States); Rally Ventures (United States)</t>
  </si>
  <si>
    <t>IQTR1818865616</t>
  </si>
  <si>
    <t>Lux Capital Management, LLC; Amplify Partners, LLC</t>
  </si>
  <si>
    <t>Amplify Partners, LLC (Asset Management and Custody Banks); Lux Capital Management, LLC (Asset Management and Custody Banks)</t>
  </si>
  <si>
    <t>Amplify Partners, LLC (Financial Buyer); Lux Capital Management, LLC (Financial Buyer)</t>
  </si>
  <si>
    <t>Amplify Partners, LLC (Financials); Lux Capital Management, LLC (Financials)</t>
  </si>
  <si>
    <t>Amplify Partners, LLC (United States); Lux Capital Management, LLC (United States)</t>
  </si>
  <si>
    <t>IQTR1820380894</t>
  </si>
  <si>
    <t>Assets of Port+</t>
  </si>
  <si>
    <t>ProMedia Group</t>
  </si>
  <si>
    <t>PORT+ nv</t>
  </si>
  <si>
    <t>As of April 11, 2022, Assets of Port+ was acquired by Promedia Group. Assets of Port+ comprises digital platforms and solutions for port call optimization. The asset is located in Belgium.</t>
  </si>
  <si>
    <t>IQTR1820452441</t>
  </si>
  <si>
    <t>Catalis, LLC</t>
  </si>
  <si>
    <t xml:space="preserve">Catalis, LLC provides government SaaS software and integrated payment solutions in the United States and Canada. The company operates in five segments: payments, court and land records, public works and engagement, tax and treasury, and computer assisted mass appraisal (CAMA). It offers contactless solutions, comprehensive channel offering, and flexible integration in payments segment. The company also provides case management, jury management, land records management, and online dispute resolution under court and land records segment. In addition, its public works and engagement segment offers citizen request management (CRM), eWarrants, and permitting and licensing. Further, it offers online payments, tax billing, tax collections, and mobile capability serves under tax and treasury segment. Furthermore, its computer assisted mass appraisal segment provides GIS integration and mobile capability. The company serves municipalities, counties, states, and federal agencies. Catalis, LLC was formerly known as Government Brands, LLC and changed its name to Catalis, LLC in August 2022. The company was founded in 2017 and is based in Alpharetta, Georgia. As of February 3, 2022, Catalis, LLC operates as a subsidiary of International Code Council, Inc.
</t>
  </si>
  <si>
    <t>IQTR1821332795</t>
  </si>
  <si>
    <t>Breeze Social B.V.</t>
  </si>
  <si>
    <t>Breeze Social B.V. develops online dating application. The company was founded in 2019 and is based in Rotterdam, the Netherlands.</t>
  </si>
  <si>
    <t>IQTR1823161795</t>
  </si>
  <si>
    <t>Esgee Technologies Inc.</t>
  </si>
  <si>
    <t>Lam Research Corporation (NasdaqGS:LRCX)</t>
  </si>
  <si>
    <t>Esgee Technologies Inc. develops and offers software for modeling and simulation of plasmas and reactive flow systems. The company provides, VizGlow, a tool for multi-dimensional modeling of non-equilibrium plasma discharges; VizSpark, a simulation tool for large-scale multi-dimensional thermal (arc) plasma modeling; ChemZone, a simulation tool for analysis of plasma discharges and neutral reactive flows; and VizEM, a tool for large-scale multi-dimensional electromagnetics modeling and simulation. Additionally, it offers technical support, consulting, and training services. The company caters to semiconductor, flat panel, solar cell fabrication, automotive, oil and gas, electrical and industrial, aerospace, and defense sectors. Esgee Technologies Inc. was founded in 2003 and is headquartered in Austin, Texas. As of November 16, 2022, Esgee Technologies Inc. operates as a subsidiary of Lam Research Corporation.</t>
  </si>
  <si>
    <t>IQTR1823761193</t>
  </si>
  <si>
    <t>Sovereign Labs B.V.</t>
  </si>
  <si>
    <t>Robot Ventures, LP; Maven 11 Capital B.V.; 1kx Capital; Plaintext Capital Management  LLC; Haun Ventures Management LP</t>
  </si>
  <si>
    <t>Sovereign Labs B.V., a web 3 venture studio, develops web3 dapps and offers consultancy services. The company is based in Amstelveen, Netherlands.</t>
  </si>
  <si>
    <t>Haun Ventures Management LP (Asset Management and Custody Banks); Maven 11 Capital B.V. (Asset Management and Custody Banks); Robot Ventures, LP (Asset Management and Custody Banks)</t>
  </si>
  <si>
    <t>1kx Capital (Strategic Buyer); Haun Ventures Management LP (Financial Buyer); Maven 11 Capital B.V. (Financial Buyer); Plaintext Capital Management  LLC (Financial Buyer); Robot Ventures, LP (Financial Buyer)</t>
  </si>
  <si>
    <t>Haun Ventures Management LP (Financials); Maven 11 Capital B.V. (Financials); Robot Ventures, LP (Financials)</t>
  </si>
  <si>
    <t>1kx Capital (Netherlands); Haun Ventures Management LP (United States); Maven 11 Capital B.V. (Netherlands); Plaintext Capital Management  LLC (United States); Robot Ventures, LP (United States)</t>
  </si>
  <si>
    <t>IQTR1825277948</t>
  </si>
  <si>
    <t>Together We Grow GmbH</t>
  </si>
  <si>
    <t>IFB Innovationsstarter GmbH</t>
  </si>
  <si>
    <t>Together We Grow GmbH develops a platform that connects artists and compete in a live NFT art battles. Together We Grow GmbH was incorporated in 2022 and is based in Hamburg, Germany.</t>
  </si>
  <si>
    <t>IQTR1827238459</t>
  </si>
  <si>
    <t>IQTR1827463189</t>
  </si>
  <si>
    <t>airfocus GmbH</t>
  </si>
  <si>
    <t>airfocus GmbH develops a cloud-based prioritization and roadmapping software for product managers, project managers, and marketing strategists. airfocus GmbH was formerly known as airfocus UG (haftungsbeschränkt). The company was founded in 2017 and is based in Hamburg, Germany.</t>
  </si>
  <si>
    <t>IQTR1829669153</t>
  </si>
  <si>
    <t>SMOOTH Labs PTE. Ltd.</t>
  </si>
  <si>
    <t>NGC Ventures; Token Metrics, Inc.; ArkStream Capital; Cogitent Ventures Ltd</t>
  </si>
  <si>
    <t>SMOOTH LABS PTE. LTD. develops performance module that enhances the transactions per second or TPS of Layer 2 networks and application specific blockchains. The company was incorporated in 2023 and is based in Singapore.</t>
  </si>
  <si>
    <t>ArkStream Capital (Asset Management and Custody Banks); Cogitent Ventures Ltd (Asset Management and Custody Banks); NGC Ventures (Asset Management and Custody Banks); Token Metrics, Inc. (Data Processing and Outsourced Services)</t>
  </si>
  <si>
    <t>ArkStream Capital (Financial Buyer); Cogitent Ventures Ltd (Financial Buyer); NGC Ventures (Financial Buyer); Token Metrics, Inc. (Strategic Buyer)</t>
  </si>
  <si>
    <t>ArkStream Capital (Financials); Cogitent Ventures Ltd (Financials); NGC Ventures (Financials); Token Metrics, Inc. (Industrials)</t>
  </si>
  <si>
    <t>ArkStream Capital (Singapore); Cogitent Ventures Ltd (United Kingdom); NGC Ventures (Singapore); Token Metrics, Inc. (United States)</t>
  </si>
  <si>
    <t>IQTR1831063148</t>
  </si>
  <si>
    <t>Godamwale Trading &amp; Logistics Pvt Ltd</t>
  </si>
  <si>
    <t>Godamwale Trading &amp; Logistics Pvt Ltd designs and develops software as a service based warehouse discovery and leasing platform. It offers warehousing, cold storage, multi-modal transport facility, CFS, and ICDs. The company was incorporated in 2016 and is based in Thanjavur, India.</t>
  </si>
  <si>
    <t>IQTR1831650129</t>
  </si>
  <si>
    <t>ESG Bay Ltd</t>
  </si>
  <si>
    <t>Bigspace Investments Limited</t>
  </si>
  <si>
    <t>ESG Bay Ltd develops self assessment platform that offers ESG reporting to businesses. The company was founded in 2021 and is based in London, United Kingdom.</t>
  </si>
  <si>
    <t>IQTR1832914710</t>
  </si>
  <si>
    <t>CrossTalent SAS</t>
  </si>
  <si>
    <t>Apicap SAS</t>
  </si>
  <si>
    <t>CrossTalent SAS develops human resource software. The company was incorporated in 2013 and is based in Paris, France.  As of November 30, 2022, CrossTalent SAS operates as a subsidiary of SaaS.group LLC.</t>
  </si>
  <si>
    <t>IQTR1838357146</t>
  </si>
  <si>
    <t>IQTR1841988776</t>
  </si>
  <si>
    <t>Partnerslate, Inc.</t>
  </si>
  <si>
    <t>Cleveland Avenue Advisers, LLC; Mentors Fund LLC; Gp Newlin, Llc; The MBA Fund; Supply Change Capital Management LLC; Resiliencevc LLC; Pacific Fin Capital</t>
  </si>
  <si>
    <t>Partnerslate, Inc., also known as PartnerSlate, operates a business-to-business discovery and connection platform that connects brands with manufacturing and packaging partners for the consumer-packaged goods industry. The company's platform allows brands to search for manufacturers using different criteria, such as location, capabilities, and product categories and to identify companies that meet their requirements. It offers advanced matching services; detailed profiles and projects; and streamlined onboarding services. The company was incorporated in 2015 and is based in San Francisco, California.</t>
  </si>
  <si>
    <t>Cleveland Avenue Advisers, LLC (Asset Management and Custody Banks); Gp Newlin, Llc (Asset Management and Custody Banks); Mentors Fund LLC (Asset Management and Custody Banks); Pacific Fin Capital (Asset Management and Custody Banks); Resiliencevc LLC (Asset Management and Custody Banks); Supply Change Capital Management LLC (Asset Management and Custody Banks); The MBA Fund (Asset Management and Custody Banks)</t>
  </si>
  <si>
    <t>Cleveland Avenue Advisers, LLC (Financial Buyer); Gp Newlin, Llc (Financial Buyer); Mentors Fund LLC (Financial Buyer); Pacific Fin Capital (Financial Buyer); Resiliencevc LLC (Financial Buyer); Supply Change Capital Management LLC (Financial Buyer); The MBA Fund (Financial Buyer)</t>
  </si>
  <si>
    <t>Cleveland Avenue Advisers, LLC (Financials); Gp Newlin, Llc (Financials); Mentors Fund LLC (Financials); Pacific Fin Capital (Financials); Resiliencevc LLC (Financials); Supply Change Capital Management LLC (Financials); The MBA Fund (Financials)</t>
  </si>
  <si>
    <t>Cleveland Avenue Advisers, LLC (United States); Gp Newlin, Llc (United States); Mentors Fund LLC (United States); Pacific Fin Capital (United States); Resiliencevc LLC (United States); Supply Change Capital Management LLC (United States); The MBA Fund (United States)</t>
  </si>
  <si>
    <t>IQTR1842698669</t>
  </si>
  <si>
    <t>Be Applied Ltd.</t>
  </si>
  <si>
    <t>Be Applied Ltd. develops recruitment tools that help businesses to implement the hiring process. The company was incorporated in 2016 and is based in London, United Kingdom.</t>
  </si>
  <si>
    <t>IQTR1843070683</t>
  </si>
  <si>
    <t>Suno, Inc.</t>
  </si>
  <si>
    <t>Founder Collective Management Co, LLC; The New Orleans Business Alliance</t>
  </si>
  <si>
    <t>Suno, Inc. designs and develops annotation and data platforms designed for audio AI. The company was incorporated in 2022 and is based in Cambridge, Massachusetts.</t>
  </si>
  <si>
    <t>Founder Collective Management Co, LLC (Asset Management and Custody Banks); The New Orleans Business Alliance (Diversified Support Services)</t>
  </si>
  <si>
    <t>Founder Collective Management Co, LLC (Financial Buyer); The New Orleans Business Alliance (Strategic Buyer)</t>
  </si>
  <si>
    <t>Founder Collective Management Co, LLC (Financials); The New Orleans Business Alliance (Industrials)</t>
  </si>
  <si>
    <t>Founder Collective Management Co, LLC (United States); The New Orleans Business Alliance (United States)</t>
  </si>
  <si>
    <t>IQTR1847211301</t>
  </si>
  <si>
    <t>Bendable Technology Solutions Private Limited</t>
  </si>
  <si>
    <t>Bendable Technology Solutions Private Limited provides platform for 3D printing, injection molding and other technologies to enable custom manufacturing. The company provides CNC machining such as Laser cutting, CNC milling, CNC turning; 3d printing such fused deposition modeling – FDM, stereolithography – SLA, selective laser sintering – SLS; vacuum casting such as advanced prototyping and rapid turnaround. Bendable Technology Solutions Private Limited was founded in 2018 and is based in Andheri East, India.</t>
  </si>
  <si>
    <t>IQTR1851314887</t>
  </si>
  <si>
    <t>Zibra AI Inc.</t>
  </si>
  <si>
    <t>Gismart Limited; SID Venture Partners</t>
  </si>
  <si>
    <t>Zibra AI Inc. develops and operates an AI-based three-dimensional processing system to enhance the development process and provide a hyper-personalized in-game experience. Its platform develops a 3D geometry representation pipeline that helps with in-game physics optimisation, graphics, and content generation, helping content creators develop a web tool for converting text and sketch inputs into content and characters. The company was founded in 2021 and is based in Kyiv, Ukraine.</t>
  </si>
  <si>
    <t>Gismart Limited (Application Software); SID Venture Partners (Asset Management and Custody Banks)</t>
  </si>
  <si>
    <t>Gismart Limited (Strategic Buyer); SID Venture Partners (Financial Buyer)</t>
  </si>
  <si>
    <t>Gismart Limited (Information Technology); SID Venture Partners (Financials)</t>
  </si>
  <si>
    <t>Gismart Limited (United Kingdom); SID Venture Partners (Ukraine)</t>
  </si>
  <si>
    <t>IQTR1856246458</t>
  </si>
  <si>
    <t>wamo.io LTD</t>
  </si>
  <si>
    <t>Re-Pie Portfoy Yonetimi A.S.; Finberg</t>
  </si>
  <si>
    <t>wamo.io LTD designs and develops financial management platform. Its platform provides digital payment services, issues and manage team cards. wamo.io LTD was founded in 2018 and is based in London, United Kingdom.</t>
  </si>
  <si>
    <t>Finberg (Asset Management and Custody Banks); Re-Pie Portfoy Yonetimi A.S. (Asset Management and Custody Banks)</t>
  </si>
  <si>
    <t>Finberg (Financial Buyer); Re-Pie Portfoy Yonetimi A.S. (Financial Buyer)</t>
  </si>
  <si>
    <t>Finberg (Financials); Re-Pie Portfoy Yonetimi A.S. (Financials)</t>
  </si>
  <si>
    <t>Finberg (Turkey); Re-Pie Portfoy Yonetimi A.S. (Turkey)</t>
  </si>
  <si>
    <t>IQTR1858271718</t>
  </si>
  <si>
    <t>Preemo, Inc.</t>
  </si>
  <si>
    <t>Global Founders Capital Management GmbH; Wing Venture Management, LLC; Secure Octane; Tokyo Black LLC; Mango Capital; New Normal Ventures</t>
  </si>
  <si>
    <t>Preemo, Inc., doing business as Gradient, develops an API cloud platform for AI developers. Its platform enables users to use their data to build custom AI solutions. The company provides solutions for healthcare and finance organizations. The company was incorporated in 2021 and is based in Burlingame, California.</t>
  </si>
  <si>
    <t>Global Founders Capital Management GmbH (Asset Management and Custody Banks); Mango Capital (Asset Management and Custody Banks); Secure Octane (Asset Management and Custody Banks); Wing Venture Management, LLC (Asset Management and Custody Banks)</t>
  </si>
  <si>
    <t>Global Founders Capital Management GmbH (Financial Buyer); Mango Capital (Financial Buyer); New Normal Ventures (Financial Buyer); Secure Octane (Financial Buyer); Tokyo Black LLC (Strategic Buyer); Wing Venture Management, LLC (Financial Buyer)</t>
  </si>
  <si>
    <t>Global Founders Capital Management GmbH (Financials); Mango Capital (Financials); Secure Octane (Financials); Wing Venture Management, LLC (Financials)</t>
  </si>
  <si>
    <t>Global Founders Capital Management GmbH (Germany); Mango Capital (United States); New Normal Ventures (United States); Secure Octane (United States); Tokyo Black LLC (United States); Wing Venture Management, LLC (United States)</t>
  </si>
  <si>
    <t>IQTR1865329094</t>
  </si>
  <si>
    <t>SOSV Investments LLC; Orbit Startups</t>
  </si>
  <si>
    <t>Orbit Startups (Asset Management and Custody Banks); SOSV Investments LLC (Asset Management and Custody Banks)</t>
  </si>
  <si>
    <t>Orbit Startups (Financial Buyer); SOSV Investments LLC (Financial Buyer)</t>
  </si>
  <si>
    <t>Orbit Startups (Financials); SOSV Investments LLC (Financials)</t>
  </si>
  <si>
    <t>Orbit Startups (Ireland); SOSV Investments LLC (United States)</t>
  </si>
  <si>
    <t>IQTR1865667793</t>
  </si>
  <si>
    <t>KB Kookmin Bank</t>
  </si>
  <si>
    <t>IQTR1867784447</t>
  </si>
  <si>
    <t>IQTR1869065738</t>
  </si>
  <si>
    <t>Revi Technologies Inc.</t>
  </si>
  <si>
    <t>Runa Capital Advisors Limited</t>
  </si>
  <si>
    <t>Revi Technologies Inc. develops and operates point-of-sale technology systems to provide sales and marketing services. The company offers an in-store self-serve kiosk along with an ordering platform that allows customers to customize their orders, including add-ons, and facilitate payment of the order, allowing restaurants to improve overall ordering procedures. Revi Technologies Inc. was formerly known as ZYRL Co. and changed its name to Revi Technologies Inc. in August 2023. The company was incorporated in 2016 and is based in San Francisco, California.</t>
  </si>
  <si>
    <t>IQTR1871551866</t>
  </si>
  <si>
    <t>Thrasos</t>
  </si>
  <si>
    <t>Société Générale Société anonyme (ENXTPA:GLE); BNP Paribas Fortis SA (ENXTBR:017250539); Ouest Croissance Gestion, SAS; UI Investissement, SAS; Bpifrance SA; Banque Populaire du Sud; Kreizig Invest; Breizh Up</t>
  </si>
  <si>
    <t>Thrasos SAS develops food safety software designed to set food safety management ERP for food and beverage processors. The company's software is cross-functional, scientific, predictive, and accessible and provides automatic and adaptative optimizations, predictive cleaning operations, and provides sanitation procedures based on a 360 food safety management system. The company was incorporated in 2020 and is based in Saint-Malo, Brittany, France.</t>
  </si>
  <si>
    <t>Banque Populaire du Sud (Specialized Finance); BNP Paribas Fortis SA (ENXTBR:017250539) (Diversified Banks); Bpifrance SA (Regional Banks); Breizh Up (Asset Management and Custody Banks); Kreizig Invest (Asset Management and Custody Banks); Ouest Croissance Gestion, SAS (Asset Management and Custody Banks); Société Générale Société anonyme (ENXTPA:GLE) (Diversified Banks); UI Investissement, SAS (Asset Management and Custody Banks)</t>
  </si>
  <si>
    <t>Banque Populaire du Sud (Financial Buyer); BNP Paribas Fortis SA (ENXTBR:017250539) (Strategic Buyer); Bpifrance SA (Strategic Buyer); Breizh Up (Strategic Buyer); Kreizig Invest (Financial Buyer); Ouest Croissance Gestion, SAS (Financial Buyer); Société Générale Société anonyme (ENXTPA:GLE) (Strategic Buyer); UI Investissement, SAS (Financial Buyer)</t>
  </si>
  <si>
    <t>Banque Populaire du Sud (Financials); BNP Paribas Fortis SA (ENXTBR:017250539) (Financials); Bpifrance SA (Financials); Breizh Up (Financials); Kreizig Invest (Financials); Ouest Croissance Gestion, SAS (Financials); Société Générale Société anonyme (ENXTPA:GLE) (Financials); UI Investissement, SAS (Financials)</t>
  </si>
  <si>
    <t>Banque Populaire du Sud (France); BNP Paribas Fortis SA (ENXTBR:017250539) (Belgium); Bpifrance SA (France); Breizh Up (France); Kreizig Invest (France); Ouest Croissance Gestion, SAS (France); Société Générale Société anonyme (ENXTPA:GLE) (France); UI Investissement, SAS (France)</t>
  </si>
  <si>
    <t>IQTR1875004405</t>
  </si>
  <si>
    <t>SAS Bellman</t>
  </si>
  <si>
    <t>Lakestar Advisors GmbH; Breega Capital SARL; Iserda</t>
  </si>
  <si>
    <t>SAS Bellman designs and develops real estate industry software solutions. Its platform offers condominium management solutions. The company was founded in 2019 and is headquartered in Paris, France.</t>
  </si>
  <si>
    <t>Breega Capital SARL (Asset Management and Custody Banks); Lakestar Advisors GmbH (Asset Management and Custody Banks)</t>
  </si>
  <si>
    <t>Breega Capital SARL (Financial Buyer); Iserda (Strategic Buyer); Lakestar Advisors GmbH (Financial Buyer)</t>
  </si>
  <si>
    <t>Breega Capital SARL (Financials); Lakestar Advisors GmbH (Financials)</t>
  </si>
  <si>
    <t>Breega Capital SARL (France); Iserda (France); Lakestar Advisors GmbH (Switzerland)</t>
  </si>
  <si>
    <t>IQTR1875600555</t>
  </si>
  <si>
    <t>ROR Partners, Inc.</t>
  </si>
  <si>
    <t>ROR Partners, Inc. owns and operates an AI-integrated platform to market brand story for land-based businesses, including health clubs, fitness studios, personal and medical service providers, and active lifestyle destinations. The company was incorporated in 2020 and is based in Las Vegas, Nevada.</t>
  </si>
  <si>
    <t>IQTR1886482754</t>
  </si>
  <si>
    <t>Shenzhen Kuaimeizhuang Technology Co., Ltd.</t>
  </si>
  <si>
    <t>Shanghai Jiusong Shanhe Equity Investment Fund Management Co., Ltd.</t>
  </si>
  <si>
    <t>Shenzhen Kuaimeizhuang Technology Co., Ltd. develops an application software for showing beauty make-up tutorials. The company is based in China.
BeautyQ operates as an integrated manufacturer and marketer of branded and private label hair care, color, and styling products to professional salons and specialty retailers. The company is based in China.</t>
  </si>
  <si>
    <t>IQTR1887753391</t>
  </si>
  <si>
    <t>Epoch Digital</t>
  </si>
  <si>
    <t>Epoch Digital develops and provides data center platform targeting to develop, own, and operate data centers. The company is based in Singapore.</t>
  </si>
  <si>
    <t>IQTR1816605139</t>
  </si>
  <si>
    <t>Nethone Sp. z o.o.</t>
  </si>
  <si>
    <t xml:space="preserve">Nethone Sp. z o.o. develops and offers artificial intelligence based anti-fraud software solution. The company was incorporated in 2016 and is based in Warsaw, Poland. As of October 26, 2022, Nethone Sp. z o.o. operates as a subsidiary of MANGOPAY SA.
</t>
  </si>
  <si>
    <t>IQTR1816639082</t>
  </si>
  <si>
    <t>Produce8 Inc.</t>
  </si>
  <si>
    <t>Top Down Ventures</t>
  </si>
  <si>
    <t>Produce8 Inc. develops a real-time visibility platform for the remote first team’s digital work. It helps businesses to navigate the new working model of digital-first, remote, and hybrid teams. It also develops a SaaS application that provides real-time visibility into the work getting done across all their business. Produce8 Inc. was incorporated in 2020 and is based in Vancouver, Canada.</t>
  </si>
  <si>
    <t>IQTR1816639262</t>
  </si>
  <si>
    <t>Licenseware</t>
  </si>
  <si>
    <t>Wise Guys Holding OÜ; Acequia Capital Management, LLC; EarlyGame Ventures; ROCA X; Hellen's Rock Capital Ltd; Growceanu Angel Investment SRL; Fortech Investments</t>
  </si>
  <si>
    <t>Licenseware develops a license management app ecosystem that identifies false and accidental usage, prevents audit exposure, and fixes issues before they become real problems. The company was founded in 2020 and is based in Bucharest, Romania.</t>
  </si>
  <si>
    <t>Acequia Capital Management, LLC (Asset Management and Custody Banks); EarlyGame Ventures (Asset Management and Custody Banks); Fortech Investments (Asset Management and Custody Banks); Growceanu Angel Investment SRL (Research and Consulting Services); Hellen's Rock Capital Ltd (Asset Management and Custody Banks); ROCA X (Asset Management and Custody Banks); Wise Guys Holding OÜ (Asset Management and Custody Banks)</t>
  </si>
  <si>
    <t>Acequia Capital Management, LLC (Financial Buyer); EarlyGame Ventures (Financial Buyer); Fortech Investments (Financial Buyer); Growceanu Angel Investment SRL (Strategic Buyer); Hellen's Rock Capital Ltd (Financial Buyer); ROCA X (Financial Buyer); Wise Guys Holding OÜ (Financial Buyer)</t>
  </si>
  <si>
    <t>Acequia Capital Management, LLC (Financials); EarlyGame Ventures (Financials); Fortech Investments (Financials); Growceanu Angel Investment SRL (Industrials); Hellen's Rock Capital Ltd (Financials); ROCA X (Financials); Wise Guys Holding OÜ (Financials)</t>
  </si>
  <si>
    <t>Acequia Capital Management, LLC (United States); EarlyGame Ventures (Romania); Fortech Investments (Romania); Growceanu Angel Investment SRL (Romania); Hellen's Rock Capital Ltd (Cyprus); ROCA X (Romania); Wise Guys Holding OÜ (Estonia)</t>
  </si>
  <si>
    <t>IQTR1816641237</t>
  </si>
  <si>
    <t>Upollo Pty Ltd</t>
  </si>
  <si>
    <t>Index Ventures SA</t>
  </si>
  <si>
    <t>Upollo Pty Ltd develops customer acquisition and retention application that helps businesses convert, retain, expand, and understand users to grow and build effective products. Upollo Pty Ltd was formerly known as Userwatch Pty Ltd. The company was incorporated in 2021 and is based in Sydney, Australia.</t>
  </si>
  <si>
    <t>IQTR1816647359</t>
  </si>
  <si>
    <t>IQTR1861516027</t>
  </si>
  <si>
    <t>IO Connect Services, LLC</t>
  </si>
  <si>
    <t>IO CONNECT SERVICES, LLC develops cloud technology solutions. It offers migration and modernization, devops, retail, MSP, datadog mule integration, and cloudwatch mule integration solutions. IO CONNECT SERVICES, LLC  was incorporated in 2016 and is based in Warren, New Jersey.</t>
  </si>
  <si>
    <t>IQTR1862135386</t>
  </si>
  <si>
    <t>Trigeo Technologies Private Limited</t>
  </si>
  <si>
    <t>Trigeo Technologies Private Limited offers data intelligence services, such as highly precise data mapping, annotation and labeling, building information modeling (BIM), digital twinning, 3D modeling, engineering, and GISservices. Trigeo Technologies Private Limited was incorporated in 1995 and is based in Hyderabad, India. As of November 8, 2023, Trigeo Technologies Private Limited operates as a subsidiary of AO Digital Solutions.</t>
  </si>
  <si>
    <t>IQTR1816693236</t>
  </si>
  <si>
    <t>ArtBinder Inc</t>
  </si>
  <si>
    <t>ArtBinder Inc. develops a digital platform for galleries, collectors, and artists to present their artworks remotely. Its application provides search tool to find artworks, exhibitions, compilations, and artists in a flash; and enables users to send and share emails, including images and corresponding text. ArtBinder Inc. was formerly known as ANC Binders LLC. The company was incorporated in 2010 and is based in New York, New York. As of November 29, 2022, ArtBinder Inc. operates as a subsidiary of Volaris Group Inc.</t>
  </si>
  <si>
    <t>IQTR1816694296</t>
  </si>
  <si>
    <t>GovReady PBC</t>
  </si>
  <si>
    <t>RegScale, Inc.</t>
  </si>
  <si>
    <t>Dcode Capital</t>
  </si>
  <si>
    <t>GovReady PBC develops and offers open source software that combine compliance-as-code with interfaces. The software maps individual system components to the compliance controls and document it as necessary. The company caters to government defense agency, healthcare company, and software company. GovReady PBC was founded in 2014 and is based in Arlington, Virginia. As of November 29, 2022, GovReady PBC operates as a subsidiary of RegScale, Inc..</t>
  </si>
  <si>
    <t>IQTR1816697068</t>
  </si>
  <si>
    <t>IPCOS NV</t>
  </si>
  <si>
    <t xml:space="preserve">IPCOS NV provides process optimization and digitalization product solutions for process industry. It offers advanced process control and plant optimization solutions to chemical, fertilizers, petrochemicals, specialty chemicals, refining, power, oil, and gas industries. The company's products include plant optimizer that focuses on static and transient optimization; predictive controller; softsensor technology, melter control, forehearth control, and tubing line control. The company also provides short term troubleshooting services, cost benefit analysis, feasibility study, installation, and maintenance contracts. IPCOS NV was incorporated in 1995 and is based in Leuven, Belgium with an additional office in Boxtel, the Netherlands; Cambridge, United Kingdom; Texas, USA; Chandigarh and Pune, India; and Abu Dhabi, United Arab Emirates. As o December 22, 2022, IPCOS NV operates as a subsidiary of ATS Corporation.
</t>
  </si>
  <si>
    <t>IQTR1816697505</t>
  </si>
  <si>
    <t>Wuhan Lingyu Information Technology Co., Ltd.</t>
  </si>
  <si>
    <t>GP Capital Co., Ltd.</t>
  </si>
  <si>
    <t>Wuhan Lingyu Information Technology Co., Ltd. operates as a Chinese digital financial solution provider. Its products include system product that help financial institutions to build and develop mobile internet front-end marketing and customer management systems, financial business product, financial scientific systems, data in operation, risk control platforms, decision engines, model development, and deployment platforms, etc; platform product for industry attribute operation index data currently covers real estate, urban investment, steel, coal, and banks; and customized services, such as customized research and development of digital risk control models based on the whole life cycle of pre-loan, loan, and post-loan, customized research and development of marketing recommendation models, intelligent financial advisory model, formulate data standards, assist customers in sorting, cleaning, and standardizing various data, introduce data elements such as database industry chain and supply service chain, and achieve integration of data islands [Customized] system development on the in-depth understanding of data, the development team provides customized data modeling and development services. The company serves governments and banks. The company was founded in 2019 and is based in Wuhan, China.</t>
  </si>
  <si>
    <t>IQTR1816698903</t>
  </si>
  <si>
    <t>SUMO Communications, Inc.</t>
  </si>
  <si>
    <t>One Source Communications, LLC</t>
  </si>
  <si>
    <t>SUMO Communications, Inc. develops an application software for call center. Its solutions include colo; a secure, reliable, global data center, make customer experience better, and connectivity services. The company was founded in 2001 and is based in Centerville, Utah. As of November 29, 2022, SUMO Communications, Inc. operates as a subsidiary of One Source Communications, LLC.</t>
  </si>
  <si>
    <t>IQTR1816700322</t>
  </si>
  <si>
    <t>IQTR1861337431</t>
  </si>
  <si>
    <t>Zentrys Netherlands BV</t>
  </si>
  <si>
    <t>Quality Technology Services, LLC</t>
  </si>
  <si>
    <t>Zentrys Netherlands BV offers data center services that cover the life cycle of data centers from design and development. The company was founded in 2012 and is based in Amsterdam, the Netherlands. As of November 7, 2023, Zentrys Netherlands BV operates as a subsidiary of Quality Technology Services, LLC.</t>
  </si>
  <si>
    <t>IQTR1816709113</t>
  </si>
  <si>
    <t>Mirage</t>
  </si>
  <si>
    <t>Delphi Digital Inc.; Aglaé Ventures; Palm Tree Crew Investments</t>
  </si>
  <si>
    <t>Mirage develops and provides augmented reality creation, storage, and NFT marketable content. The company builds the baseline AR infrastructure and artist tooling for creators to build and curate their own decentralized transdigital reality between our physical and digital worlds. The company is based in New York, New York.</t>
  </si>
  <si>
    <t>Aglaé Ventures (Asset Management and Custody Banks); Delphi Digital Inc. (Research and Consulting Services); Palm Tree Crew Investments (Asset Management and Custody Banks)</t>
  </si>
  <si>
    <t>Aglaé Ventures (Financial Buyer); Delphi Digital Inc. (Strategic Buyer); Palm Tree Crew Investments (Financial Buyer)</t>
  </si>
  <si>
    <t>Aglaé Ventures (Financials); Delphi Digital Inc. (Industrials); Palm Tree Crew Investments (Financials)</t>
  </si>
  <si>
    <t>Aglaé Ventures (France); Delphi Digital Inc. (United States); Palm Tree Crew Investments (United States)</t>
  </si>
  <si>
    <t>IQTR1816709327</t>
  </si>
  <si>
    <t>ORDA</t>
  </si>
  <si>
    <t>FinTech Collective, Inc.; Quona Capital Management Ltd.; Stiftelsen Norrsken Foundation; LoftyInc Capital Management, LLC; Enza Capital Management; Far Out Ventures; Outside VC</t>
  </si>
  <si>
    <t>ORDA operates as a cloud-based restaurant operating platform built for African chefs and food business owners. The company provides ePos, integrations, and lending solutions that help restaurants operate in remote areas and help owners grow their businesses. The company's services includes omnichannel, microsite, mobile app, inventory management, credit lending, and business analytics. ORDA was formerly known as StarKitchens. The company was founded in 2020 and is based in Lagos, Nigeria with an additional office in Kenya.</t>
  </si>
  <si>
    <t>Enza Capital Management (Asset Management and Custody Banks); Far Out Ventures (Asset Management and Custody Banks); FinTech Collective, Inc. (Asset Management and Custody Banks); LoftyInc Capital Management, LLC (Asset Management and Custody Banks); Outside VC (Asset Management and Custody Banks); Quona Capital Management Ltd. (Asset Management and Custody Banks); Stiftelsen Norrsken Foundation (Real Estate Operating Companies)</t>
  </si>
  <si>
    <t>Enza Capital Management (Financial Buyer); Far Out Ventures (Financial Buyer); FinTech Collective, Inc. (Financial Buyer); LoftyInc Capital Management, LLC (Financial Buyer); Outside VC (Financial Buyer); Quona Capital Management Ltd. (Financial Buyer); Stiftelsen Norrsken Foundation (Strategic Buyer)</t>
  </si>
  <si>
    <t>Enza Capital Management (Financials); Far Out Ventures (Financials); FinTech Collective, Inc. (Financials); LoftyInc Capital Management, LLC (Financials); Outside VC (Financials); Quona Capital Management Ltd. (Financials); Stiftelsen Norrsken Foundation (Real Estate)</t>
  </si>
  <si>
    <t>Enza Capital Management (Kenya); Far Out Ventures (United States); FinTech Collective, Inc. (United States); LoftyInc Capital Management, LLC (United States); Outside VC (United States); Quona Capital Management Ltd. (United States); Stiftelsen Norrsken Foundation (Sweden)</t>
  </si>
  <si>
    <t>IQTR1816716852</t>
  </si>
  <si>
    <t>4Fin</t>
  </si>
  <si>
    <t>4Fin operates a fintech platform that offers Loan Origination System, Loan Management System, Module for Debt Services Management, AI based algorithms for Credit Assessment, and e-Stack for end to end automated processing for loan related assistance. The company was founded in 2021 and is based in Pune, India.</t>
  </si>
  <si>
    <t>IQTR1816722938</t>
  </si>
  <si>
    <t>Basil Technology Partners Pte Ltd.</t>
  </si>
  <si>
    <t>IQTR1816842276</t>
  </si>
  <si>
    <t>Fygr</t>
  </si>
  <si>
    <t>Fygr develops and offers a SaaS based cash management and forecasting software solution. Its solution allows users to track and forecast their cash flows. It serves start-ups/tech companies, agencies/consulting firms, E-commerce/retail markets, VSEs and SMEs, PMEs, outsourced CFOs, and accounting experts. The company was founded in 2019 and is based in Louviers, France.</t>
  </si>
  <si>
    <t>IQTR1816851172</t>
  </si>
  <si>
    <t>Josef Legal Pty Ltd</t>
  </si>
  <si>
    <t>Carthona Capital; Our Innovation Fund, LP; Jelix Ventures Management Company Pty Ltd; Saniel Ventures; Flying Fox Ventures Pty. Ltd.</t>
  </si>
  <si>
    <t>Josef Legal Pty Ltd designs and develops legal services automation platform, where lawyers create bots that automate lawyer-client conversations, draft legal documents, and provide legal guidance and advice. The company was founded in 2017 and is based in Malvern, Australia.</t>
  </si>
  <si>
    <t>Carthona Capital (Asset Management and Custody Banks); Flying Fox Ventures Pty. Ltd. (Asset Management and Custody Banks); Jelix Ventures Management Company Pty Ltd (Asset Management and Custody Banks); Our Innovation Fund, LP (Asset Management and Custody Banks); Saniel Ventures (Asset Management and Custody Banks)</t>
  </si>
  <si>
    <t>Carthona Capital (Financial Buyer); Flying Fox Ventures Pty. Ltd. (Financial Buyer); Jelix Ventures Management Company Pty Ltd (Financial Buyer); Our Innovation Fund, LP (Financial Buyer); Saniel Ventures (Financial Buyer)</t>
  </si>
  <si>
    <t>Carthona Capital (Financials); Flying Fox Ventures Pty. Ltd. (Financials); Jelix Ventures Management Company Pty Ltd (Financials); Our Innovation Fund, LP (Financials); Saniel Ventures (Financials)</t>
  </si>
  <si>
    <t>Carthona Capital (Australia); Flying Fox Ventures Pty. Ltd. (Australia); Jelix Ventures Management Company Pty Ltd (Australia); Our Innovation Fund, LP (Australia); Saniel Ventures (Australia)</t>
  </si>
  <si>
    <t>IQTR1816851900</t>
  </si>
  <si>
    <t>Ayes BV</t>
  </si>
  <si>
    <t>Id4 Ventures SA; Flanders Innovation and Entrepreneurship VLAIO</t>
  </si>
  <si>
    <t>Ayes BV develops and operates a computer vision-based solution that help blind and visually impaired with outdoor navigation. It offers OKO, a mobile application that detects the pedestrian traffic light and brings back that information using audio and haptic feedback. Ayes BV was incorporated in 2021 and is based in Hove, Belgium.</t>
  </si>
  <si>
    <t>Flanders Innovation and Entrepreneurship VLAIO (Asset Management and Custody Banks); Id4 Ventures SA (Asset Management and Custody Banks)</t>
  </si>
  <si>
    <t>Flanders Innovation and Entrepreneurship VLAIO (Strategic Buyer); Id4 Ventures SA (Financial Buyer)</t>
  </si>
  <si>
    <t>Flanders Innovation and Entrepreneurship VLAIO (Financials); Id4 Ventures SA (Financials)</t>
  </si>
  <si>
    <t>Flanders Innovation and Entrepreneurship VLAIO (Belgium); Id4 Ventures SA (France)</t>
  </si>
  <si>
    <t>IQTR1816873960</t>
  </si>
  <si>
    <t>triply GmbH</t>
  </si>
  <si>
    <t>Smartworks Innovation GmbH &amp; Co KG; Pioneers Ventures II Gmbh &amp; Co Kg</t>
  </si>
  <si>
    <t>triply GmbH develops web-based software solutions. It offers visitor flow management, transit management, and corporate mobility analysis for mobility management, transport planning, software, route optimization, data analysis, GTFS data, public transit, accessibility analysis, and intermodal transport. The company was founded in 2017 and is based in Linz, Austria.</t>
  </si>
  <si>
    <t>Smartworks Innovation GmbH &amp; Co KG (Asset Management and Custody Banks)</t>
  </si>
  <si>
    <t>Pioneers Ventures II Gmbh &amp; Co Kg (Strategic Buyer); Smartworks Innovation GmbH &amp; Co KG (Financial Buyer)</t>
  </si>
  <si>
    <t>Smartworks Innovation GmbH &amp; Co KG (Financials)</t>
  </si>
  <si>
    <t>Pioneers Ventures II Gmbh &amp; Co Kg (Austria); Smartworks Innovation GmbH &amp; Co KG (Austria)</t>
  </si>
  <si>
    <t>IQTR1816987314</t>
  </si>
  <si>
    <t>InvestorCOM Inc.</t>
  </si>
  <si>
    <t>Estancia Capital Management, LLC</t>
  </si>
  <si>
    <t>InvestorCOM Inc. develops regulatory compliance software and communications solutions for wealth managers, asset managers, and insurers in the financial services industry. Its products include ShelfMonitor that manages and monitors changes on product shelf; AccountCompare, which make account type recommendations; PeerCompare that makes compliant investment recommendations; RolloverAnalyzer, a singular workflow for rollovers; ComplianceExpress that simplifies the document disclosure process; PUBLISHER, which composes, translates, and publishes regulatory documents; DOX that manages marketing fulfillment; e-CDM, which creates efficiencies for continuous disclosure; and CCM that designs and delivers compliant communications. The company was founded in 1992 and is based in Toronto, Canada. It has additional locations in Davidson, North Carolina; and Brantford, Canada.</t>
  </si>
  <si>
    <t>IQTR1861385884</t>
  </si>
  <si>
    <t>Aditso AB</t>
  </si>
  <si>
    <t>Aditso AB operates as an IT company specializing in business services within private and public hosting, application operations, and IT infrastructure. The company was incorporated in 2011 and is based in Gothenburg, Sweden. As of November 7, 2023, Aditso AB operates as a subsidiary of Lyvia Group Ab (Publ).</t>
  </si>
  <si>
    <t>IQTR1817003919</t>
  </si>
  <si>
    <t>Brickmate Co., Ltd.</t>
  </si>
  <si>
    <t>Kumho Electric, Inc. (KOSE:A001210)</t>
  </si>
  <si>
    <t>Brickmate Co., Ltd. provides technology consulting and support services. The company offers mobile application, website and microsite, electronic commerce, business application, and system maintenance. It also provides cross-platform application development, IOS and android development, web development, agile development
technology consulting, UX and UI design, and search engine optimization. The company serves business enterprises. Brickmate Co., Ltd. was founded in 2008 and is based in Seoul, South Korea.</t>
  </si>
  <si>
    <t>IQTR1817018049</t>
  </si>
  <si>
    <t>Clearbox Decisions Inc.</t>
  </si>
  <si>
    <t>North Coast Ventures; Allos Ventures; Sandalphon Capital LLC; SaaS Venture Capital LLC; TAWANI Ventures LLC</t>
  </si>
  <si>
    <t>Clearbox Decisions Inc. designs and develops a Decision Intelligence platform based on a complete system of record for business decisions. It also provides D-sight, decision services, decision training, and decision transformation solutions. It serves consumer goods, pharmaceutical, and technology industries. Clearbox Decisions Inc. was formerly known as Whitebox Decisions Inc. and changed its name to Clearbox Decisions Inc. in June 2021. The company was founded in 2015 and is based in Chicago, Illinois.</t>
  </si>
  <si>
    <t>Allos Ventures (Asset Management and Custody Banks); North Coast Ventures (Asset Management and Custody Banks); SaaS Venture Capital LLC (Asset Management and Custody Banks); Sandalphon Capital LLC (Asset Management and Custody Banks); TAWANI Ventures LLC (Asset Management and Custody Banks)</t>
  </si>
  <si>
    <t>Allos Ventures (Financial Buyer); North Coast Ventures (Financial Buyer); SaaS Venture Capital LLC (Financial Buyer); Sandalphon Capital LLC (Financial Buyer); TAWANI Ventures LLC (Financial Buyer)</t>
  </si>
  <si>
    <t>Allos Ventures (Financials); North Coast Ventures (Financials); SaaS Venture Capital LLC (Financials); Sandalphon Capital LLC (Financials); TAWANI Ventures LLC (Financials)</t>
  </si>
  <si>
    <t>Allos Ventures (United States); North Coast Ventures (United States); SaaS Venture Capital LLC (United States); Sandalphon Capital LLC (United States); TAWANI Ventures LLC (United States)</t>
  </si>
  <si>
    <t>IQTR1817417727</t>
  </si>
  <si>
    <t>Liqwid Labs, LLC</t>
  </si>
  <si>
    <t>Animoca Brands Corporation Limited; Altonomy Pte. Ltd.; Wave Digital Assets LLC; Genblock Capital; Shima Capital; Double Peak Group; Bitrue; Optim Finance</t>
  </si>
  <si>
    <t>Liqwid Labs, LLC develops as a non-custodial money market protocol for lenders, borrowers, and developers. The company allows its users to supply assets to a Liqwid market to receive qToken. The company was incorporated in 2021 and is based in Sheridan, Wyoming.</t>
  </si>
  <si>
    <t>Altonomy Pte. Ltd. (Transaction and Payment Processing Services); Animoca Brands Corporation Limited (Interactive Home Entertainment); Bitrue (Financial Exchanges and Data); Double Peak Group (Asset Management and Custody Banks); Genblock Capital (Asset Management and Custody Banks); Optim Finance (Application Software); Shima Capital (Asset Management and Custody Banks); Wave Digital Assets LLC (Asset Management and Custody Banks)</t>
  </si>
  <si>
    <t>Altonomy Pte. Ltd. (Strategic Buyer); Animoca Brands Corporation Limited (Strategic Buyer); Bitrue (Strategic Buyer); Double Peak Group (Strategic Buyer); Genblock Capital (Financial Buyer); Optim Finance (Strategic Buyer); Shima Capital (Financial Buyer); Wave Digital Assets LLC (Financial Buyer)</t>
  </si>
  <si>
    <t>Altonomy Pte. Ltd. (Financials); Animoca Brands Corporation Limited (Communication Services); Bitrue (Financials); Double Peak Group (Financials); Genblock Capital (Financials); Optim Finance (Information Technology); Shima Capital (Financials); Wave Digital Assets LLC (Financials)</t>
  </si>
  <si>
    <t>Altonomy Pte. Ltd. (Singapore); Animoca Brands Corporation Limited (Australia); Bitrue (Singapore); Double Peak Group (Hong Kong); Genblock Capital (United States); Optim Finance (United States); Shima Capital (United States); Wave Digital Assets LLC (United States)</t>
  </si>
  <si>
    <t>IQTR1817459729</t>
  </si>
  <si>
    <t>Multy Cloud Ltd</t>
  </si>
  <si>
    <t>Ori Industries</t>
  </si>
  <si>
    <t>Multy Cloud Ltd owns and operates an online cloud-based platform that enables developers to deploy cloud-agnostic infrastructure. The company was incorporated in 2022 and is based in London, United Kingdom. As of November 29, 2022, Multy Cloud Ltd operates as a subsidiary of Ori Industries.</t>
  </si>
  <si>
    <t>IQTR1817495540</t>
  </si>
  <si>
    <t>FilePounder Inc.</t>
  </si>
  <si>
    <t>Umkhathi Wethu Ventures; Endeavor South Africa; Allan Gray E-Squared Ventures; Adansonia Fund Manager Private Limited</t>
  </si>
  <si>
    <t>FilePounder Inc., doing business as Synatic, develops an integration and data processing platform for the connected cloud era. It provides a data engine for data manipulation, with access built directly into the tool, an API/service builder to manage and deploy microservices and APIs based on underlying data flows and memory caches, and operations manager that allows end users to monitor, manage, and manipulate data in a controlled manner. The company’s platform combines iPaaS, ESB, ETL, API management, and on premise connectivity. FilePounder Inc. was incorporated in 2017 and is based in Newark, Delaware with an additional office in Gauteng, South Africa.</t>
  </si>
  <si>
    <t>Adansonia Fund Manager Private Limited (Asset Management and Custody Banks); Endeavor South Africa (Asset Management and Custody Banks); Umkhathi Wethu Ventures (Asset Management and Custody Banks)</t>
  </si>
  <si>
    <t>Adansonia Fund Manager Private Limited (Financial Buyer); Allan Gray E-Squared Ventures (Financial Buyer); Endeavor South Africa (Financial Buyer); Umkhathi Wethu Ventures (Financial Buyer)</t>
  </si>
  <si>
    <t>Adansonia Fund Manager Private Limited (Financials); Endeavor South Africa (Financials); Umkhathi Wethu Ventures (Financials)</t>
  </si>
  <si>
    <t>Adansonia Fund Manager Private Limited (Singapore); Allan Gray E-Squared Ventures (South Africa); Endeavor South Africa (South Africa); Umkhathi Wethu Ventures (South Africa)</t>
  </si>
  <si>
    <t>IQTR1817519524</t>
  </si>
  <si>
    <t>HEROWORKS Co., Ltd.</t>
  </si>
  <si>
    <t>HEROWORKS Co., Ltd. develops cloud-based online platform for culture, tourism, and lodging industries. The company was incorporated in 2022 and is based in Busan, South Korea. As of November 29, 2022, HEROWORKS Co., Ltd. operates as a subsidiary of KabuK Style Inc.</t>
  </si>
  <si>
    <t>IQTR1817587205</t>
  </si>
  <si>
    <t>Intellectual property, including key technology assets of Boxcryptor</t>
  </si>
  <si>
    <t>Secomba GmbH</t>
  </si>
  <si>
    <t>As of November 29, 2022, Intellectual property, including key technology assets of Boxcryptor was acquired by Dropbox, Inc. Intellectual property, including key technology assets of Boxcryptor comprises a content collaboration platform. The asset is located in Germany.</t>
  </si>
  <si>
    <t>IQTR1861408120</t>
  </si>
  <si>
    <t>Media Tech Living</t>
  </si>
  <si>
    <t>Hi Solutions, Inc.</t>
  </si>
  <si>
    <t>Media Tech Living provides home automation installation services. The company was founded in 2003 and is based in Saint Charles, Illinois. As of November 7, 2023, Media Tech Living operates as a subsidiary of Hi Solutions, Inc.</t>
  </si>
  <si>
    <t>IQTR1818778787</t>
  </si>
  <si>
    <t>Algorithmic, Inc</t>
  </si>
  <si>
    <t>Lime Trading Corp.</t>
  </si>
  <si>
    <t>Lend Academy Investments, LLC</t>
  </si>
  <si>
    <t>Algorithmic, Inc., doing business as LendingRobot, develops a cloud-based platform that simplifies peer-to-peer lending for investors. It provides an automated tool that enables individuals to setup criteria for selecting loans and how much to invest; automatically submits orders; organizes loans in portfolios; and sends daily reports summarizing investments. Algorithmic, Inc. was formerly known as Eventiles, Inc. The company was incorporated in 2012 and is based in New York, New York. As of November 29, 2022, Algorithmic, Inc. operates as a subsidiary of Lime Trading Corp.</t>
  </si>
  <si>
    <t>IQTR1861434400</t>
  </si>
  <si>
    <t>Spade Technology, Inc.</t>
  </si>
  <si>
    <t>Spade Technology, Inc. provides information technology support, information technology security, and managed information technology services. The company was incorporated in 2001 and is based in Mansfield, Massachusetts. As of November 7, 2023, Spade Technology, Inc. operates as a subsidiary of IT Solutions Consulting, Inc.</t>
  </si>
  <si>
    <t>IQTR1819259532</t>
  </si>
  <si>
    <t>DNL Deep Neuron Lab GmbH</t>
  </si>
  <si>
    <t>Cannonball Capital GmbH</t>
  </si>
  <si>
    <t>DNL Deep Neuron Lab GmbH develops and designs artificial intelligence based software to automate document processing. Its Natural Processing Technology (NLP) offers optical character recognition, document classification, identify multiple structures in document, and understand meaning out of words. Its product include redactify, which helps to generate an anonymized version of a document. The company was incorporated in 2019 and is based in Berlin, Germany.</t>
  </si>
  <si>
    <t>IQTR1819765566</t>
  </si>
  <si>
    <t>Heex Technologies</t>
  </si>
  <si>
    <t>Bpifrance Investissement SAS; Karista; Techstars Central, LLC; Black Founders Fund</t>
  </si>
  <si>
    <t>Heex Technologies develops a data management software for autonomous driving. It offers a cloud-based software to detect, certify, process, and distribute data for development teams in autonomous driving. The company was incorporated in 2019 and is based in Paris, France.</t>
  </si>
  <si>
    <t>Black Founders Fund (Asset Management and Custody Banks); Bpifrance Investissement SAS (Asset Management and Custody Banks); Karista (Asset Management and Custody Banks); Techstars Central, LLC (Asset Management and Custody Banks)</t>
  </si>
  <si>
    <t>Black Founders Fund (Financial Buyer); Bpifrance Investissement SAS (Financial Buyer); Karista (Financial Buyer); Techstars Central, LLC (Financial Buyer)</t>
  </si>
  <si>
    <t>Black Founders Fund (Financials); Bpifrance Investissement SAS (Financials); Karista (Financials); Techstars Central, LLC (Financials)</t>
  </si>
  <si>
    <t>Black Founders Fund (United States); Bpifrance Investissement SAS (France); Karista (France); Techstars Central, LLC (United States)</t>
  </si>
  <si>
    <t>IQTR1819766643</t>
  </si>
  <si>
    <t>Janusea, Inc.</t>
  </si>
  <si>
    <t>Great Lakes Credit Union</t>
  </si>
  <si>
    <t>Janusea, Inc. develops a cloud-based API platform that allows credit unions to connect with Fintechs. It offers services to fintech and financial institutions that include lending solutions, digital banking, call centers, conversational AI, fraud protection, remote deposits, member identity, workflow automation, and security solutions. The company was incorporated in 2022 and is based in Cypress, Texas. Janusea, Inc. operates as a subsidiary of Pure IT Credit Union Services, LLC.</t>
  </si>
  <si>
    <t>IQTR1819822838</t>
  </si>
  <si>
    <t>DockTech Ltd</t>
  </si>
  <si>
    <t>Wilson Sons S.A. (BOVESPA:PORT3); Cultivation Capital, LLC; theDOCK Innovation Hub</t>
  </si>
  <si>
    <t>DockTech Ltd offers software for maritime stakeholders to see real-time and forecasted shipping conditions and derive insights at rivers and ports. The company was founded in 2017 and is based in Tel Aviv-Yafo, Israel.</t>
  </si>
  <si>
    <t>Cultivation Capital, LLC (Asset Management and Custody Banks); theDOCK Innovation Hub (Asset Management and Custody Banks); Wilson Sons S.A. (BOVESPA:PORT3) (Marine Ports and Services)</t>
  </si>
  <si>
    <t>Cultivation Capital, LLC (Financial Buyer); theDOCK Innovation Hub (Financial Buyer); Wilson Sons S.A. (BOVESPA:PORT3) (Strategic Buyer)</t>
  </si>
  <si>
    <t>Cultivation Capital, LLC (Financials); theDOCK Innovation Hub (Financials); Wilson Sons S.A. (BOVESPA:PORT3) (Industrials)</t>
  </si>
  <si>
    <t>Cultivation Capital, LLC (United States); theDOCK Innovation Hub (Israel); Wilson Sons S.A. (BOVESPA:PORT3) (Brazil)</t>
  </si>
  <si>
    <t>IQTR1820518101</t>
  </si>
  <si>
    <t>Feedback Innovations Inc.</t>
  </si>
  <si>
    <t>BDC Capital Inc.; StandUp Ventures; The 51 Ventures</t>
  </si>
  <si>
    <t>Feedback Innovations Inc. develops editing software that allows users to evaluate and revise their manuscripts to tell stories readers connect with. The company offers products such as StoryTeller and StoryCoach. Its application Fictionary is an artificial intelligence (AI)-based editing software designed to help writers and editors simplify the story editing process by applying universal storytelling structures to every scene. Feedback Innovations Inc. was founded in 2016 and is based in Vancouver, Canada.</t>
  </si>
  <si>
    <t>BDC Capital Inc. (Asset Management and Custody Banks); StandUp Ventures (Asset Management and Custody Banks); The 51 Ventures (Asset Management and Custody Banks)</t>
  </si>
  <si>
    <t>BDC Capital Inc. (Financial Buyer); StandUp Ventures (Financial Buyer); The 51 Ventures (Financial Buyer)</t>
  </si>
  <si>
    <t>BDC Capital Inc. (Financials); StandUp Ventures (Financials); The 51 Ventures (Financials)</t>
  </si>
  <si>
    <t>BDC Capital Inc. (Canada); StandUp Ventures (Canada); The 51 Ventures (Canada)</t>
  </si>
  <si>
    <t>IQTR1822407735</t>
  </si>
  <si>
    <t>Vannevar Labs, Inc.</t>
  </si>
  <si>
    <t>General Catalyst Group Management, LLC; Felicis Ventures Management Company, LLC; Costanoa Venture Capital Partners LLC; Point72 Asset Management, L.P.; DFJ Growth Management, LLC; Aloft VC LLC; Shield Capital, LLC</t>
  </si>
  <si>
    <t>Vannevar Labs, Inc. develops machine learning products for critical national security problems. The company was incorporated in 2019 and is based in Palo Alto, California.</t>
  </si>
  <si>
    <t>Aloft VC LLC (Asset Management and Custody Banks); Costanoa Venture Capital Partners LLC (Asset Management and Custody Banks); DFJ Growth Management, LLC (Asset Management and Custody Banks); Felicis Ventures Management Company, LLC (Asset Management and Custody Banks); General Catalyst Group Management, LLC (Asset Management and Custody Banks); Point72 Asset Management, L.P. (Asset Management and Custody Banks); Shield Capital, LLC (Asset Management and Custody Banks)</t>
  </si>
  <si>
    <t>Aloft VC LLC (Financial Buyer); Costanoa Venture Capital Partners LLC (Financial Buyer); DFJ Growth Management, LLC (Financial Buyer); Felicis Ventures Management Company, LLC (Financial Buyer); General Catalyst Group Management, LLC (Financial Buyer); Point72 Asset Management, L.P. (Financial Buyer); Shield Capital, LLC (Financial Buyer)</t>
  </si>
  <si>
    <t>Aloft VC LLC (Financials); Costanoa Venture Capital Partners LLC (Financials); DFJ Growth Management, LLC (Financials); Felicis Ventures Management Company, LLC (Financials); General Catalyst Group Management, LLC (Financials); Point72 Asset Management, L.P. (Financials); Shield Capital, LLC (Financials)</t>
  </si>
  <si>
    <t>Aloft VC LLC (United States); Costanoa Venture Capital Partners LLC (United States); DFJ Growth Management, LLC (United States); Felicis Ventures Management Company, LLC (United States); General Catalyst Group Management, LLC (United States); Point72 Asset Management, L.P. (United States); Shield Capital, LLC (United States)</t>
  </si>
  <si>
    <t>IQTR1835093055</t>
  </si>
  <si>
    <t>Schvey, Inc.</t>
  </si>
  <si>
    <t>Wells Fargo &amp; Company (NYSE:WFC); HSBC Holdings plc (LSE:HSBA); Citigroup Inc. (NYSE:C); The Goldman Sachs Group, Inc. (NYSE:GS); Deutsche Bank Aktiengesellschaft (XTRA:DBK); UBS Group AG (SWX:UBSG); Intel Capital Corporation; JPMorgan Chase &amp; Co. (NYSE:JPM); Franklin Templeton Investments Corp.; London Stock Exchange Group plc (LSE:LSEG); Coatue Management, L.L.C.; EJF Capital LLC; Y Combinator Management, LLC; Laurion Capital Management LP; Andreessen Horowitz LLC; DCVC; FinTech Collective, Inc.; NYCA Partners LLC; Impresa Management LLC; Digital Currency Group Inc.; CME Ventures LLC; Communitas Capital Partners, LLC</t>
  </si>
  <si>
    <t>Schvey, Inc., doing business as Axoni, designs and develops AxCore, an enterprise blockchain technology for distributed ledger infrastructure. Its platform serves as the underlying framework to share and synchronize data between systems and institutions while maintaining the privacy, scalability, and auditability required for capital markets. It provides data currency tools and research services for digital currency markets in the United States and internationally. The company offers TradeBlock Professional, an analytics platform and communication network for digital currency traders. Its research services serve as a reference for market participants, regulators, private firms, and news outlets. The company’s research covers various industrial topics, such as trading, regulations, mining, protocol updates, block chain analysis, and economic developments. Schvey, Inc. was incorporated in 2013 and is based in New York, New York.</t>
  </si>
  <si>
    <t>Andreessen Horowitz LLC (Asset Management and Custody Banks); Citigroup Inc. (NYSE:C) (Diversified Banks); CME Ventures LLC (Asset Management and Custody Banks); Coatue Management, L.L.C. (Asset Management and Custody Banks); Communitas Capital Partners, LLC (Asset Management and Custody Banks); DCVC (Asset Management and Custody Banks); Deutsche Bank Aktiengesellschaft (XTRA:DBK) (Diversified Capital Markets); Digital Currency Group Inc. (Asset Management and Custody Banks); EJF Capital LLC (Asset Management and Custody Banks); FinTech Collective, Inc. (Asset Management and Custody Banks); Franklin Templeton Investments Corp. (Asset Management and Custody Banks); HSBC Holdings plc (LSE:HSBA) (Diversified Banks); Impresa Management LLC (Asset Management and Custody Banks); Intel Capital Corporation (Asset Management and Custody Banks); JPMorgan Chase &amp; Co. (NYSE:JPM) (Diversified Banks); Laurion Capital Management LP (Asset Management and Custody Banks); London Stock Exchange Group plc (LSE:LSEG) (Financial Exchanges and Data); NYCA Partners LLC (Asset Management and Custody Banks); The Goldman Sachs Group, Inc. (NYSE:GS) (Investment Banking and Brokerage); UBS Group AG (SWX:UBSG) (Diversified Capital Markets); Wells Fargo &amp; Company (NYSE:WFC) (Diversified Banks); Y Combinator Management, LLC (Asset Management and Custody Banks)</t>
  </si>
  <si>
    <t>Andreessen Horowitz LLC (Financial Buyer); Citigroup Inc. (NYSE:C) (Strategic Buyer); CME Ventures LLC (Financial Buyer); Coatue Management, L.L.C. (Financial Buyer); Communitas Capital Partners, LLC (Financial Buyer); DCVC (Financial Buyer); Deutsche Bank Aktiengesellschaft (XTRA:DBK) (Strategic Buyer); Digital Currency Group Inc. (Financial Buyer); EJF Capital LLC (Financial Buyer); FinTech Collective, Inc. (Financial Buyer); Franklin Templeton Investments Corp. (Financial Buyer); HSBC Holdings plc (LSE:HSBA) (Strategic Buyer); Impresa Management LLC (Financial Buyer); Intel Capital Corporation (Financial Buyer); JPMorgan Chase &amp; Co. (NYSE:JPM) (Strategic Buyer); Laurion Capital Management LP (Financial Buyer); London Stock Exchange Group plc (LSE:LSEG) (Strategic Buyer); NYCA Partners LLC (Financial Buyer); The Goldman Sachs Group, Inc. (NYSE:GS) (Strategic Buyer); UBS Group AG (SWX:UBSG) (Strategic Buyer); Wells Fargo &amp; Company (NYSE:WFC) (Strategic Buyer); Y Combinator Management, LLC (Financial Buyer)</t>
  </si>
  <si>
    <t>Andreessen Horowitz LLC (Financials); Citigroup Inc. (NYSE:C) (Financials); CME Ventures LLC (Financials); Coatue Management, L.L.C. (Financials); Communitas Capital Partners, LLC (Financials); DCVC (Financials); Deutsche Bank Aktiengesellschaft (XTRA:DBK) (Financials); Digital Currency Group Inc. (Financials); EJF Capital LLC (Financials); FinTech Collective, Inc. (Financials); Franklin Templeton Investments Corp. (Financials); HSBC Holdings plc (LSE:HSBA) (Financials); Impresa Management LLC (Financials); Intel Capital Corporation (Financials); JPMorgan Chase &amp; Co. (NYSE:JPM) (Financials); Laurion Capital Management LP (Financials); London Stock Exchange Group plc (LSE:LSEG) (Financials); NYCA Partners LLC (Financials); The Goldman Sachs Group, Inc. (NYSE:GS) (Financials); UBS Group AG (SWX:UBSG) (Financials); Wells Fargo &amp; Company (NYSE:WFC) (Financials); Y Combinator Management, LLC (Financials)</t>
  </si>
  <si>
    <t>Andreessen Horowitz LLC (United States); Citigroup Inc. (NYSE:C) (United States); CME Ventures LLC (United States); Coatue Management, L.L.C. (United States); Communitas Capital Partners, LLC (United States); DCVC (United States); Deutsche Bank Aktiengesellschaft (XTRA:DBK) (Germany); Digital Currency Group Inc. (United States); EJF Capital LLC (United States); FinTech Collective, Inc. (United States); Franklin Templeton Investments Corp. (Canada); HSBC Holdings plc (LSE:HSBA) (United Kingdom); Impresa Management LLC (United States); Intel Capital Corporation (United States); JPMorgan Chase &amp; Co. (NYSE:JPM) (United States); Laurion Capital Management LP (United States); London Stock Exchange Group plc (LSE:LSEG) (United Kingdom); NYCA Partners LLC (United States); The Goldman Sachs Group, Inc. (NYSE:GS) (United States); UBS Group AG (SWX:UBSG) (Switzerland); Wells Fargo &amp; Company (NYSE:WFC) (United States); Y Combinator Management, LLC (United States)</t>
  </si>
  <si>
    <t>IQTR1862460455</t>
  </si>
  <si>
    <t>Solutys Group</t>
  </si>
  <si>
    <t>Naxicap Partners; Caisse d'Epargne et de Prévoyance Ile-de-France</t>
  </si>
  <si>
    <t>Solutys Group provides integrated IT deployment and maintenance services. The company provides printers, WLAN infrastructure, computers, barcode scanners, terminals, walkie-talkies, industrial PCs, and automatic players. The company was founded in 2002 and is based in Lisses, France.</t>
  </si>
  <si>
    <t>Caisse d'Epargne et de Prévoyance Ile-de-France (Specialized Finance); Naxicap Partners (Asset Management and Custody Banks)</t>
  </si>
  <si>
    <t>Caisse d'Epargne et de Prévoyance Ile-de-France (Strategic Buyer); Naxicap Partners (Financial Buyer)</t>
  </si>
  <si>
    <t>Caisse d'Epargne et de Prévoyance Ile-de-France (Financials); Naxicap Partners (Financials)</t>
  </si>
  <si>
    <t>Caisse d'Epargne et de Prévoyance Ile-de-France (France); Naxicap Partners (France)</t>
  </si>
  <si>
    <t>IQTR1816517770</t>
  </si>
  <si>
    <t>AT7 Technology Inc</t>
  </si>
  <si>
    <t>AT7 Technology Inc develops a specialty chemicals platform that helps buyers to solve the issues of the cross-border supply chain, including supplier discovery, delivery delays, and quality rejections. Its platform solves the fragmented ecosystem in the specialty chemicals space for buyers and their procurement needs. It offers pigments, resins, additives, binders, and polymers. AT7 Technology Inc was founded in 2022 and is based in Gurugram, India with an additional office in Lewes, Delaware.</t>
  </si>
  <si>
    <t>IQTR1816521578</t>
  </si>
  <si>
    <t>Roqqett Limited</t>
  </si>
  <si>
    <t>Equals Group plc (AIM:EQLS)</t>
  </si>
  <si>
    <t>Roqqett Limited develops open banking payments platform that offers B2B customers immediate access to funds sent by B2C or B2B customers. The company was incorporated in 2019 and is based in London, United Kingdom. As of January 9, 2023, Roqqett Limited operates as a subsidiary of Equals Group plc.</t>
  </si>
  <si>
    <t>IQTR1816533336</t>
  </si>
  <si>
    <t>Cong ty Co Phan Cooky</t>
  </si>
  <si>
    <t>Nextrans; Do Ventures</t>
  </si>
  <si>
    <t>Cong ty Co Phan Cooky develops a food recipe application for home cooks. Its services include preparing ingredients, choosing kitchen utensils, and delivering meals to customers. Cong ty Co Phan Cooky was incorporated in 2017 and is based in Ho Chi Minh, Vietnam.</t>
  </si>
  <si>
    <t>Do Ventures (Asset Management and Custody Banks); Nextrans (Asset Management and Custody Banks)</t>
  </si>
  <si>
    <t>Do Ventures (Financial Buyer); Nextrans (Financial Buyer)</t>
  </si>
  <si>
    <t>Do Ventures (Financials); Nextrans (Financials)</t>
  </si>
  <si>
    <t>Do Ventures (Vietnam); Nextrans (Vietnam)</t>
  </si>
  <si>
    <t>IQTR1816550843</t>
  </si>
  <si>
    <t>Ship It Pro LLC</t>
  </si>
  <si>
    <t>Ship It Pro LLC designs and develops a transportation damage management system (TDMS), an end-to-end load securement and damage prevention solution that utilizes data-driven artificial intelligence (Al) and machine learning (ML) modeling for continuous intelligence, data collection, and bottom-up collaborative communication. The company’s solution enables insurers, shippers, carriers, receivers, and packaging engineers to prevent waste from cargo damage and freight claims using a single API and dashboard. Ship It Pro LLC was incorporated in 2020 and is based in Cordova, Tennessee.</t>
  </si>
  <si>
    <t>IQTR1816552697</t>
  </si>
  <si>
    <t>Alven Capital Partners SA; SV Angel; Illuminate Financial Management 2 Ltd; Blue Yard Capital; Third Kind Venture Capital; ConsenSys Ventures; XBTO Group; LeadBlock Partners; GSR Ventures Advisors, LLC; Kraken Ventures, LLC; Sparkle Ventures</t>
  </si>
  <si>
    <t>Alven Capital Partners SA (Asset Management and Custody Banks); Blue Yard Capital (Asset Management and Custody Banks); ConsenSys Ventures (Asset Management and Custody Banks); GSR Ventures Advisors, LLC (Asset Management and Custody Banks); Illuminate Financial Management 2 Ltd (Asset Management and Custody Banks); Kraken Ventures, LLC (Asset Management and Custody Banks); LeadBlock Partners (Asset Management and Custody Banks); Sparkle Ventures (Asset Management and Custody Banks); SV Angel (Asset Management and Custody Banks); Third Kind Venture Capital (Asset Management and Custody Banks); XBTO Group (Investment Banking and Brokerage)</t>
  </si>
  <si>
    <t>Alven Capital Partners SA (Financial Buyer); Blue Yard Capital (Financial Buyer); ConsenSys Ventures (Financial Buyer); GSR Ventures Advisors, LLC (Financial Buyer); Illuminate Financial Management 2 Ltd (Financial Buyer); Kraken Ventures, LLC (Financial Buyer); LeadBlock Partners (Financial Buyer); Sparkle Ventures (Financial Buyer); SV Angel (Financial Buyer); Third Kind Venture Capital (Financial Buyer); XBTO Group (Strategic Buyer)</t>
  </si>
  <si>
    <t>Alven Capital Partners SA (Financials); Blue Yard Capital (Financials); ConsenSys Ventures (Financials); GSR Ventures Advisors, LLC (Financials); Illuminate Financial Management 2 Ltd (Financials); Kraken Ventures, LLC (Financials); LeadBlock Partners (Financials); Sparkle Ventures (Financials); SV Angel (Financials); Third Kind Venture Capital (Financials); XBTO Group (Financials)</t>
  </si>
  <si>
    <t>Alven Capital Partners SA (France); Blue Yard Capital (Germany); ConsenSys Ventures (United States); GSR Ventures Advisors, LLC (United States); Illuminate Financial Management 2 Ltd (United Kingdom); Kraken Ventures, LLC (United States); LeadBlock Partners (United Kingdom); Sparkle Ventures (Luxembourg); SV Angel (United States); Third Kind Venture Capital (United States); XBTO Group (United States)</t>
  </si>
  <si>
    <t>IQTR1816563293</t>
  </si>
  <si>
    <t>Tax Lab, Inc.</t>
  </si>
  <si>
    <t>Tax Lab, Inc., doing business as, SynkBooks operates as a platform that offers bookkeeping SaaS software and bookkeeping tech enabled services. The company was founded in 2016 and is based in Los Angeles, California.</t>
  </si>
  <si>
    <t>IQTR1816564765</t>
  </si>
  <si>
    <t>Xeeva, Inc.</t>
  </si>
  <si>
    <t>Westech Investment Advisors, LLC; Greenspring Associates, Inc.; CITG Capital Partners, LLC; PeakEquity Partners Management Co., L.L.C.</t>
  </si>
  <si>
    <t>Xeeva, Inc. develops cloud based procurement software solutions. It offers Sourcing Software that allows the assignment of sourcing projects to individual buyers and tracks projects; Procure to Pay Software, a cloud based solution that provides budgeting, controlling, compliance, requisitioning, spot buy, and operational and management reporting solutions; Supplier Collaboration, a supplier management software; Financial Collaboration with eInvoicing software to automate invoicing and collaborate with suppliers to optimize cash flow; and extended enterprise solutions that allows users to monitor inventory levels in real-time regardless of whether those materials are owned or supplier consigned. The company also provides marketplace, a platform that connects buyers and sellers to accelerate commerce and drive down transaction costs for various parties and translate cost savings into pricing for buyers and suppliers; and implementation, procurement sourcing, and professional training and support services. It has a strategic partnership with Agiloft. Xeeva, Inc. was formerly known as Supplier Software Inc. and changed its name to Xeeva, Inc. in September 2014. The company was incorporated in 2013 and is headquartered in Southfield, Michigan with an additional office in Bhopal, India. As of November 27, 2022, Xeeva, Inc. operates as a subsidiary of Simfoni Limited.</t>
  </si>
  <si>
    <t>CITG Capital Partners, LLC (United States); Greenspring Associates, Inc. (United States); PeakEquity Partners Management Co., L.L.C. (United States); Westech Investment Advisors, LLC (United States)</t>
  </si>
  <si>
    <t>IQTR1816565831</t>
  </si>
  <si>
    <t>Deepomatic Arts et Métiers</t>
  </si>
  <si>
    <t>Alven Capital Partners SA; Swisscom Ventures; Hi Inov SAS; EnBW New Ventures GmbH; Orbia Ventures</t>
  </si>
  <si>
    <t>Deepomatic Arts et Métiers develops and delivers AI-technology based software solutions that allow data scientists and business executives to design, deploy, and operate computer vision systems. The company’s portfolio includes Deepomatic Studio, a solution to design custom video recognition systems; and Deepomatic Run, a solution to operate image recognition applications in production. It serves Global 500 companies operating in automotive, construction, oil and gas, pharmaceutical, public transport, and retail industries worldwide. The company was founded in 2014 and is based in Paris, France with an additional office in New York, New York.</t>
  </si>
  <si>
    <t>Alven Capital Partners SA (Asset Management and Custody Banks); EnBW New Ventures GmbH (Asset Management and Custody Banks); Hi Inov SAS (Asset Management and Custody Banks); Orbia Ventures (Asset Management and Custody Banks); Swisscom Ventures (Asset Management and Custody Banks)</t>
  </si>
  <si>
    <t>Alven Capital Partners SA (Financial Buyer); EnBW New Ventures GmbH (Financial Buyer); Hi Inov SAS (Financial Buyer); Orbia Ventures (Financial Buyer); Swisscom Ventures (Financial Buyer)</t>
  </si>
  <si>
    <t>Alven Capital Partners SA (Financials); EnBW New Ventures GmbH (Financials); Hi Inov SAS (Financials); Orbia Ventures (Financials); Swisscom Ventures (Financials)</t>
  </si>
  <si>
    <t>Alven Capital Partners SA (France); EnBW New Ventures GmbH (Germany); Hi Inov SAS (France); Orbia Ventures (United States); Swisscom Ventures (Switzerland)</t>
  </si>
  <si>
    <t>IQTR1816578748</t>
  </si>
  <si>
    <t>Kloudio, Inc.</t>
  </si>
  <si>
    <t>9Mile Labs, LLC; Firebolt Ventures; Unusual Ventures</t>
  </si>
  <si>
    <t xml:space="preserve">As of November 28, 2022, Kloudio, Inc. was acquired by Alation, Inc.. </t>
  </si>
  <si>
    <t>9Mile Labs, LLC (United States); Firebolt Ventures (United States); Unusual Ventures (United States)</t>
  </si>
  <si>
    <t>IQTR1816579727</t>
  </si>
  <si>
    <t>Ejara, SARL</t>
  </si>
  <si>
    <t>Bpifrance Investissement SAS; Anthemis Group SA; Lateral Capital LLC; Circle Ventures; Dragonfly Capital; EMURGO Co., Ltd; HashKey Capital; Mercy Corps Ventures; Moonstake Pte. Ltd.; CoinShares Ventures</t>
  </si>
  <si>
    <t>Ejara, SARL is an application software for Africa and its diasporas to access various investment offers such as fractional shares, commodities, cryptocurrency, and others. The company provides buying, selling, investing, trading, and investment tracking services. Ejara, SARL was founded in 2020 and is based in Douala, Cameroon with additional offices in Los Angeles, United States, and Bordeaux, France.</t>
  </si>
  <si>
    <t>Anthemis Group SA (Asset Management and Custody Banks); Bpifrance Investissement SAS (Asset Management and Custody Banks); Circle Ventures (Asset Management and Custody Banks); CoinShares Ventures (Asset Management and Custody Banks); Dragonfly Capital (Asset Management and Custody Banks); EMURGO Co., Ltd (Application Software); HashKey Capital (Asset Management and Custody Banks); Lateral Capital LLC (Asset Management and Custody Banks); Mercy Corps Ventures (Asset Management and Custody Banks); Moonstake Pte. Ltd. (Application Software)</t>
  </si>
  <si>
    <t>Anthemis Group SA (Financial Buyer); Bpifrance Investissement SAS (Financial Buyer); Circle Ventures (Financial Buyer); CoinShares Ventures (Financial Buyer); Dragonfly Capital (Financial Buyer); EMURGO Co., Ltd (Strategic Buyer); HashKey Capital (Financial Buyer); Lateral Capital LLC (Financial Buyer); Mercy Corps Ventures (Financial Buyer); Moonstake Pte. Ltd. (Strategic Buyer)</t>
  </si>
  <si>
    <t>Anthemis Group SA (Financials); Bpifrance Investissement SAS (Financials); Circle Ventures (Financials); CoinShares Ventures (Financials); Dragonfly Capital (Financials); EMURGO Co., Ltd (Information Technology); HashKey Capital (Financials); Lateral Capital LLC (Financials); Mercy Corps Ventures (Financials); Moonstake Pte. Ltd. (Information Technology)</t>
  </si>
  <si>
    <t>Cameroon</t>
  </si>
  <si>
    <t>Anthemis Group SA (United Kingdom); Bpifrance Investissement SAS (France); Circle Ventures (United States); CoinShares Ventures (United Kingdom); Dragonfly Capital (United States); EMURGO Co., Ltd (Japan); HashKey Capital (Singapore); Lateral Capital LLC (United States); Mercy Corps Ventures (United States); Moonstake Pte. Ltd. (Singapore)</t>
  </si>
  <si>
    <t>IQTR1861754537</t>
  </si>
  <si>
    <t>Total Office Solutions, Northeast Ltd</t>
  </si>
  <si>
    <t>National Business Machines Ltd.</t>
  </si>
  <si>
    <t>Total Office Solutions, Northeast Ltd provides workplace solutions. The company was founded in 1985 and is based in Cork, Ireland. As of November 6, 2023, Total Office Solutions, Northeast Ltd operates as a subsidiary of National Business Machines Limited.</t>
  </si>
  <si>
    <t>IQTR1816583282</t>
  </si>
  <si>
    <t>Conferma Limited</t>
  </si>
  <si>
    <t>Conferma Limited operates as an application software company. It offers information technology and computed services. The company was founded in 2004 and is based in Manchester, United Kingdom.</t>
  </si>
  <si>
    <t>IQTR1816583823</t>
  </si>
  <si>
    <t>IQTR1816584092</t>
  </si>
  <si>
    <t>Frankie Financial Pty Ltd</t>
  </si>
  <si>
    <t>Apex Capital, LLC; Greycroft LP; Reinventure Group Pty. Ltd.; AirTree Ventures Pty Ltd; Binance Labs; Tidal Ventures Investment Management Pty. Ltd.; Kraken Ventures, LLC</t>
  </si>
  <si>
    <t>Frankie Financial Pty Ltd, trading as FrankieOne, develops and operates a unified onboarding and fraud prevention platform for identity verification and fraud detection. It offers a single application program interface (API) to connects to all the know your customer (KYC), anti-money laundering (AML), and Fraud Mitigation providers. The company also provides automated onboarding and monitoring, KYC remediation and refresh, custodian storage for your customer personal identifiable information (PII), and utility comparison and switching services. Frankie Financial Pty Ltd was incorporated in 2017 and is based in Melbourne, Australia with additional offices in Australia and the United States.</t>
  </si>
  <si>
    <t>AirTree Ventures Pty Ltd (Asset Management and Custody Banks); Apex Capital, LLC (Asset Management and Custody Banks); Binance Labs (Asset Management and Custody Banks); Greycroft LP (Asset Management and Custody Banks); Kraken Ventures, LLC (Asset Management and Custody Banks); Reinventure Group Pty. Ltd. (Asset Management and Custody Banks); Tidal Ventures Investment Management Pty. Ltd. (Asset Management and Custody Banks)</t>
  </si>
  <si>
    <t>AirTree Ventures Pty Ltd (Financial Buyer); Apex Capital, LLC (Financial Buyer); Binance Labs (Financial Buyer); Greycroft LP (Financial Buyer); Kraken Ventures, LLC (Financial Buyer); Reinventure Group Pty. Ltd. (Financial Buyer); Tidal Ventures Investment Management Pty. Ltd. (Financial Buyer)</t>
  </si>
  <si>
    <t>AirTree Ventures Pty Ltd (Financials); Apex Capital, LLC (Financials); Binance Labs (Financials); Greycroft LP (Financials); Kraken Ventures, LLC (Financials); Reinventure Group Pty. Ltd. (Financials); Tidal Ventures Investment Management Pty. Ltd. (Financials)</t>
  </si>
  <si>
    <t>AirTree Ventures Pty Ltd (Australia); Apex Capital, LLC (United States); Binance Labs (Japan); Greycroft LP (United States); Kraken Ventures, LLC (United States); Reinventure Group Pty. Ltd. (Australia); Tidal Ventures Investment Management Pty. Ltd. (Australia)</t>
  </si>
  <si>
    <t>IQTR1816592445</t>
  </si>
  <si>
    <t>Minddeft Technologies Private Limited</t>
  </si>
  <si>
    <t>Minddeft Technologies Private Limited develops blockchain and enterprise solutions that offers blockchain product development, enterprise blockchain development, smart contract auditing, security token, and stable coin development services. Minddeft Technologies Private Limited was founded in 2015 and is based in Ahmedabad, India. As per the transaction announced on November 28, 2022, Minddeft Technologies Private Limited operates as a subsidiary of Dev Information Technology Limited.</t>
  </si>
  <si>
    <t>IQTR1861762431</t>
  </si>
  <si>
    <t>Revacomm, Inc.</t>
  </si>
  <si>
    <t>IntelliBridge, Inc.</t>
  </si>
  <si>
    <t>Revacomm, Inc. operates as a digital transformation firm focused on Agile DevSecOps practices that deliver scale, speed, and security for government agencies and enterprises facing continually evolving IT needs and cyber security threats. The company was founded in 1990 and is based in Honolulu, Hawaii. As of November 6, 2023, Revacomm, Inc. operates as a subsidiary of IntelliBridge, Inc.</t>
  </si>
  <si>
    <t>IQTR1862107770</t>
  </si>
  <si>
    <t>DeCare Systems Ireland, Limited</t>
  </si>
  <si>
    <t>Washington Dental Service</t>
  </si>
  <si>
    <t>DeCare Systems Ireland, Limited, an enterprise software development company, specializes in architecting, developing, and integrating custom .Net and Java applications for private and public sectors worldwide. It offers architecture blueprinting services that include application architecture review and assessment, security architecture review, and development process review; bespoke application development services, including requirements analysis and solution definition services, and project management services; eCommerce services, including eBusiness strategy assessment, eBusiness development, and eGovernment system development and integration for online retailers; and project management, project governance, and PMO engagement services. . The company also offers web, tablet, and mobile designing; web development and mobile application development (iOS, Android, and HTML5) services; digital brand strategy services; and social media services. In addition, it designs SafeTrx, a vessel tracking smartphone application that fills a critical gap in the maritime situational awareness picture. It offers its solutions for clients, including eBay Enterprise, Avon, Bath and Body Works, Expedia, and various large U.S. healthcare insurance carriers. The company was founded in 1998 and is based in Cork, Ireland with operations in Mornington, Australia; and Eagan, Minnesota. As of November 6, 2023, DeCare Systems Ireland, Limited operates as a subsidiary of Washington Dental Service.</t>
  </si>
  <si>
    <t>IQTR1816703492</t>
  </si>
  <si>
    <t>TensorChord</t>
  </si>
  <si>
    <t>Sky9 Capital; GL Ventures</t>
  </si>
  <si>
    <t>TensorChord engages in the development of tools and infrastructure for data scientists. The company was founded in 2022 and is based in Shanghai, China.</t>
  </si>
  <si>
    <t>GL Ventures (Asset Management and Custody Banks); Sky9 Capital (Asset Management and Custody Banks)</t>
  </si>
  <si>
    <t>GL Ventures (Financial Buyer); Sky9 Capital (Financial Buyer)</t>
  </si>
  <si>
    <t>GL Ventures (Financials); Sky9 Capital (Financials)</t>
  </si>
  <si>
    <t>GL Ventures (Hong Kong); Sky9 Capital (China)</t>
  </si>
  <si>
    <t>IQTR1816704509</t>
  </si>
  <si>
    <t>Shanghai Bestech Software Co., Ltd.</t>
  </si>
  <si>
    <t>Shanghai Shangchuang Junqiang Investment Management Co., Ltd.</t>
  </si>
  <si>
    <t>Shanghai Bestech Software Co., Ltd. designs and develops software for catering industry. The company is based in Shanghai, China.</t>
  </si>
  <si>
    <t>IQTR1816705639</t>
  </si>
  <si>
    <t>Zhejiang Yinxinggu Investment Co, Ltd.</t>
  </si>
  <si>
    <t>IQTR1878582821</t>
  </si>
  <si>
    <t>BMC Networks Inc.</t>
  </si>
  <si>
    <t>BMC Networks Inc. offers managed IT and other technology services to law firms and other professional services firms across Canada. The company was incorporated in 1997 and is based in Vancouver, Canada. As of November 6, 2023, BMC Networks Inc. operates as a subsidiary of FULLYMANAGED INC.</t>
  </si>
  <si>
    <t>IQTR1816773187</t>
  </si>
  <si>
    <t>Sensato Cybersecurity</t>
  </si>
  <si>
    <t>Park Place International LLC</t>
  </si>
  <si>
    <t>Sensato Cybersecurity offers cybersecurity solutions to the healthcare and critical infrastructure sectors. The company was founded 2013 and is based in Red Bank, New Jersey. As of November 28, 2022, Sensato Cybersecurity operates as a subsidiary of Park Place International LLC.</t>
  </si>
  <si>
    <t>IQTR1862157784</t>
  </si>
  <si>
    <t>Hypernova Technology</t>
  </si>
  <si>
    <t>GEIOS Technologies</t>
  </si>
  <si>
    <t>Hypernova Technology provides a new generation of data centers that are includes an AGS green power plant so the facility can finally operate totally independent from the conventional mixed power grid and the energy market volatility. The company was founded in 2021 and is based in Incheon, South Korea. As of November 5, 2023, Hypernova Technology operates as a subsidiary of GEIOS Hybrid Energy.</t>
  </si>
  <si>
    <t>IQTR1816969347</t>
  </si>
  <si>
    <t>DisruptAD</t>
  </si>
  <si>
    <t>IQTR1816987327</t>
  </si>
  <si>
    <t>IQTR1816993959</t>
  </si>
  <si>
    <t>Warner Music Group Corp. (NasdaqGS:WMG); Animoca Brands Corporation Limited; Play Ventures Pte. Ltd.; GameTech Ventures Ltd; RKKVC; FOV Ventures</t>
  </si>
  <si>
    <t>Animoca Brands Corporation Limited (Interactive Home Entertainment); FOV Ventures (Asset Management and Custody Banks); GameTech Ventures Ltd (Asset Management and Custody Banks); Play Ventures Pte. Ltd. (Asset Management and Custody Banks); RKKVC (Asset Management and Custody Banks); Warner Music Group Corp. (NasdaqGS:WMG) (Movies and Entertainment)</t>
  </si>
  <si>
    <t>Animoca Brands Corporation Limited (Strategic Buyer); FOV Ventures (Financial Buyer); GameTech Ventures Ltd (Financial Buyer); Play Ventures Pte. Ltd. (Financial Buyer); RKKVC (Financial Buyer); Warner Music Group Corp. (NasdaqGS:WMG) (Strategic Buyer)</t>
  </si>
  <si>
    <t>Animoca Brands Corporation Limited (Communication Services); FOV Ventures (Financials); GameTech Ventures Ltd (Financials); Play Ventures Pte. Ltd. (Financials); RKKVC (Financials); Warner Music Group Corp. (NasdaqGS:WMG) (Communication Services)</t>
  </si>
  <si>
    <t>Animoca Brands Corporation Limited (Australia); FOV Ventures (Finland); GameTech Ventures Ltd (United Kingdom); Play Ventures Pte. Ltd. (Singapore); RKKVC (Cyprus); Warner Music Group Corp. (NasdaqGS:WMG) (United States)</t>
  </si>
  <si>
    <t>IQTR1861512112</t>
  </si>
  <si>
    <t>Moxie IoT LLC</t>
  </si>
  <si>
    <t>Moxie IoT LLC provides an end-to-end Internet of Things (IoT) solution. The company was founded in 2019 and is headquartered in Birmingham, Alabama. As of November 4, 2023, Moxie IoT LLC operates as a subsidiary of Tocaro Blue, LLC.</t>
  </si>
  <si>
    <t>IQTR1817506126</t>
  </si>
  <si>
    <t>V7 Ltd</t>
  </si>
  <si>
    <t>Partech Partners SAS; Amadeus Capital Partners Limited; Temasek Holdings (Private) Limited; Radical Ventures Investments Inc.; Air Street Capital Management Ltd</t>
  </si>
  <si>
    <t>V7 Ltd develops toolkit for computer vision AI. It develops image and video datasets for collaborative projects. Its solutions offer filter, tag, and sync data via the API and its interface. The company was incorporated in 2018 and is based in London, United Kingdom.</t>
  </si>
  <si>
    <t>Air Street Capital Management Ltd (Asset Management and Custody Banks); Amadeus Capital Partners Limited (Asset Management and Custody Banks); Partech Partners SAS (Asset Management and Custody Banks); Radical Ventures Investments Inc. (Asset Management and Custody Banks); Temasek Holdings (Private) Limited (Asset Management and Custody Banks)</t>
  </si>
  <si>
    <t>Air Street Capital Management Ltd (Financial Buyer); Amadeus Capital Partners Limited (Financial Buyer); Partech Partners SAS (Financial Buyer); Radical Ventures Investments Inc. (Financial Buyer); Temasek Holdings (Private) Limited (Financial Buyer)</t>
  </si>
  <si>
    <t>Air Street Capital Management Ltd (Financials); Amadeus Capital Partners Limited (Financials); Partech Partners SAS (Financials); Radical Ventures Investments Inc. (Financials); Temasek Holdings (Private) Limited (Financials)</t>
  </si>
  <si>
    <t>Air Street Capital Management Ltd (United Kingdom); Amadeus Capital Partners Limited (United Kingdom); Partech Partners SAS (Nigeria); Radical Ventures Investments Inc. (Canada); Temasek Holdings (Private) Limited (Singapore)</t>
  </si>
  <si>
    <t>IQTR1817526210</t>
  </si>
  <si>
    <t>Style Arcade Pty Ltd</t>
  </si>
  <si>
    <t>Acadian Software, Inc.</t>
  </si>
  <si>
    <t>Style Arcade Pty Ltd develops and operates a business-to-business (B2B) SaaS (Software as a Service) platform for the retail industry with built in merchandise. Through its platform, the company allows automation of the buying, planning trading, and reporting process, profit upsides through algorithmic identification of profit risks and opportunities and also the actions to be taken, and enables real-time communications and trade between brands and marketplaces. The company was incorporated in 2014 and is based in Sydney, Australia.</t>
  </si>
  <si>
    <t>IQTR1818081849</t>
  </si>
  <si>
    <t>TransVoyant, Inc.</t>
  </si>
  <si>
    <t>Merck Global Health Innovation Fund, LLC; P74 Ventures</t>
  </si>
  <si>
    <t>TransVoyant, Inc. develops and provides a platform that analyzes supply chain, manufacturing, logistics, market, and risk data to continually uncover potential issues, root causes, and automate next steps for customers and their trading partners. Its solutions include Seamless apps, tools to spin up new solutions; Managed services to continuously monitor and intervene when actual performance deviates from the plan; and Perfect data, an infrastructure-grade engine for complex integration. It serves Fortune 500 companies, niche consulting firms, and government agencies. TransVoyant, Inc. was formerly known as Portal Dynamics, Inc. The company was incorporated in 2000 and is based in Alexandria, Virginia. It has additional locations in Washington, Detroit, Minneapolis, Kiev, Kharkov, and Manila.</t>
  </si>
  <si>
    <t>Merck Global Health Innovation Fund, LLC (Asset Management and Custody Banks); P74 Ventures (Asset Management and Custody Banks)</t>
  </si>
  <si>
    <t>Merck Global Health Innovation Fund, LLC (Financial Buyer); P74 Ventures (Financial Buyer)</t>
  </si>
  <si>
    <t>Merck Global Health Innovation Fund, LLC (Financials); P74 Ventures (Financials)</t>
  </si>
  <si>
    <t>Merck Global Health Innovation Fund, LLC (United States); P74 Ventures (United States)</t>
  </si>
  <si>
    <t>IQTR1818384012</t>
  </si>
  <si>
    <t>IQTR1818463495</t>
  </si>
  <si>
    <t>Agronomeye</t>
  </si>
  <si>
    <t>Agronomeye offers agricultural imagery visualization and analysis platform. The company was founded in 2016 and is based in Sydney, Australia.</t>
  </si>
  <si>
    <t>IQTR1860931202</t>
  </si>
  <si>
    <t>New Foundry Labs LLC</t>
  </si>
  <si>
    <t>Symphonize, Inc.</t>
  </si>
  <si>
    <t>Newfoundry is a company that offers services in strategy, design, engineering, and user experience. They work with organizations of all sizes and across industries to create market opportunities, products, and services. Their services include application ideation and prototyping, software development for mobile, web, and automotive platforms, concept positioning and strategy development, brand visual language and identity design, and UX and UI design.</t>
  </si>
  <si>
    <t>IQTR1819090723</t>
  </si>
  <si>
    <t>IQTR1819607783</t>
  </si>
  <si>
    <t>Lootibox, SAS</t>
  </si>
  <si>
    <t>BTP Consultants SAS</t>
  </si>
  <si>
    <t>Lootibox, SAS develops and operates a SaaS dematerialized platform that control and monitor administrative regulatory obligations for buildings and ERPs. The company was incorporated in 2020 and is based in Lille, France. As of November 28, 2022, Lootibox, SAS operates as a subsidiary of BTP Consultants SAS.</t>
  </si>
  <si>
    <t>IQTR1860945865</t>
  </si>
  <si>
    <t>Elastech, Inc.</t>
  </si>
  <si>
    <t>Everyspend, Inc.</t>
  </si>
  <si>
    <t>Elastech, Inc. provides infrastructure outsourcing and business automation solutions. The company was founded in 2021 and is based in Lehi, Utah. As of November 3, 2023, Elastech, Inc. operates as a subsidiary of Everyspend, Inc.</t>
  </si>
  <si>
    <t>IQTR1861050734</t>
  </si>
  <si>
    <t>Cyber-Duck Limited</t>
  </si>
  <si>
    <t>CACI Limited</t>
  </si>
  <si>
    <t>Cyber-Duck Limited operates as a full-service digital agency that offers technical, branding, and marketing services. Its services include digital strategy and service design, UX and digital product design, web application development, CMS and digital experience platforms, DevOps and platform engineering, and data analytics and digital optimization. The company was incorporated in 2002 and is headquartered in Elstree, United Kingdom. Cyber-Duck Limited operates as a subsidiary of CACI Limited.</t>
  </si>
  <si>
    <t>IQTR1824013952</t>
  </si>
  <si>
    <t>Insight Venture Management, LLC; I2BF Global Ventures Ltd.</t>
  </si>
  <si>
    <t>Portside, Inc. develops a cloud-based software solutions for business aviation industry. It offers a platform that offers private, managed, fractional and government fleet operators, and integrates with existing flight operations and accounting systems. It offers Integrated platform, owner portal, reporting, analytics, optimizer, integrated billing, staffing marketplace, trip assist, acquisition portal, scheduling, operations, safety management system, manuals, and custom solutions. The company caters to aviation management companies, aircraft owners, corporate flight departments and fractional operators globally. The company was incorporated in 2017 and is based in Cary, North Carolina with additional locations in San Francisco, California and Research Triangle Park, North Carolina.</t>
  </si>
  <si>
    <t>I2BF Global Ventures Ltd. (Asset Management and Custody Banks); Insight Venture Management, LLC (Asset Management and Custody Banks)</t>
  </si>
  <si>
    <t>I2BF Global Ventures Ltd. (Financial Buyer); Insight Venture Management, LLC (Financial Buyer)</t>
  </si>
  <si>
    <t>I2BF Global Ventures Ltd. (Financials); Insight Venture Management, LLC (Financials)</t>
  </si>
  <si>
    <t>I2BF Global Ventures Ltd. (United States); Insight Venture Management, LLC (United States)</t>
  </si>
  <si>
    <t>IQTR1839225690</t>
  </si>
  <si>
    <t>K-Helix of KPMG LLP</t>
  </si>
  <si>
    <t>Regnology Group GmbH</t>
  </si>
  <si>
    <t>KPMG LLP (United Kingdom)</t>
  </si>
  <si>
    <t>As of November 28, 2023, K-Helix of KPMG LLP was acquired by Regnology Group GmbH. K-Helix of KPMG LLP comprises a regulatory reporting software business unit. The asset is located in the United Kingdom.</t>
  </si>
  <si>
    <t>IQTR1861442551</t>
  </si>
  <si>
    <t>Lux Scientiae, Incorporated</t>
  </si>
  <si>
    <t>Lux Scientiae, Incorporated provides web and email hosting services for businesses, enterprises, resellers, and individuals in the United States and internationally. It offers administrative control panel that allows to manage users, domains, Websites, databases, billing, upgrades, private labeling, and administrative features; branded and private labeled WebMail; and WebAides, Web-based collaboration tools, which provide functions of Microsoft Exchange, such as calendars, contacts, tasks, blogs, and other objects that are created, managed, and shared through Web interface. The company also provides domains and registration; email archival and filtering; high volume outbound email; email and Web security; and Web and database hosting services. The company was founded in 1999 and is based in Boston, Massachusetts.</t>
  </si>
  <si>
    <t>IQTR1841418517</t>
  </si>
  <si>
    <t>Miodo Technologies, Inc.</t>
  </si>
  <si>
    <t>Miodo Technologies, Inc. offers a platform for connecting software engineers and startup companies. Its platform enables to connect with Slack and Github to connect with task and respective company. The company was incorporated in 2022 and is based in Chichester, United Kingdom with an additional office in San Francisco, California.</t>
  </si>
  <si>
    <t>IQTR1841615881</t>
  </si>
  <si>
    <t>Digitail Inc.</t>
  </si>
  <si>
    <t>Digitail Inc. develops cloud-based veterinary software for modern veterinary practices. It develops an application for pet owners and a data hub that provides medical and business insights to veterinarians. Digitail Inc. was founded in 2016 and is based in Wilmington, Delaware.</t>
  </si>
  <si>
    <t>IQTR1842562064</t>
  </si>
  <si>
    <t>Metacommerce Inc.</t>
  </si>
  <si>
    <t>Metacommerce Inc. develops web3 CRM and automation platforms for NFT projects and web3 communities. The company offers Metacommerce Studio, to create and launch NFT products; Metacommerce Engage, owner relationship management (ORM) platform for web3 communities; and Metacommerce NFT Experiences issues, manages, and trades NFT assets for lifestyle brands, media, and gaming organizations. Metacommerce Inc. was incorporated in 2021 and is based in Toronto, Canada.</t>
  </si>
  <si>
    <t>IQTR1816497707</t>
  </si>
  <si>
    <t>Opendorse, Inc.</t>
  </si>
  <si>
    <t>Advantage Capital Management Corporation; Serra Ventures, LLC; Flyover Capital Partners, LLC</t>
  </si>
  <si>
    <t>Opendorse, Inc. operates a publishing and endorsement platform for the athlete endorsement industry. Its platform includes Opendorse, which builds and publishes campaigns, analyses campaign goals and target markets, and reviews and shares videos, photos, and GIFs on the social media accounts of athletes, including Twitter, Facebook, or Instagram, enabling athletes and brands to distribute social content. The company also offers solutions for businesses, brands, agencies, colleges, pro teams, leagues, and high schools. Opendorse, Inc. was formerly known as Signdat, LLC. The company was founded in 2012 and is based in Lincoln, Nebraska with additional offices in New York, New York; Chicago, Illinois; and Denver, Colorado.</t>
  </si>
  <si>
    <t>Advantage Capital Management Corporation (Asset Management and Custody Banks); Flyover Capital Partners, LLC (Asset Management and Custody Banks); Serra Ventures, LLC (Asset Management and Custody Banks)</t>
  </si>
  <si>
    <t>Advantage Capital Management Corporation (Financial Buyer); Flyover Capital Partners, LLC (Financial Buyer); Serra Ventures, LLC (Financial Buyer)</t>
  </si>
  <si>
    <t>Advantage Capital Management Corporation (Financials); Flyover Capital Partners, LLC (Financials); Serra Ventures, LLC (Financials)</t>
  </si>
  <si>
    <t>Advantage Capital Management Corporation (United States); Flyover Capital Partners, LLC (United States); Serra Ventures, LLC (United States)</t>
  </si>
  <si>
    <t>IQTR1818350596</t>
  </si>
  <si>
    <t>People over Process SAS</t>
  </si>
  <si>
    <t>Evolem</t>
  </si>
  <si>
    <t>People over Process SAS develops application software for manager and teams. It helps to boost team’s performance and engagement with great weekly 1-to-1 meetings. The company was incorporated in 2019 and is based in Paris, France.</t>
  </si>
  <si>
    <t>IQTR1818066753</t>
  </si>
  <si>
    <t>giyst LTD</t>
  </si>
  <si>
    <t>giyst LTD operates an automated video summarization platform that generates video and meeting summaries.  It builds, visualizes, and explain machine learning models that can be applied to various industries and businesses. giyst LTD was founded in 2021 and is based in Cork, Ireland.</t>
  </si>
  <si>
    <t>IQTR1816364251</t>
  </si>
  <si>
    <t>Speedinvest GmbH; The Fund; Two Culture Capital; Rali Cap</t>
  </si>
  <si>
    <t>Rali Cap (Asset Management and Custody Banks); Speedinvest GmbH (Asset Management and Custody Banks); The Fund (Asset Management and Custody Banks); Two Culture Capital (Asset Management and Custody Banks)</t>
  </si>
  <si>
    <t>Rali Cap (Financial Buyer); Speedinvest GmbH (Financial Buyer); The Fund (Financial Buyer); Two Culture Capital (Financial Buyer)</t>
  </si>
  <si>
    <t>Rali Cap (Financials); Speedinvest GmbH (Financials); The Fund (Financials); Two Culture Capital (Financials)</t>
  </si>
  <si>
    <t>Rali Cap (United States); Speedinvest GmbH (Austria); The Fund (United States); Two Culture Capital (Ireland)</t>
  </si>
  <si>
    <t>IQTR1816374513</t>
  </si>
  <si>
    <t>BELIKE SOFTWARE, SL</t>
  </si>
  <si>
    <t>BELIKE SOFTWARE, SL offers software consultancy services that include strategic consulting and software development solutions. The company was incorporated in 2013 and is based in Valencia, Spain. As of November 25, 2022, BELIKE SOFTWARE, SL operates as a subsidiary of Singular People, S.A.</t>
  </si>
  <si>
    <t>IQTR1816378745</t>
  </si>
  <si>
    <t>IQTR1860837398</t>
  </si>
  <si>
    <t>Sage Sustainable Electronics LLC</t>
  </si>
  <si>
    <t>Sage Sustainable Electronics LLC provides IT asset management and data security solutions to individuals, and small and medium businesses in the United States. It offers asset retirement, secure data backups and deletion, asset tracking, and logistics management; and other services, such as equipment collection, reuse and repurposing, and data protection and BYOD services. The company also operates an online marketplace that enables users to buy, sell, repair, or donate used electronics, such as refurbished or used PCs, laptops, tablets, servers, phones, and other electronics. It sells its products online. It serves to healthcare, banking, software as a service, defense, and fintech industries. The company was incorporated in 2014 and is based in Columbus, Ohio with an additional office in Reno, Nevada.</t>
  </si>
  <si>
    <t>IQTR1816447852</t>
  </si>
  <si>
    <t>IQTR1860843128</t>
  </si>
  <si>
    <t>bytics Group AG</t>
  </si>
  <si>
    <t>Arcwide B.V.</t>
  </si>
  <si>
    <t>bytics Group AG provides IT consulting and engineering services. bytics Group AG was formerly known as bytics Invest AG. The company was incorporated in 2016 and is based in Granges-Paccot, Switzerland. As of November 2, 2023, bytics Group AG operates as a subsidiary of Arcwide B.V.</t>
  </si>
  <si>
    <t>IQTR1860880226</t>
  </si>
  <si>
    <t>The Shelby Group, LLC</t>
  </si>
  <si>
    <t>The Shelby Group, LLC operates as an e-procurement transformation and optimization consultancy. Its solutions include platform implementation, program optimization, and procurement operations, and digital solutions. The company was founded in 2002 and is based in Schaumburg, Illinois. As of November 2, 2023, The Shelby Group, LLC operates as a subsidiary of Accenture plc.</t>
  </si>
  <si>
    <t>IQTR1816699123</t>
  </si>
  <si>
    <t>Wuxi Zhongkai Information Consulting Service Co., Ltd.</t>
  </si>
  <si>
    <t>Haian Kaisheng</t>
  </si>
  <si>
    <t>Wuxi Zhongkai Information Consulting Service Co., Ltd. develops and operates a legal service platform that connects users and lawyers. The company was founded in 2012 and is based in Wuxi, China.</t>
  </si>
  <si>
    <t>IQTR1816699549</t>
  </si>
  <si>
    <t>LandSub</t>
  </si>
  <si>
    <t>Chengdu Technology Transfer Group Co., Ltd.</t>
  </si>
  <si>
    <t>Landsub develops a cloud- based supervision platform that offers data collection, customization, and monitoring services. The company caters to petrochemical, transportation, electricity and water, and public utilities. LandSub was founded in 2018 and is based in Chengdu, China.</t>
  </si>
  <si>
    <t>IQTR1816714219</t>
  </si>
  <si>
    <t>COMETLABS IT SOLUTIONS PRIVATE LIMITED</t>
  </si>
  <si>
    <t>COMETLABS IT SOLUTIONS PRIVATE LIMITED develops automated code vetting platform. It offers 50 languages and frameworks, live preview, and code testing. The company was founded in 2020 and is based in Hyderabad, India.</t>
  </si>
  <si>
    <t>IQTR1816717964</t>
  </si>
  <si>
    <t>Creanovation Technologies Private Limited</t>
  </si>
  <si>
    <t>Inflection Point Ventures LLP; Recur Club Technologies Private Limited</t>
  </si>
  <si>
    <t>Creanovation Technologies Private Limited develops and provides cloud-based enterprise platform designed for the education sector. The company offers SREM, an intelligent and comprehensive admissions management system for educational institutions and custom-built CRMs, such as Enrolment Management, CRM Driven Lead Management, Marketing Automation, Social Media Management, Brand and Public Relations Management, Student Counselling, and Digital Enrollment for institutions and has a team of technocrats, digital marketers, campaign strategists, and admission specialists, that allows institutions to solve challenges in the admissions process. Creanovation Technologies Private Limited provides end-to-end technology support to educational institutes and platforms at various levels. The company was incorporated in 2019 and is based in Gurgaon, India with additional offices in Bhubaneswar and Bengaluru, India.</t>
  </si>
  <si>
    <t>Inflection Point Ventures LLP (Asset Management and Custody Banks); Recur Club Technologies Private Limited (Financial Exchanges and Data)</t>
  </si>
  <si>
    <t>Inflection Point Ventures LLP (Financial Buyer); Recur Club Technologies Private Limited (Strategic Buyer)</t>
  </si>
  <si>
    <t>Inflection Point Ventures LLP (Financials); Recur Club Technologies Private Limited (Financials)</t>
  </si>
  <si>
    <t>Inflection Point Ventures LLP (India); Recur Club Technologies Private Limited (India)</t>
  </si>
  <si>
    <t>IQTR1819019623</t>
  </si>
  <si>
    <t>IQTR1819255603</t>
  </si>
  <si>
    <t>Twyla GmbH</t>
  </si>
  <si>
    <t>Twyla GmbH designs and develops an artificial intelligence based chatbot program, which helps users to automate customer support conversations. The company's chat bots integrate with the data in enterprise systems, such as enterprise resources planning system, customer relationship management systems, e-commerce systems; and provides support to helpdesk and live chat systems. The company was founded in 2014 and is based in Berlin, Germany.</t>
  </si>
  <si>
    <t>IQTR1819755310</t>
  </si>
  <si>
    <t>T3RN</t>
  </si>
  <si>
    <t>Polychain Capital LP; Lemniscap; Blockchange Ventures; D1 ventures; Net Zero Capital Limited; Bware Labs; Huobi Ventures; MEXC Pioneer; Figment Capital; Open Process Ventures</t>
  </si>
  <si>
    <t>T3RN provides an open hosting platform for smart contracts that enables multi-chain execution and composable collaboration. It offers T3RN, a smart contract hosting platform that offers a solution to interoperable smart contract execution with fail-safe mechanisms built in; and enables developers to choose to get remunerated anytime their code is executed. The company also provides circuit and gateways for blockchain projects; on-chain contract repository for developers; and an open execution platform. T3RN was founded in 2020 and is based in Berlin, Germany.</t>
  </si>
  <si>
    <t>Blockchange Ventures (Asset Management and Custody Banks); Bware Labs (Application Software); D1 ventures (Asset Management and Custody Banks); Figment Capital (Asset Management and Custody Banks); Huobi Ventures (Asset Management and Custody Banks); Lemniscap (Asset Management and Custody Banks); MEXC Pioneer (Asset Management and Custody Banks); Net Zero Capital Limited (Asset Management and Custody Banks); Open Process Ventures (Asset Management and Custody Banks); Polychain Capital LP (Asset Management and Custody Banks)</t>
  </si>
  <si>
    <t>Blockchange Ventures (Financial Buyer); Bware Labs (Strategic Buyer); D1 ventures (Financial Buyer); Figment Capital (Financial Buyer); Huobi Ventures (Financial Buyer); Lemniscap (Financial Buyer); MEXC Pioneer (Financial Buyer); Net Zero Capital Limited (Financial Buyer); Open Process Ventures (Financial Buyer); Polychain Capital LP (Financial Buyer)</t>
  </si>
  <si>
    <t>Blockchange Ventures (Financials); Bware Labs (Information Technology); D1 ventures (Financials); Figment Capital (Financials); Huobi Ventures (Financials); Lemniscap (Financials); MEXC Pioneer (Financials); Net Zero Capital Limited (Financials); Open Process Ventures (Financials); Polychain Capital LP (Financials)</t>
  </si>
  <si>
    <t>Blockchange Ventures (United States); Bware Labs (Romania); D1 ventures (China); Figment Capital (Canada); Huobi Ventures (Singapore); Lemniscap (Hong Kong); MEXC Pioneer (Seychelles); Net Zero Capital Limited (Jersey); Open Process Ventures (United Kingdom); Polychain Capital LP (United States)</t>
  </si>
  <si>
    <t>IQTR1825708786</t>
  </si>
  <si>
    <t>Recommend Adriatic Ltd</t>
  </si>
  <si>
    <t>Recommend Adriatic Ltd design and develops a digital platform that connects merchants and their customers through digitized word-of-mouth marketing. It allows merchants to launch affiliate and referral programs. The company is based in Zagreb, Croatia.</t>
  </si>
  <si>
    <t>IQTR1833198589</t>
  </si>
  <si>
    <t>Acacia BuyerCo V LLC</t>
  </si>
  <si>
    <t>Acacia BuyerCo V LLC offers software and IT services. The company was incorporated in 2022 and is based in USA.</t>
  </si>
  <si>
    <t>IQTR1816213032</t>
  </si>
  <si>
    <t>Newoldstamp</t>
  </si>
  <si>
    <t xml:space="preserve">Newoldstamp develops an Email signature management platform for professionals and organizations. The company offers ready to install HTML coded signatures. Its solution enables users to customize and use professional Email signature template to improve their brand identity; use signature central management to create and manage their team’s Email signatures in one place; run Email signature banner campaigns; and enhance corporate Email signature to cover their business needs. The company was founded in 2015 and is based in Lviv, Ukraine. As of November 24, 2022, Newoldstamp operates as a subsidary of Blackpearl Group.
</t>
  </si>
  <si>
    <t>IQTR1816224853</t>
  </si>
  <si>
    <t>HireQuotient Technologies Pte. Ltd</t>
  </si>
  <si>
    <t>HireQuotient Technologies Pte. Ltd develops HR management software. The company provides automated HR interviews, assessments to companies. The company was incorporated in 2021 and is based in Singapore, Singapore.</t>
  </si>
  <si>
    <t>IQTR1816225376</t>
  </si>
  <si>
    <t>AdPlay S.r.l.</t>
  </si>
  <si>
    <t>Azerion Group N.V. (ENXTAM:AZRN)</t>
  </si>
  <si>
    <t>Adplay S.R.L. owns and operates a digital advertising platform that offers solutions for publishers and brand advertisers. The company was founded in 2021 and is based in Milan, Italy. As of November 11, 2022, AdPlay S.r.l. operates as a subsidiary of Azerion Group N.V.</t>
  </si>
  <si>
    <t>IQTR1860885076</t>
  </si>
  <si>
    <t>IQTR1860899572</t>
  </si>
  <si>
    <t>InnoTec System S.L.</t>
  </si>
  <si>
    <t>Entelgy Consulting, S.A.</t>
  </si>
  <si>
    <t>InnoTec System S.L. provides system engineering and security services. The company is based in Madrid, Spain. As of November 2, 2023, InnoTec System S.L. operates as a subsidiary of Accenture plc.</t>
  </si>
  <si>
    <t>IQTR1816264938</t>
  </si>
  <si>
    <t>HongShan; Vision Plus Capital</t>
  </si>
  <si>
    <t>HongShan (Asset Management and Custody Banks); Vision Plus Capital (Asset Management and Custody Banks)</t>
  </si>
  <si>
    <t>HongShan (Financial Buyer); Vision Plus Capital (Financial Buyer)</t>
  </si>
  <si>
    <t>HongShan (Financials); Vision Plus Capital (Financials)</t>
  </si>
  <si>
    <t>HongShan (China); Vision Plus Capital (China)</t>
  </si>
  <si>
    <t>IQTR1816265173</t>
  </si>
  <si>
    <t>Openbravo SL</t>
  </si>
  <si>
    <t>Orisha</t>
  </si>
  <si>
    <t>Openbravo SL develops web-based enterprise resource planning and point-of-sale solutions for businesses. Its products include Openbravo enterprise resource planning (ERP), a web-based open source enterprise management system that covers various areas of an integrated management system; Openbravo point-of-sale (POS), which offers functionalities, such as sales, refunds, daily reports, cash management, and warehouse management; Openbravo exchange, an online marketplace for commercial open source enterprise resource planning (ERP) solutions and extensions; Openbravo OMS, an omnichannel order management system; Openbravo Store, a cloud-based multi-store management solution for retailers; and Openbravo Commerce Suite 3.0, a solution that integrates with SAP applications to exchange POS information with SAP IS Retail, including master data, sales, and physical inventory information. The company provides consulting, training, support, and outsourcing services. It has a strategic collaboration agreement with Techedge. Openbravo SL was formerly known as Tecnicia and changed its name to Openbravo SL in 2006. The company was founded in 2001 and is based in Pamplona, Spain with additional offices in Barcelona, Spain; Paris and Lille, France; Querétaro, Mexico; Dubai, United Arab Emirates; and Kolkata, India. As of November 24, 2022, Openbravo SL operates as a subsidiary of DL Software SA.</t>
  </si>
  <si>
    <t>IQTR1816265183</t>
  </si>
  <si>
    <t>Passion Capital Investments LLP; Leo Capital Limited</t>
  </si>
  <si>
    <t>Leo Capital Limited (Research and Consulting Services); Passion Capital Investments LLP (Asset Management and Custody Banks)</t>
  </si>
  <si>
    <t>Leo Capital Limited (Strategic Buyer); Passion Capital Investments LLP (Financial Buyer)</t>
  </si>
  <si>
    <t>Leo Capital Limited (Industrials); Passion Capital Investments LLP (Financials)</t>
  </si>
  <si>
    <t>Leo Capital Limited (United Kingdom); Passion Capital Investments LLP (United Kingdom)</t>
  </si>
  <si>
    <t>IQTR1860922120</t>
  </si>
  <si>
    <t>Premier IT Solutions, Inc.</t>
  </si>
  <si>
    <t>Xpand IT</t>
  </si>
  <si>
    <t xml:space="preserve">Premier IT Solutions, Inc. provides business-to-business e-commerce application implementation and integration services. The company focuses on developing and implementing solutions in the logistics and supply chain arenas-with a focus on e-purchasing systems for commercial and public sector organizations. Its services include custom software development; e-Business implementation and integration services; enterprise resource planning (ERP) implementation; and consulting, development, and technical training services. The company also implements ERP packages, such as SAP, PeopleSoft, Baan, Oracle Financials, and other applications. In addition, it develops TrackSol, a defect tracking tool for the software industry. Its customers range from midrange manufacturers to multi-site corporations; and Fortune 500 companies in the United States and internationally. Premier IT Solutions, Inc. was founded in 1999 and is based in Richardson, Texas. As of November 2, 2023, Premier IT Solutions, Inc. operates as a subsidiary of Xpand IT.
</t>
  </si>
  <si>
    <t>IQTR1861027384</t>
  </si>
  <si>
    <t>Capricorn Systems, Inc.</t>
  </si>
  <si>
    <t>Smart IMS Inc.</t>
  </si>
  <si>
    <t>Capricorn Systems, Inc. operates as an IT consulting and services company. It offers computer system design and related services. The company was incorporated in 1991 and is based in Tucker, Georgia. As of November 2, 2023, Capricorn Systems, Inc. operates as a subsidiary of Smart IMS Inc.</t>
  </si>
  <si>
    <t>IQTR1816335706</t>
  </si>
  <si>
    <t>1Mentor Inc.</t>
  </si>
  <si>
    <t>Front Row Ventures</t>
  </si>
  <si>
    <t>1Mentor Inc. offers an artificial intelligence platform that shows labor market insights to institutions and learners. Its tools provide real-time analytics of future trends and automated real-time and data-based recommendations. The company was incorporated in 2020 and is based in Kitchener, Canada.</t>
  </si>
  <si>
    <t>IQTR1861835935</t>
  </si>
  <si>
    <t>Green Brain Design Factory</t>
  </si>
  <si>
    <t>Blink</t>
  </si>
  <si>
    <t>Green Brain Design Factory, a website design agency, provides website development and maintenance services, and expert guidance on content management systems, domain registration, and web hosting for small businesses and e-commerce websites. The company was founded in 2013 and is based in Pittsburgh, Pennsylvania. As of November 2, 2023, Green Brain Design Factory operates as a subsidiary of Blink.</t>
  </si>
  <si>
    <t>IQTR1816461394</t>
  </si>
  <si>
    <t>SearchLand Ltd</t>
  </si>
  <si>
    <t>SearchLand Ltd designs and develops an online platform that allows property developers, architects, and investors to find potential sites and contact the landowner directly through the platform. The company’s platform offers search sites based on a range of data, including title boundaries and ownership, permitted development rights, price paid records, and planning application analysis. SearchLand Ltd was founded in 2020 and is based in Belvedere, United Kingdom.</t>
  </si>
  <si>
    <t>IQTR1860650319</t>
  </si>
  <si>
    <t>Performance Enhancements, Inc.</t>
  </si>
  <si>
    <t>Performance Enhancements, Inc. is an IT consulting and services company. The company offers managed IT services for technology training, vendor management, project management, and security; cloud computing solutions for Microsoft teams, Azure, office 365 training, IT security infrastructure services for networking, networking security, window serves, and system centers. The company was founded in 1998 and is based in Boulder, Colorado. As of November 1, 2023, Performance Enhancements, Inc. operates as a subsidiary of Dataprise, Inc.</t>
  </si>
  <si>
    <t>IQTR1816507280</t>
  </si>
  <si>
    <t>Jetpack SPRL</t>
  </si>
  <si>
    <t>Brussels Airport Company NV/SA</t>
  </si>
  <si>
    <t>Jetpack SPRL develops data software and products. The company engages in data engineering and transforms data into information by combining data science and artificial intelligence. The company was incorporated in 2017 and is based in Brussels, Belgium. As of November 24, 2022, Jetpack SPRL operates as a subsidiary of Brussels Airport Company NV/SA.</t>
  </si>
  <si>
    <t>Airport Services</t>
  </si>
  <si>
    <t>IQTR1816521263</t>
  </si>
  <si>
    <t>PlanDelta</t>
  </si>
  <si>
    <t>RTP Global</t>
  </si>
  <si>
    <t>PlanDelta develops a financial planning tool. The company offers business and financial planning and budgeting tool that bridges the gap between strategic and financial planning and enables businesses to track and share their ideas. The company was founded in 2021 and is based in Sofia, Bulgaria.</t>
  </si>
  <si>
    <t>IQTR1816523215</t>
  </si>
  <si>
    <t>SDF Capital Co., Ltd.</t>
  </si>
  <si>
    <t>IQTR1816592275</t>
  </si>
  <si>
    <t>Buddee Netherlands B.V.</t>
  </si>
  <si>
    <t>Buddee Netherlands B.V. develops a cloud HR administration platform for SMEs. Its platform helps SMEs to arrange and streamline all the processes and administration regarding HR, including payroll, employee benefits, and employment law. The company was founded in 2020 and is based in Amsterdam, the Netherlands.</t>
  </si>
  <si>
    <t>IQTR1816606592</t>
  </si>
  <si>
    <t>Cow Hills Retail BV</t>
  </si>
  <si>
    <t>NewPort Capital B.V.</t>
  </si>
  <si>
    <t>Cow Hills Retail BV provides omnichannel retail solutions. It offers Retail Online Suite, a point of sale software solution for retailers in fashion, fast food, consumer durable, household appliance, shoe, convenience store, and sports and leisure vertical retail markets in Europe, the United States, and South Africa. The company is based in Maarn, the Netherlands with an operation in Bellville, South Africa. As of November 11, 2022, Cow Hills Retail BV operates as a subsidiary of DL Software SA.</t>
  </si>
  <si>
    <t>IQTR1860740081</t>
  </si>
  <si>
    <t>Montreal and Vancouver data centers business of Cyxtera Technologies, Inc.</t>
  </si>
  <si>
    <t>As of December 6, 2023, Montreal and Vancouver data centers business of Cyxtera Technologies, Inc. was acquired by Cologix, Inc. Montreal and Vancouver data centers business of Cyxtera Technologies, Inc. comprises data centers. The asset is located in the United States.</t>
  </si>
  <si>
    <t>IQTR1833540259</t>
  </si>
  <si>
    <t>Bond Sports, Inc.</t>
  </si>
  <si>
    <t>Bond Sports, Inc. develops software for recreational sports. It serves basketball facilities, indoor soccer facilities, baseball facilities, tennis clubs, public and private schools, colleges and universities, parks and recreation departments, and multi-sports complexes. The company was incorporated in 2020 and is based in Boca Raton, Florida with an additional office in New York, New York.</t>
  </si>
  <si>
    <t>IQTR1842020267</t>
  </si>
  <si>
    <t>Eppione Solutions Limited</t>
  </si>
  <si>
    <t>Delta Partners Limited</t>
  </si>
  <si>
    <t>Eppione Solutions Limited designs and develops global benefits and workforce management platforms. It offers employee benefits management, reward statement, employee wellbeing solutions, data analytics, global compliance, human resource management, holiday and absence management, training and development, rostering, and screening application. The company was founded in 2016 and is based in Dublin, Ireland.</t>
  </si>
  <si>
    <t>IQTR1816111760</t>
  </si>
  <si>
    <t>Holm Security</t>
  </si>
  <si>
    <t>Subvenio Invest</t>
  </si>
  <si>
    <t>Holm Security develops and offers cost-effective vulnerability management solution that detects vulnerabilities and protect organizations against cyber security attacks. Its products include system and network scanning, a solution that automatically and continuously scans for an ever-increasing number of vulnerabilities; web application scanning detects vulnerabilities related to bad code, misconfigured systems, weak passwords, and exposed system information and personal data; and phishing and awareness training offers flexible tracking, customizable simulation flow, comprehensive reporting, easy integrations, and risk-free assessments. The company serves education, energy sector, healthcare, municipality, and shipping industries. Holm Security was founded in 2015 and is based in Bromma, Sweden.</t>
  </si>
  <si>
    <t>IQTR1816124592</t>
  </si>
  <si>
    <t>IoThink Solutions SAS</t>
  </si>
  <si>
    <t>IoThink Solutions SAS develops an IoT software platform to support smart technologies. The company offers IoT platforms, such as KSP Web, KSP Mobile, Kheiron Studio, and Kheiron IoT Hub to monitor fleet, control devices, and analyze data. It also provides hardware and software consultancy services. It serves agriculture, building, city, energy, industry, and retail sectors. It sells its products through distributors and resellers. The company was incorporated in 2016 and is based in Nice, France. As of November 23, 2022, IoThink Solutions SAS operates as a subsidiary of Wireless Logic Limited.</t>
  </si>
  <si>
    <t>IQTR1860761517</t>
  </si>
  <si>
    <t>Atlassian practice of Stack Intelligence</t>
  </si>
  <si>
    <t>Runtime Technologies, LLC</t>
  </si>
  <si>
    <t>Stack Intelligence LLC</t>
  </si>
  <si>
    <t>As of November 1, 2023, Atlassian practice of Stack Intelligence was acquired by Runtime Technologies, LLC. Atlassian practice of Stack Intelligence comprises IT service management (ITSM) consultancy. The asset is located in the United States.</t>
  </si>
  <si>
    <t>IQTR1816151610</t>
  </si>
  <si>
    <t>Ramani</t>
  </si>
  <si>
    <t>Flexcap Corp.</t>
  </si>
  <si>
    <t>Ramani develops an application for salespeople to track inventory, register their customers, and record their sales transactions. The company was founded in 2019 and is based in Dar es Salaam, Tanzania.</t>
  </si>
  <si>
    <t>Tanzania</t>
  </si>
  <si>
    <t>IQTR1816157681</t>
  </si>
  <si>
    <t>KaiOS Technologies, Inc.</t>
  </si>
  <si>
    <t>Finnish Fund for Industrial Cooperation Ltd.</t>
  </si>
  <si>
    <t>KaiOS Technologies, Inc. engages in emerging mobile operating system technology that develops web-based mobile operating systems developed for smart feature phones. The company was incorporated in 2014 and is based in San Diego, California.</t>
  </si>
  <si>
    <t>IQTR1816162002</t>
  </si>
  <si>
    <t>Widgetbook GmbH</t>
  </si>
  <si>
    <t>Widgetbook GmbH develops and offers a collaboration platform for Flutter frontend teams to catalogue their widgets in one central widget library. It allows users to simplify frontend reviews in Widgetbook, test widgets visually, switch between custom themes, and build and preview the widgets in isolation. The company was incorporated in 2022 and is based in Paderborn, Germany.</t>
  </si>
  <si>
    <t>IQTR1816171090</t>
  </si>
  <si>
    <t>IQTR1860765667</t>
  </si>
  <si>
    <t>Techabo LLC</t>
  </si>
  <si>
    <t>Twin Technologies, Inc.</t>
  </si>
  <si>
    <t>Techabo LLC operates as a digital consulting agency. The company was incorporated in 2018 and is based in Severn, Maryland. As of November 1, 2023, Techabo LLC operates as a subsidiary of Intevity.</t>
  </si>
  <si>
    <t>IQTR1816193958</t>
  </si>
  <si>
    <t>Applied AI Corporation Limited</t>
  </si>
  <si>
    <t>ARM Limited; Plug and Play, LLC; Group 42 Holding Ltd</t>
  </si>
  <si>
    <t>Applied AI Corporation Limited, an AI technology company, develops products to help automate mission critical human processes within the insurance, pharmaceutical, healthcare, safety, and government sectors. It offers DeepDoc, which helps in organizing and summarizing medical records to simplify claims management. The company was incorporated in 2021 and is based in London, United Kingdom with additional offices located globally.</t>
  </si>
  <si>
    <t>ARM Limited (Semiconductors); Group 42 Holding Ltd (Systems Software); Plug and Play, LLC (Asset Management and Custody Banks)</t>
  </si>
  <si>
    <t>ARM Limited (Strategic Buyer); Group 42 Holding Ltd (Strategic Buyer); Plug and Play, LLC (Financial Buyer)</t>
  </si>
  <si>
    <t>ARM Limited (Information Technology); Group 42 Holding Ltd (Information Technology); Plug and Play, LLC (Financials)</t>
  </si>
  <si>
    <t>ARM Limited (United Kingdom); Group 42 Holding Ltd (United Arab Emirates); Plug and Play, LLC (Japan)</t>
  </si>
  <si>
    <t>IQTR1816197238</t>
  </si>
  <si>
    <t>Yinyue Technolohgy</t>
  </si>
  <si>
    <t>Faith View International</t>
  </si>
  <si>
    <t>Yinyue Technolohgy provides digital collection industry development solutions. The company was founded in 2022 and is based in Haikou, China.</t>
  </si>
  <si>
    <t>IQTR1816201847</t>
  </si>
  <si>
    <t>Occtoo AB</t>
  </si>
  <si>
    <t>Industrifonden; Newion Investments B.V.; 42CAP Manager GmbH</t>
  </si>
  <si>
    <t>Occtoo AB operates a software as a service based experience data platform that provides application programming interface services. The company provides no-code and low code, experience It provides marketers and content managers to orchestrate the content experience of brand creating personalized user experiences. It provides services, such as content personalization, dynamic product profiling, brand shops and mini sites, brand reseller engagement, customer insights, data consolidation and machine learning, and headless personalization. It serves brands, retail, and wholesale industries. The company was founded in 2019 and is based in Vellinge, Sweden.</t>
  </si>
  <si>
    <t>42CAP Manager GmbH (Asset Management and Custody Banks); Industrifonden (Asset Management and Custody Banks); Newion Investments B.V. (Asset Management and Custody Banks)</t>
  </si>
  <si>
    <t>42CAP Manager GmbH (Financial Buyer); Industrifonden (Financial Buyer); Newion Investments B.V. (Financial Buyer)</t>
  </si>
  <si>
    <t>42CAP Manager GmbH (Financials); Industrifonden (Financials); Newion Investments B.V. (Financials)</t>
  </si>
  <si>
    <t>42CAP Manager GmbH (Germany); Industrifonden (Sweden); Newion Investments B.V. (Netherlands)</t>
  </si>
  <si>
    <t>IQTR1816202134</t>
  </si>
  <si>
    <t>Focus Software LLC</t>
  </si>
  <si>
    <t>Focus Software LLC develops a cloud-based orthodontic practice management platform. The company was founded in 2008 and is based in Birmingham, Alabama. As of November 18, 2022, Focus Software LLC operates as a subsidiary of Cloud 9 Software, Inc.</t>
  </si>
  <si>
    <t>IQTR1816229000</t>
  </si>
  <si>
    <t>Placed Recruitment Limited</t>
  </si>
  <si>
    <t>Blackfinch Investments Limited; Praetura Ventures Limited</t>
  </si>
  <si>
    <t>Placed Recruitment Limited designs and develops a platform to provide recruitment solutions. Its platform provides various solutions, such as employment vacancy listing and referring applicants services for employment, where the individuals referred are not employees of the employment agencies. The company was incorporated in 2015 and is based in London, United Kingdom.</t>
  </si>
  <si>
    <t>Blackfinch Investments Limited (Asset Management and Custody Banks); Praetura Ventures Limited (Asset Management and Custody Banks)</t>
  </si>
  <si>
    <t>Blackfinch Investments Limited (Financial Buyer); Praetura Ventures Limited (Financial Buyer)</t>
  </si>
  <si>
    <t>Blackfinch Investments Limited (Financials); Praetura Ventures Limited (Financials)</t>
  </si>
  <si>
    <t>Blackfinch Investments Limited (United Kingdom); Praetura Ventures Limited (United Kingdom)</t>
  </si>
  <si>
    <t>IQTR1816233358</t>
  </si>
  <si>
    <t>Goldman Sachs (Singapore) Pte</t>
  </si>
  <si>
    <t>IQTR1861615798</t>
  </si>
  <si>
    <t>HvS-Consulting AG</t>
  </si>
  <si>
    <t>HvS-Consulting AG operates as a security consultancy company. It helps clients assess potential IT risks, implement management systems to prevent IT and business disruptions, mitigate damages by responding in case of ongoing cyber-attacks and build awareness for cyber security risks among its clients’ workforces. The company offers advises to corporations and SMEs in various areas of IT security with the aim of protecting information and warding off cyber attacks. The company was founded in 2002 and is based in Garching bei München, Germany.</t>
  </si>
  <si>
    <t>IQTR1816265671</t>
  </si>
  <si>
    <t>DJAMO Côte d'Ivoire, SARL</t>
  </si>
  <si>
    <t>SDEL Vidéo Télécom SAS; Oikocredit, Ecumenical Development Co-operative Society U.A.; P1 Ventures; Partech Africa SLP; Enza Capital Management; Launch Africa; Janngo Capital Partners</t>
  </si>
  <si>
    <t>DJAMO Côte d'Ivoire, SARL operates a mobile application, Djamo, which facilitates mobile banking for french speaking western Africa. The company was founded in 2019 and is based in Abidjan, Cote d'Ivoire.</t>
  </si>
  <si>
    <t>Enza Capital Management (Asset Management and Custody Banks); Janngo Capital Partners (IT Consulting and Other Services); Launch Africa (Asset Management and Custody Banks); Oikocredit, Ecumenical Development Co-operative Society U.A. (Specialized Finance); P1 Ventures (Asset Management and Custody Banks); Partech Africa SLP (Asset Management and Custody Banks); SDEL Vidéo Télécom SAS (IT Consulting and Other Services)</t>
  </si>
  <si>
    <t>Enza Capital Management (Financial Buyer); Janngo Capital Partners (Strategic Buyer); Launch Africa (Financial Buyer); Oikocredit, Ecumenical Development Co-operative Society U.A. (Strategic Buyer); P1 Ventures (Financial Buyer); Partech Africa SLP (Financial Buyer); SDEL Vidéo Télécom SAS (Strategic Buyer)</t>
  </si>
  <si>
    <t>Enza Capital Management (Financials); Janngo Capital Partners (Information Technology); Launch Africa (Financials); Oikocredit, Ecumenical Development Co-operative Society U.A. (Financials); P1 Ventures (Financials); Partech Africa SLP (Financials); SDEL Vidéo Télécom SAS (Information Technology)</t>
  </si>
  <si>
    <t>Enza Capital Management (Kenya); Janngo Capital Partners (France); Launch Africa (Mauritius); Oikocredit, Ecumenical Development Co-operative Society U.A. (Netherlands); P1 Ventures (United States); Partech Africa SLP (France); SDEL Vidéo Télécom SAS (France)</t>
  </si>
  <si>
    <t>IQTR1816277501</t>
  </si>
  <si>
    <t>Mobi Report</t>
  </si>
  <si>
    <t>Ubi Transports SAS</t>
  </si>
  <si>
    <t>Mobi Report designs and develops a digital solution in the cloud for the management of fixed and rolling infrastructures, the digitization of maintenance, the management and automatic generation of traveler information, and the digitization and quality management of a public transport network. The company was incorporated in 2019 and is based in Valbonne, France. As of November 23, 2022, Mobi Report operates as a subsidiary of Ubi Transports SAS.</t>
  </si>
  <si>
    <t>IQTR1816282361</t>
  </si>
  <si>
    <t>T&amp;C NET S.R.L.</t>
  </si>
  <si>
    <t>Expressoft Technology Srl</t>
  </si>
  <si>
    <t>As of November 22, 2022, T&amp;C NET S.R.L. was acquired by Expressoft Technology Srl. T&amp;C NET S.R.L. operates as a supplier of software solutions and equipment for the hospitality industry in Romania. It offers solutions, such as hotel management software, software marking and management of public food, revenue management and price optimization, online reservations, and accounting software. The company was incorporated in 1998 and is based in Bucharest, Romania.</t>
  </si>
  <si>
    <t>IQTR1816292057</t>
  </si>
  <si>
    <t>Umunthu System Private Limited</t>
  </si>
  <si>
    <t>Umunthu System Private Limited provides banking solutions for money management. It offers Galgal card, a visa prepaid card without charging credit fee. The company provides features, such as budgeting, saving, and spending. Umunthu System Private Limited was incorporated in 2021 and is based in Mumbai, India.</t>
  </si>
  <si>
    <t>IQTR1816298748</t>
  </si>
  <si>
    <t>Claims Carbon Institute AB</t>
  </si>
  <si>
    <t>Claesson &amp; Anderzén Ab; BiG Start Ventures; astorya.vc; Vaens</t>
  </si>
  <si>
    <t>Claims Carbon Institute AB provides software that calculates the size of the climate challenge and opportunity in the ecosystem of an insurance company. Additionally, it helps in target setting and follow-up of emission reductions and provides key data for net-zero insurance product development. The company was incorporated in 2021 and is based in Stockholm, Sweden.</t>
  </si>
  <si>
    <t>astorya.vc (Asset Management and Custody Banks); BiG Start Ventures (Asset Management and Custody Banks); Claesson &amp; Anderzén Ab (Multi-Sector Holdings); Vaens (Asset Management and Custody Banks)</t>
  </si>
  <si>
    <t>astorya.vc (Financial Buyer); BiG Start Ventures (Financial Buyer); Claesson &amp; Anderzén Ab (Strategic Buyer); Vaens (Financial Buyer)</t>
  </si>
  <si>
    <t>astorya.vc (Financials); BiG Start Ventures (Financials); Claesson &amp; Anderzén Ab (Financials); Vaens (Financials)</t>
  </si>
  <si>
    <t>astorya.vc (France); BiG Start Ventures (Portugal); Claesson &amp; Anderzén Ab (Sweden); Vaens (Finland)</t>
  </si>
  <si>
    <t>IQTR1816351474</t>
  </si>
  <si>
    <t>Pricing Studio, Inc</t>
  </si>
  <si>
    <t>SBI Investment Co., Ltd.; STRIVE, Inc.</t>
  </si>
  <si>
    <t>Pricing Studio, Inc designs and develops SaaS for pricing strategies. The company offers pricing sprint software, pricing implementation consulting, pricing consulting business, pricing research business, and pricing specialized media price hack services. Pricing Studio, Inc was founded in 2019 and is based in Tokyo, Japan.</t>
  </si>
  <si>
    <t>SBI Investment Co., Ltd. (Asset Management and Custody Banks); STRIVE, Inc. (Asset Management and Custody Banks)</t>
  </si>
  <si>
    <t>SBI Investment Co., Ltd. (Financial Buyer); STRIVE, Inc. (Financial Buyer)</t>
  </si>
  <si>
    <t>SBI Investment Co., Ltd. (Financials); STRIVE, Inc. (Financials)</t>
  </si>
  <si>
    <t>SBI Investment Co., Ltd. (Japan); STRIVE, Inc. (Japan)</t>
  </si>
  <si>
    <t>IQTR1816376591</t>
  </si>
  <si>
    <t>Go Pinata Inc.</t>
  </si>
  <si>
    <t>Bullpen Management, LLC; M13 Ventures Management, LLC</t>
  </si>
  <si>
    <t>Go Pinata Inc. designs and develops a data-driven platform to collaborate and create elevated consumer experiences. The company offers Hayday a workplace wellness software that combines general health-screening best practices with purpose-built tools for businesses from compliance tracking and legal documentation to on-site traffic management and contact tracing. The company serves brands, agencies, and freelancers. Go Pinata Inc. was formerly known as Pinata LLC. The company was incorporated in 2015 and is based in New York, New York.</t>
  </si>
  <si>
    <t>Bullpen Management, LLC (Asset Management and Custody Banks); M13 Ventures Management, LLC (Asset Management and Custody Banks)</t>
  </si>
  <si>
    <t>Bullpen Management, LLC (Financial Buyer); M13 Ventures Management, LLC (Financial Buyer)</t>
  </si>
  <si>
    <t>Bullpen Management, LLC (Financials); M13 Ventures Management, LLC (Financials)</t>
  </si>
  <si>
    <t>Bullpen Management, LLC (United States); M13 Ventures Management, LLC (United States)</t>
  </si>
  <si>
    <t>IQTR1816488869</t>
  </si>
  <si>
    <t>Obrizum Group Limited</t>
  </si>
  <si>
    <t>Qatar Science &amp; Technology Park; Beaubridge LLP; Guinness Asset Management Ltd.; Celeres Limited; Juno Capital Partners, LLC</t>
  </si>
  <si>
    <t>Obrizum Group Limited operates as a corporate learning and knowledge management company. Obrizum Group Limited was formerly known as Cambioscience Limited and changed its name to Obrizum Group Limited in May 2019. Obrizum Group Limited was incorporated in 2015 and is based in Cambridge, United Kingdom with additional offices in New York, New York and Seoul, South Korea.</t>
  </si>
  <si>
    <t>Beaubridge LLP (Asset Management and Custody Banks); Celeres Limited (Asset Management and Custody Banks); Guinness Asset Management Ltd. (Asset Management and Custody Banks); Juno Capital Partners, LLC (Asset Management and Custody Banks); Qatar Science &amp; Technology Park (Asset Management and Custody Banks)</t>
  </si>
  <si>
    <t>Beaubridge LLP (Financial Buyer); Celeres Limited (Financial Buyer); Guinness Asset Management Ltd. (Financial Buyer); Juno Capital Partners, LLC (Financial Buyer); Qatar Science &amp; Technology Park (Financial Buyer)</t>
  </si>
  <si>
    <t>Beaubridge LLP (Financials); Celeres Limited (Financials); Guinness Asset Management Ltd. (Financials); Juno Capital Partners, LLC (Financials); Qatar Science &amp; Technology Park (Financials)</t>
  </si>
  <si>
    <t>Beaubridge LLP (United Kingdom); Celeres Limited (United Kingdom); Guinness Asset Management Ltd. (United Kingdom); Juno Capital Partners, LLC (United States); Qatar Science &amp; Technology Park (Qatar)</t>
  </si>
  <si>
    <t>IQTR1816592073</t>
  </si>
  <si>
    <t>Goodlegal SRL</t>
  </si>
  <si>
    <t>Credo Ventures; Earlybird Digital East Fund; Underline Ventures B.V.</t>
  </si>
  <si>
    <t>Goodlegal SRL develops and provides a legal infrastructure platform. The company provides a one-stop-shop for legal compliance that offers various functionalities, such as drag-and-drop document builder, out-of-the-box documents, editor and text analysis, e-signature, automation functionalities, and integrations. The company's s software allows legal firms to check every legal text compiled through its software against compliance standards. The company was founded in 2021 and is based in Bucharest, Romania.</t>
  </si>
  <si>
    <t>Credo Ventures (Asset Management and Custody Banks); Earlybird Digital East Fund (Asset Management and Custody Banks); Underline Ventures B.V. (Asset Management and Custody Banks)</t>
  </si>
  <si>
    <t>Credo Ventures (Financial Buyer); Earlybird Digital East Fund (Financial Buyer); Underline Ventures B.V. (Financial Buyer)</t>
  </si>
  <si>
    <t>Credo Ventures (Financials); Earlybird Digital East Fund (Financials); Underline Ventures B.V. (Financials)</t>
  </si>
  <si>
    <t>Credo Ventures (Czech Republic); Earlybird Digital East Fund (Luxembourg); Underline Ventures B.V. (Romania)</t>
  </si>
  <si>
    <t>IQTR1816602917</t>
  </si>
  <si>
    <t>Faircado UG</t>
  </si>
  <si>
    <t>Accel Partners; New Enterprise Associates, Inc.; Earlybird Venture Capital GmbH &amp; Co. KG; General Catalyst Group Management, LLC; Lightspeed Ventures, LLC; Northzone Ventures; Atomico Investment Holdings Limited; Peak Capital B.V.; Slush Oy; BackBone Ventures AG; Minc; 4P Capital GmbH; Impact Shakers</t>
  </si>
  <si>
    <t>Faircado UG develops and operates an AI-powered Second-Hand Shopping Assistance platform. The company's platform provides a second-hand alternative to Amazon that works as a browser extension to show customers the second-hand alternatives to items that they are shopping for online. Its browser extension centralizes all the second-hand offers in its catalog and compares prices of pre-owned items in different categories, including electronics and books, whenever a user searches on the marketplace for an item, Faircado, displays all second-hand options and connects the user with the resale shop. The company was founded in 2021 and is based in Berlin, Germany.</t>
  </si>
  <si>
    <t>4P Capital GmbH (Asset Management and Custody Banks); Accel Partners (Asset Management and Custody Banks); Atomico Investment Holdings Limited (Asset Management and Custody Banks); BackBone Ventures AG (Asset Management and Custody Banks); Earlybird Venture Capital GmbH &amp; Co. KG (Asset Management and Custody Banks); General Catalyst Group Management, LLC (Asset Management and Custody Banks); Impact Shakers (Diversified Support Services); Lightspeed Ventures, LLC (Asset Management and Custody Banks); Minc (Asset Management and Custody Banks); New Enterprise Associates, Inc. (Asset Management and Custody Banks); Northzone Ventures (Asset Management and Custody Banks); Peak Capital B.V. (Asset Management and Custody Banks); Slush Oy (Advertising)</t>
  </si>
  <si>
    <t>4P Capital GmbH (Financial Buyer); Accel Partners (Financial Buyer); Atomico Investment Holdings Limited (Financial Buyer); BackBone Ventures AG (Financial Buyer); Earlybird Venture Capital GmbH &amp; Co. KG (Financial Buyer); General Catalyst Group Management, LLC (Financial Buyer); Impact Shakers (Financial Buyer); Lightspeed Ventures, LLC (Financial Buyer); Minc (Strategic Buyer); New Enterprise Associates, Inc. (Financial Buyer); Northzone Ventures (Financial Buyer); Peak Capital B.V. (Financial Buyer); Slush Oy (Strategic Buyer)</t>
  </si>
  <si>
    <t>4P Capital GmbH (Financials); Accel Partners (Financials); Atomico Investment Holdings Limited (Financials); BackBone Ventures AG (Financials); Earlybird Venture Capital GmbH &amp; Co. KG (Financials); General Catalyst Group Management, LLC (Financials); Impact Shakers (Industrials); Lightspeed Ventures, LLC (Financials); Minc (Financials); New Enterprise Associates, Inc. (Financials); Northzone Ventures (Financials); Peak Capital B.V. (Financials); Slush Oy (Communication Services)</t>
  </si>
  <si>
    <t>4P Capital GmbH (Germany); Accel Partners (United States); Atomico Investment Holdings Limited (United Kingdom); BackBone Ventures AG (Switzerland); Earlybird Venture Capital GmbH &amp; Co. KG (Germany); General Catalyst Group Management, LLC (United States); Impact Shakers (United States); Lightspeed Ventures, LLC (United States); Minc (Sweden); New Enterprise Associates, Inc. (United States); Northzone Ventures (Norway); Peak Capital B.V. (Netherlands); Slush Oy (Finland)</t>
  </si>
  <si>
    <t>IQTR1817435622</t>
  </si>
  <si>
    <t>HACKUITY</t>
  </si>
  <si>
    <t>HACKUITY designs and develops an orchestrated vulnerability management platform to manage IT vulnerabilities. The company's platform provides an aggregation and normalization solution that collects and normalizes all vulnerability data in the enterprise, including results from all assessment tools, pentests, and audits; risk-based prioritization, which assesses the real criticality of vulnerabilities based on threat intelligence, technical, and business context; context-based modeling, which maps the risks and allows focusing on corrective efforts; and remediation workflows, which automate the process of identifying and correcting vulnerabilities. The company also provides managed security service providers (MSSPs) that provide managed vulnerability scanning and managed VM services. The company was incorporated in 2018 and is based in Lyon, France.</t>
  </si>
  <si>
    <t>IQTR1861856929</t>
  </si>
  <si>
    <t>Doteasy Technology Inc.</t>
  </si>
  <si>
    <t>Doteasy Technology Inc. operates as a web hosting company that offers customer-centric domain and web hosting solutions. The company was founded in 2000 and is based in Burnaby, Canada. As of November 1, 2023, Doteasy Technology Inc. operates as a subsidiary of World Host Group.</t>
  </si>
  <si>
    <t>IQTR1818085840</t>
  </si>
  <si>
    <t>Setpoint Technologies Inc.</t>
  </si>
  <si>
    <t>Capital Factory; Andreessen Horowitz LLC; LiveOak Ventures; NextView Ventures; Stonecroft Ministries Inc.; Wild Basin Investments, LLC; ATX Venture Partners, LLC; 645 Ventures Management, LLC; Fifth Wall Ventures Management, LLC; 75 &amp; Sunny, LLC; Vesta Ventures LLC</t>
  </si>
  <si>
    <t>Setpoint Technologies Inc. designs and develops a web-based funding platform for real-estate. The company offers platforms, such as Collateral Manager, Diligence Agent, Calculation Agent, Portfolio Manager, and Valuations Manager. Its platform provides infrastructure solutions, such as document verification, treasury services, facility management, cash offer approval, and expedited valuation. Its platform offers modern real estate products to consumers. The company was incorporated in 2021 and is based in Austin, Texas. with additional offices in New York, New York, and Park City, Utah.</t>
  </si>
  <si>
    <t>645 Ventures Management, LLC (Asset Management and Custody Banks); 75 &amp; Sunny, LLC (Asset Management and Custody Banks); Andreessen Horowitz LLC (Asset Management and Custody Banks); ATX Venture Partners, LLC (Asset Management and Custody Banks); Capital Factory (Asset Management and Custody Banks); Fifth Wall Ventures Management, LLC (Asset Management and Custody Banks); LiveOak Ventures (Asset Management and Custody Banks); NextView Ventures (Asset Management and Custody Banks); Stonecroft Ministries Inc. (Diversified Support Services); Vesta Ventures LLC (Asset Management and Custody Banks); Wild Basin Investments, LLC (Asset Management and Custody Banks)</t>
  </si>
  <si>
    <t>645 Ventures Management, LLC (Financial Buyer); 75 &amp; Sunny, LLC (Financial Buyer); Andreessen Horowitz LLC (Financial Buyer); ATX Venture Partners, LLC (Financial Buyer); Capital Factory (Financial Buyer); Fifth Wall Ventures Management, LLC (Financial Buyer); LiveOak Ventures (Financial Buyer); NextView Ventures (Financial Buyer); Stonecroft Ministries Inc. (Strategic Buyer); Vesta Ventures LLC (Financial Buyer); Wild Basin Investments, LLC (Financial Buyer)</t>
  </si>
  <si>
    <t>645 Ventures Management, LLC (Financials); 75 &amp; Sunny, LLC (Financials); Andreessen Horowitz LLC (Financials); ATX Venture Partners, LLC (Financials); Capital Factory (Financials); Fifth Wall Ventures Management, LLC (Financials); LiveOak Ventures (Financials); NextView Ventures (Financials); Stonecroft Ministries Inc. (Industrials); Vesta Ventures LLC (Financials); Wild Basin Investments, LLC (Financials)</t>
  </si>
  <si>
    <t>645 Ventures Management, LLC (United States); 75 &amp; Sunny, LLC (United States); Andreessen Horowitz LLC (United States); ATX Venture Partners, LLC (United States); Capital Factory (United States); Fifth Wall Ventures Management, LLC (United States); LiveOak Ventures (United States); NextView Ventures (United States); Stonecroft Ministries Inc. (United States); Vesta Ventures LLC (United States); Wild Basin Investments, LLC (United States)</t>
  </si>
  <si>
    <t>IQTR1818365612</t>
  </si>
  <si>
    <t>Infobaleen AB</t>
  </si>
  <si>
    <t>Spintop Ventures</t>
  </si>
  <si>
    <t>Infobaleen AB develops a web-based platform that collects, analyzes, and visualizes the company's transactional data to provide analyzed data with insights, predictions, and personalized recommendations. Its platform allows retail and e-commerce companies to predict and optimize their businesses with predictive analytics dashboards and omni channel recommendations. The company was incorporated in 2015 and is based in Umeå, Sweden.</t>
  </si>
  <si>
    <t>IQTR1819278430</t>
  </si>
  <si>
    <t>Aeqium, Inc.</t>
  </si>
  <si>
    <t>Ridge Ventures; Vestigo Ventures LLC</t>
  </si>
  <si>
    <t>Aeqium, Inc. operates in the application software industry. The company was incorporated in 2020 and is based in San Francisco, California.</t>
  </si>
  <si>
    <t>Ridge Ventures (Asset Management and Custody Banks); Vestigo Ventures LLC (Asset Management and Custody Banks)</t>
  </si>
  <si>
    <t>Ridge Ventures (Financial Buyer); Vestigo Ventures LLC (Financial Buyer)</t>
  </si>
  <si>
    <t>Ridge Ventures (Financials); Vestigo Ventures LLC (Financials)</t>
  </si>
  <si>
    <t>Ridge Ventures (United States); Vestigo Ventures LLC (United States)</t>
  </si>
  <si>
    <t>IQTR1819768468</t>
  </si>
  <si>
    <t>IQTR1825703147</t>
  </si>
  <si>
    <t>Enterspeed A/S</t>
  </si>
  <si>
    <t>North-East Venture A/S; Innovestor Ltd.; PreSeed Ventures</t>
  </si>
  <si>
    <t>Enterspeed A/S develops enterprise management software designed to boost digital agility and performance. The company's software promotes digital transformation through shorter time to market, lower development cost and high performing user, and developer experience. The company was incorporated in 2020 and is based in Højbjerg, Denmark.</t>
  </si>
  <si>
    <t>Innovestor Ltd. (Asset Management and Custody Banks); North-East Venture A/S (Asset Management and Custody Banks); PreSeed Ventures (Asset Management and Custody Banks)</t>
  </si>
  <si>
    <t>Innovestor Ltd. (Financial Buyer); North-East Venture A/S (Financial Buyer); PreSeed Ventures (Financial Buyer)</t>
  </si>
  <si>
    <t>Innovestor Ltd. (Financials); North-East Venture A/S (Financials); PreSeed Ventures (Financials)</t>
  </si>
  <si>
    <t>Innovestor Ltd. (Finland); North-East Venture A/S (Denmark); PreSeed Ventures (Denmark)</t>
  </si>
  <si>
    <t>IQTR1834950390</t>
  </si>
  <si>
    <t>Mapped Inc.</t>
  </si>
  <si>
    <t>Mapped Inc. develops an artificial intelligence-based data infrastructure SaaS for commercial and industrial internet-of-things. The company's platform automatically discovers disparate devices in commercial and industrial environments and maps them into an ontology that helps digitization teams, application developers, systems engineers, and subject matter experts to access normalized live data from legacy systems, devices, cloud sources, and applications. Mapped Inc. was incorporated in 2019 and is based in El Segundo, California.</t>
  </si>
  <si>
    <t>IQTR1838717918</t>
  </si>
  <si>
    <t>Habit Analytics, Inc.</t>
  </si>
  <si>
    <t>SixThirty Ventures, LLC; Bright Pixel Capital; BiG Start Ventures; Iberis Semper, Sociedade de Capital de Risco, S.A.</t>
  </si>
  <si>
    <t>Habit Analytics, Inc., a technology provider and insurance distribution platform, bridges non-insurance brands and companies with insurers and re-insurers. It operates as a distribution platform by bridging brands and companies with large pre-existing communities with reinsurers. It provides services to distributers, insurers, and developers. The company was incorporated in 2018 and is based in New York, New York.</t>
  </si>
  <si>
    <t>BiG Start Ventures (Asset Management and Custody Banks); Bright Pixel Capital (Asset Management and Custody Banks); Iberis Semper, Sociedade de Capital de Risco, S.A. (Asset Management and Custody Banks); SixThirty Ventures, LLC (Asset Management and Custody Banks)</t>
  </si>
  <si>
    <t>BiG Start Ventures (Financial Buyer); Bright Pixel Capital (Financial Buyer); Iberis Semper, Sociedade de Capital de Risco, S.A. (Financial Buyer); SixThirty Ventures, LLC (Financial Buyer)</t>
  </si>
  <si>
    <t>BiG Start Ventures (Financials); Bright Pixel Capital (Financials); Iberis Semper, Sociedade de Capital de Risco, S.A. (Financials); SixThirty Ventures, LLC (Financials)</t>
  </si>
  <si>
    <t>BiG Start Ventures (Portugal); Bright Pixel Capital (Portugal); Iberis Semper, Sociedade de Capital de Risco, S.A. (Portugal); SixThirty Ventures, LLC (United States)</t>
  </si>
  <si>
    <t>IQTR1840893709</t>
  </si>
  <si>
    <t>ViKua</t>
  </si>
  <si>
    <t>ViKua develops software solutions for unified communication between actors, connectivity, management of urban services, organization of transport, traffic optimization, and increased security of assets or citizen. The company was founded in 2010 and is based in Caracas, Venezuela.</t>
  </si>
  <si>
    <t>Venezuela</t>
  </si>
  <si>
    <t>IQTR1844333843</t>
  </si>
  <si>
    <t>Pleez</t>
  </si>
  <si>
    <t>Atlantic Food Labs Manager GmbH; Axel Springer Porsche GmbH &amp; Co. KG; Lince Capital</t>
  </si>
  <si>
    <t>Pleez develops and offers an online platform that helps digitize restaurants to become more professional and more profitable. Its platform helps restaurants increase sales by providing a smart menu that matches what the client wants to eat and what restaurants want to sell. The company was founded in 2021 and is based in Lisbon, Portugal.</t>
  </si>
  <si>
    <t>Atlantic Food Labs Manager GmbH (Asset Management and Custody Banks); Axel Springer Porsche GmbH &amp; Co. KG (Asset Management and Custody Banks); Lince Capital (Asset Management and Custody Banks)</t>
  </si>
  <si>
    <t>Atlantic Food Labs Manager GmbH (Financial Buyer); Axel Springer Porsche GmbH &amp; Co. KG (Financial Buyer); Lince Capital (Financial Buyer)</t>
  </si>
  <si>
    <t>Atlantic Food Labs Manager GmbH (Financials); Axel Springer Porsche GmbH &amp; Co. KG (Financials); Lince Capital (Financials)</t>
  </si>
  <si>
    <t>Atlantic Food Labs Manager GmbH (Germany); Axel Springer Porsche GmbH &amp; Co. KG (Germany); Lince Capital (Portugal)</t>
  </si>
  <si>
    <t>IQTR1852321174</t>
  </si>
  <si>
    <t>Natural Intelligence Systems, Inc.</t>
  </si>
  <si>
    <t>Natural Intelligence Systems, Inc., an artificial intelligence company, develops a pattern-based machine learning system that delivers interpretable results and predictions in situations where there is data available. The company develops a Neuromorphic Computing System that enables developing models within standard workflow, train and predict, and deliver predictions and explanations to other applications. Natural Intelligence Systems, Inc. was formerly known as Natural Intelligence Semiconductor, Inc. and changed its name to Natural Intelligence Systems, Inc. in October 2018. The company was incorporated in 2016 and is based in Boise, Idaho.</t>
  </si>
  <si>
    <t>IQTR1872887952</t>
  </si>
  <si>
    <t>EOLIANN S.R.L.</t>
  </si>
  <si>
    <t>EOLIANN S.R.L. engages in providing data infrastructure and analytics services. It offers Eoliann API, which helps businesses make informed, data-driven decisions to reduce the physical climate risk exposure of their assets. The company serves financial institutions, consulting, energy and infrastructures, and insurance sectors. The company was founded in 2022 and is based in Torino, Italy.</t>
  </si>
  <si>
    <t>IQTR1815881607</t>
  </si>
  <si>
    <t>njuko SAS</t>
  </si>
  <si>
    <t>njuko SAS designs and operates a race registration platform for endurance and running events. Its application offers online registration, sports events, running, cycling, endurance, sports challenges, technology, bib collection, worldwide team registration, and other services, thereby helping users to simplify event management. The company was incorporated in 2012 and is based in Bidart, France. As of November 22, 2022, njuko SAS operates as a subsidiary of ASICS Corporation.</t>
  </si>
  <si>
    <t>IQTR1861998656</t>
  </si>
  <si>
    <t>Telesis7 LLC</t>
  </si>
  <si>
    <t>Telesis7, LLC. provides information technology consulting services to improve information technology and business operations. It offers mergers and acquisitions, order to cash solutions, technology delivery solutions, enterprise resource planning optimization, and customer relationship management optimization solutions. The company was founded in 2013 and is based in Chesterfield, Missouri.</t>
  </si>
  <si>
    <t>IQTR1862000239</t>
  </si>
  <si>
    <t>Datatonik/Safe Castle</t>
  </si>
  <si>
    <t>Comhome Technology Solutions</t>
  </si>
  <si>
    <t>Datatonik/Safe Castle represents the combined operations of Datatonik and Safe Castle. As of November 1, 2023, Datatonik/Safe Castle was acquired by COMHOME Technology Solutions. Datatonik operates as a digital marketing and web design agency. Safe Castle provides technology services, including structured cabling, fiber solutions, network optimization, security, smart automation, and audio/video installation and more. The companies are based in the United States.</t>
  </si>
  <si>
    <t>IQTR1862151674</t>
  </si>
  <si>
    <t>Liblock Inc.</t>
  </si>
  <si>
    <t>Aiful Corporation (TSE:8515)</t>
  </si>
  <si>
    <t>Liblock Inc. offers web design, system development, and consulting services. The company was founded in 2015 and is based in Taito, Japan. As of November 1, 2023, Liblock Inc. operates as a subsidiary of Aiful Corporation.</t>
  </si>
  <si>
    <t>IQTR1815917884</t>
  </si>
  <si>
    <t>Helvetia Venture Fund</t>
  </si>
  <si>
    <t>IQTR1815925175</t>
  </si>
  <si>
    <t>Taktile GmbH</t>
  </si>
  <si>
    <t>Index Ventures SA; Tiger Global Management, LLC</t>
  </si>
  <si>
    <t>Taktile GmbH develops a software that enables users in the financial services industry to use their data to solve business problems that they could not solve before. Its solution is used to allow users to connect, augment, and govern data from heterogenous sources, including ERP, CRM, and real-time events that include customer interactions and transactions; leverage machine learning and AI to distill actionable insights from structured and unstructured sources of information; and provide end-to-end solutions for high impact applications across the financial services industry. It serves customers in various industries related to banking, insurance, and asset management. The company was incorporated in 2020 and is based in Berlin, Germany.</t>
  </si>
  <si>
    <t>Index Ventures SA (Asset Management and Custody Banks); Tiger Global Management, LLC (Asset Management and Custody Banks)</t>
  </si>
  <si>
    <t>Index Ventures SA (Financial Buyer); Tiger Global Management, LLC (Financial Buyer)</t>
  </si>
  <si>
    <t>Index Ventures SA (Financials); Tiger Global Management, LLC (Financials)</t>
  </si>
  <si>
    <t>Index Ventures SA (Switzerland); Tiger Global Management, LLC (United States)</t>
  </si>
  <si>
    <t>IQTR1815928279</t>
  </si>
  <si>
    <t>Tallarna AB</t>
  </si>
  <si>
    <t>Tallarna AB develops an analytics platform that enables building owners to act towards the legislative goal of carbon net zero. The company serves registered providers of social housing, project investors, technical advisors and consultants, technology providers, and property owners and developers. Tallarna AB was formerly known as Pivot Energy Services AB and changed its name to Tallarna AB in December 2021. The company was founded in 2017 and is based in Stockholm, Sweden with additional offices in London, United Kingdom; and New York, New York.</t>
  </si>
  <si>
    <t>IQTR1815931116</t>
  </si>
  <si>
    <t>hlpy S.r.l.</t>
  </si>
  <si>
    <t>Synergo Capital SGR S.p.A; CDP Venture Capital SGR S.p.A.; The Techshop SGR S.p.A.</t>
  </si>
  <si>
    <t>hlpy S.r.l. operates a digital roadside assistance platform. It provides real time information and replacement mobility. The company was founded in 2020 and is based in Milan, Italy.</t>
  </si>
  <si>
    <t>CDP Venture Capital SGR S.p.A. (Asset Management and Custody Banks); Synergo Capital SGR S.p.A (Asset Management and Custody Banks); The Techshop SGR S.p.A. (Asset Management and Custody Banks)</t>
  </si>
  <si>
    <t>CDP Venture Capital SGR S.p.A. (Financial Buyer); Synergo Capital SGR S.p.A (Financial Buyer); The Techshop SGR S.p.A. (Financial Buyer)</t>
  </si>
  <si>
    <t>CDP Venture Capital SGR S.p.A. (Financials); Synergo Capital SGR S.p.A (Financials); The Techshop SGR S.p.A. (Financials)</t>
  </si>
  <si>
    <t>CDP Venture Capital SGR S.p.A. (Italy); Synergo Capital SGR S.p.A (Italy); The Techshop SGR S.p.A. (Italy)</t>
  </si>
  <si>
    <t>IQTR1815933464</t>
  </si>
  <si>
    <t>Jiangsu Easy Parking Intelligent Technology Co., LTD</t>
  </si>
  <si>
    <t>Yi Po International Holdings Limited</t>
  </si>
  <si>
    <t>Jiangsu Easy Parking Intelligent Technology Co., LTD develops national networked parking system and operates and manages parking lots and parking Spaces. Jiangsu Easy Parking Intelligent Technology Co., LTD was incorporated in 2018 and is based in Nanjing, China. As of November 22, 2022, Jiangsu Easy Parking Intelligent Technology Co., LTD operates as a subsidiary of Yi Po International Holdings Limited</t>
  </si>
  <si>
    <t>IQTR1815935575</t>
  </si>
  <si>
    <t>Shapos Services Pvt. Ltd.</t>
  </si>
  <si>
    <t>Stride Ventures</t>
  </si>
  <si>
    <t>Shapos Services Pvt. Ltd. develops a sourcing platform with various customizable natural-fiber products. The company connects farmers, reelers, weavers, and retailers with the technology. It offers products in the form of yarns, fabrics, apparel, and home furnishings to businesses worldwide. The company was incorporated in 2020 and is based in Bengaluru, India.</t>
  </si>
  <si>
    <t>IQTR1863227599</t>
  </si>
  <si>
    <t>Nordlo Drammen AS</t>
  </si>
  <si>
    <t>Nordlo Group AB</t>
  </si>
  <si>
    <t>Nordlo Drammen AS provides IT operations, server operations, and cloud services for small and medium-sized companies. Nordlo Drammen AS was formerly known as SSC Networks Norge AS. The company was incorporated in 1979 and is based in Drammen, Norway. As of September 28, 2023, Nordlo Drammen AS operates as a subsidiary of Nordlo Group AB.</t>
  </si>
  <si>
    <t>IQTR1815937724</t>
  </si>
  <si>
    <t>Dalex Livestock Solutions, LLC</t>
  </si>
  <si>
    <t>Dalex Livestock Solutions, LLC provides animal nutrition services with advanced ration formulation software. The company was founded in 1980 and is based in Los Angeles, California. As of November 22, 2022, Dalex operates as a subsidiary of Vault AG Holding Company LLC.</t>
  </si>
  <si>
    <t>IQTR1815939369</t>
  </si>
  <si>
    <t>TimePlan Software GmbH</t>
  </si>
  <si>
    <t>TimePlan Software GmbH develops workforce management solutions. The company’s software solutions include employee scheduling, task management, time and attendance, absence management, workforce analytics, HR administration, and modular setup. It serves retail and shopping, hotel and restaurant, culture and leisure, caregiving and health, transportation and logistics, industry and production, and banking and finance industries. TimePlan Software GmbH was incorporated in 2013 and is based in Flensburg, Germany.</t>
  </si>
  <si>
    <t>IQTR1815941428</t>
  </si>
  <si>
    <t>Leta Technologies Ltd.</t>
  </si>
  <si>
    <t>4Di Capital; Verdant Frontiers LLC; Samurai Incubate Africa Inc.; Chandaria Capital; Chui Ventures; PANI</t>
  </si>
  <si>
    <t>Leta Technologies Ltd. develops an operating system for supply chain and logistics in Africa. It serves various industries, including FMCG, food and beverage, agriculture, apparel, pharmaceutical, and NGO. The company was founded in 2021 and is based in Nairobi, Kenya. It has an additional location in Wilmington, Delaware.</t>
  </si>
  <si>
    <t>4Di Capital (Asset Management and Custody Banks); Chandaria Capital (Asset Management and Custody Banks); Chui Ventures (Asset Management and Custody Banks); PANI (Human Resource and Employment Services); Samurai Incubate Africa Inc. (Asset Management and Custody Banks); Verdant Frontiers LLC (Asset Management and Custody Banks)</t>
  </si>
  <si>
    <t>4Di Capital (Financial Buyer); Chandaria Capital (Financial Buyer); Chui Ventures (Financial Buyer); PANI (Strategic Buyer); Samurai Incubate Africa Inc. (Financial Buyer); Verdant Frontiers LLC (Financial Buyer)</t>
  </si>
  <si>
    <t>4Di Capital (Financials); Chandaria Capital (Financials); Chui Ventures (Financials); PANI (Industrials); Samurai Incubate Africa Inc. (Financials); Verdant Frontiers LLC (Financials)</t>
  </si>
  <si>
    <t>4Di Capital (South Africa); Chandaria Capital (Kenya); Chui Ventures (Kenya); PANI (Kenya); Samurai Incubate Africa Inc. (Japan); Verdant Frontiers LLC (United States)</t>
  </si>
  <si>
    <t>IQTR1815945039</t>
  </si>
  <si>
    <t>Reviews.io Ltd</t>
  </si>
  <si>
    <t>Reviews.io Ltd owns and operates an online review platform that collects and manages reviews across a range of third-party platforms. The company was founded in 1998 and is based in Leicester, United Kingdom. As of September 30, 2022, Reviews.io Ltd operates as a subsidiary of AppHub LLC.</t>
  </si>
  <si>
    <t>IQTR1816032923</t>
  </si>
  <si>
    <t>Xceed srl</t>
  </si>
  <si>
    <t>Superhero Capital Oy; Trind Ventures OÜ; The Best Nights VC</t>
  </si>
  <si>
    <t>Xceed srl provides a Web platform and mobile application for events and parties. It offers Xceed, a solution that enables users to browse events by date or venues; promoters' track able links; and guest lists, tickets, and bottle services. The company allows users to conduct parties in Valencia, Malaga, San Francisco, Nantes, Madrid, Shanghai, Palermo, London, Roma, Tokyo, and Castellon. It also enables users to create events on Facebook and Xceed. In addition, its Xceed provides solutions for door management, personalized access, promoters’ management, and after-events analytics and venue graph integration. The company’s Xceed supports iOS and Android platforms. It offers mobile application through the App Store and Google Play. The company is based in Castel Maggiore, Italy.</t>
  </si>
  <si>
    <t>Superhero Capital Oy (Asset Management and Custody Banks); The Best Nights VC (Asset Management and Custody Banks); Trind Ventures OÜ (Asset Management and Custody Banks)</t>
  </si>
  <si>
    <t>Superhero Capital Oy (Financial Buyer); The Best Nights VC (Financial Buyer); Trind Ventures OÜ (Financial Buyer)</t>
  </si>
  <si>
    <t>Superhero Capital Oy (Financials); The Best Nights VC (Financials); Trind Ventures OÜ (Financials)</t>
  </si>
  <si>
    <t>Superhero Capital Oy (Finland); The Best Nights VC (Germany); Trind Ventures OÜ (Estonia)</t>
  </si>
  <si>
    <t>IQTR1816033163</t>
  </si>
  <si>
    <t>Shanghai Yilu Software Co., Ltd.</t>
  </si>
  <si>
    <t>Shanghai Yilu Software Co., Ltd. develops and operates a cloud-based human capital management software platform. It offers People+, a SaaS-based employee lifecycle management solution that provides various modules for core human resources management, time management, compensation management, payroll processing, travel and reimbursement management, recruitment management, onboarding, learning and training, and corporate collaboration. The company was founded in 2004 and is based in Shanghai, China with additional offices in Chengdu, Beijing, Tianjin, and Shenzhen, China.</t>
  </si>
  <si>
    <t>IQTR1816038504</t>
  </si>
  <si>
    <t>Alpima Ltd</t>
  </si>
  <si>
    <t>Quantifeed HK Limited</t>
  </si>
  <si>
    <t>Fidelity International Strategic Ventures</t>
  </si>
  <si>
    <t>Alpima Ltd design and operates a wealth management platform. The company was incorporated in 2014 and is based in London, United Kingdom. As of November 22, 2022, Alpima Ltd operates as a subsidiary of Quantifeed HK Limited.</t>
  </si>
  <si>
    <t>IQTR1816044697</t>
  </si>
  <si>
    <t>Vertex Venture Holdings Ltd; Uphonest Capital LP; EVOS eSports; Litentry Technologies GmbH; Infinity Ventures Crypto Fund, G.P.; Yield Guild Games Southeast Asia; SNACKCLUB; Lyrik Ventures</t>
  </si>
  <si>
    <t>EVOS eSports (Movies and Entertainment); Infinity Ventures Crypto Fund, G.P. (Asset Management and Custody Banks); Litentry Technologies GmbH (Application Software); Lyrik Ventures (Asset Management and Custody Banks); SNACKCLUB (Interactive Home Entertainment); Uphonest Capital LP (Asset Management and Custody Banks); Vertex Venture Holdings Ltd (Asset Management and Custody Banks); Yield Guild Games Southeast Asia (Data Processing and Outsourced Services)</t>
  </si>
  <si>
    <t>EVOS eSports (Strategic Buyer); Infinity Ventures Crypto Fund, G.P. (Financial Buyer); Litentry Technologies GmbH (Strategic Buyer); Lyrik Ventures (Financial Buyer); SNACKCLUB (Strategic Buyer); Uphonest Capital LP (Financial Buyer); Vertex Venture Holdings Ltd (Financial Buyer); Yield Guild Games Southeast Asia (Strategic Buyer)</t>
  </si>
  <si>
    <t>EVOS eSports (Communication Services); Infinity Ventures Crypto Fund, G.P. (Financials); Litentry Technologies GmbH (Information Technology); Lyrik Ventures (Financials); SNACKCLUB (Communication Services); Uphonest Capital LP (Financials); Vertex Venture Holdings Ltd (Financials); Yield Guild Games Southeast Asia (Industrials)</t>
  </si>
  <si>
    <t>EVOS eSports (Indonesia); Infinity Ventures Crypto Fund, G.P. (Taiwan); Litentry Technologies GmbH (Germany); Lyrik Ventures (United States); SNACKCLUB (Brazil); Uphonest Capital LP (United States); Vertex Venture Holdings Ltd (Singapore); Yield Guild Games Southeast Asia (Taiwan)</t>
  </si>
  <si>
    <t>IQTR1816049629</t>
  </si>
  <si>
    <t>Medici Collective Co.</t>
  </si>
  <si>
    <t>Bain Capital Ventures,LP; Spilsbury Holdings Limited; Aleo Systems Inc; 6th Man Ventures, LLC; Espresso Systems</t>
  </si>
  <si>
    <t>Medici Collective Co. develops a private, non-custodial, auditable multi-sig on Ethereum that provides the privacy infrastructure required for organizations to go on-chain. The company offers Nucleo that enables online individuals, communities, and organizations to maintain privacy while also maintaining auditability and the benefits of being web3 native. Medici Collective Co. was founded in 2021 and is based in Santa Monica, California.</t>
  </si>
  <si>
    <t>6th Man Ventures, LLC (Asset Management and Custody Banks); Aleo Systems Inc (Systems Software); Bain Capital Ventures,LP (Asset Management and Custody Banks); Espresso Systems (Systems Software); Spilsbury Holdings Limited (Investment Banking and Brokerage)</t>
  </si>
  <si>
    <t>6th Man Ventures, LLC (Financial Buyer); Aleo Systems Inc (Strategic Buyer); Bain Capital Ventures,LP (Financial Buyer); Espresso Systems (Strategic Buyer); Spilsbury Holdings Limited (Strategic Buyer)</t>
  </si>
  <si>
    <t>6th Man Ventures, LLC (Financials); Aleo Systems Inc (Information Technology); Bain Capital Ventures,LP (Financials); Espresso Systems (Information Technology); Spilsbury Holdings Limited (Financials)</t>
  </si>
  <si>
    <t>6th Man Ventures, LLC (United States); Aleo Systems Inc (United States); Bain Capital Ventures,LP (United States); Espresso Systems (United States); Spilsbury Holdings Limited (United Kingdom)</t>
  </si>
  <si>
    <t>IQTR1816050683</t>
  </si>
  <si>
    <t>inCitu</t>
  </si>
  <si>
    <t>CityBldr Real Estate, LLC; Hatzimemos / Libby; Schmidt Futures; at.inc/; The WXR Fund; Global Futures Group, LLC</t>
  </si>
  <si>
    <t>inCitu develops and operates an augmented reality-powered platform designed to layer planning proposals. Its platform offers 3D models of the proposed project, including visualizing and enabling clients to imagine what it will look like through augmented reality technology. inCitu was founded in 2019 and is based in Brooklyn, New York.</t>
  </si>
  <si>
    <t>at.inc/ (Asset Management and Custody Banks); CityBldr Real Estate, LLC (Application Software); Global Futures Group, LLC (Research and Consulting Services); Hatzimemos / Libby (Asset Management and Custody Banks); Schmidt Futures (Diversified Support Services); The WXR Fund (Asset Management and Custody Banks)</t>
  </si>
  <si>
    <t>at.inc/ (Financial Buyer); CityBldr Real Estate, LLC (Strategic Buyer); Global Futures Group, LLC (Strategic Buyer); Hatzimemos / Libby (Financial Buyer); Schmidt Futures (Strategic Buyer); The WXR Fund (Financial Buyer)</t>
  </si>
  <si>
    <t>at.inc/ (Financials); CityBldr Real Estate, LLC (Information Technology); Global Futures Group, LLC (Industrials); Hatzimemos / Libby (Financials); Schmidt Futures (Industrials); The WXR Fund (Financials)</t>
  </si>
  <si>
    <t>at.inc/ (United States); CityBldr Real Estate, LLC (United States); Global Futures Group, LLC (United States); Hatzimemos / Libby (United States); Schmidt Futures (United States); The WXR Fund (United States)</t>
  </si>
  <si>
    <t>IQTR1863229864</t>
  </si>
  <si>
    <t>SkyMaps s.r.o.</t>
  </si>
  <si>
    <t>ETNA HOLDING ApS</t>
  </si>
  <si>
    <t>SkyMaps s.r.o. provides information technology solutions in the field of geodesy, aerial inspection and many other industrial applications. The company was incorporated in 2016 and is based in Brno-Bohunice, Czech Republic. As of August 21, 2023, SkyMaps s.r.o. operates as a subsidiary of Etna Holding Aps.</t>
  </si>
  <si>
    <t>IQTR1816061837</t>
  </si>
  <si>
    <t>Tabarnapp Solutions Inc.</t>
  </si>
  <si>
    <t>Tabarnapp Solutions Inc. operates as application platform for shopify apps and themes. The company was incorporated in 2010 and is based in McMasterville, Canada. As of November 22, 2022, Tabarnapp operates as a subsidiary of StayTuned Digital, Inc..</t>
  </si>
  <si>
    <t>IQTR1816073655</t>
  </si>
  <si>
    <t>WorkJam, Inc.</t>
  </si>
  <si>
    <t>Blumberg Capital, L.L.C.; Fonds de solidarité FTQ; Inovia Capital, Inc.; Demopolis Equity Partners</t>
  </si>
  <si>
    <t>WorkJam, Inc. designs and develops a SaaS based digital frontline workplace platform. Its platform offers shift and task management, schedule maintenance, messaging and communication, training and assessments, rewards and recognition, surveys, and polls, gamify learning and reviews, and social and community. It serves retail, hospitality, food services, healthcare, distribution centers, manufacturing, call centers, field services, franchises operations, C stores, logistics, warehouse, distribution, grocery, and financial services industries. It also serves human resources, internal communications, information technology, learning, merchandising, and operations department. WorkJam, Inc. was incorporated in 2014 and is based in Montreal, Canada with additional offices in Cincinnati, Ohio; Melbourne, Australia; and London, United Kingdom.</t>
  </si>
  <si>
    <t>Blumberg Capital, L.L.C. (Asset Management and Custody Banks); Demopolis Equity Partners (Asset Management and Custody Banks); Fonds de solidarité FTQ (Asset Management and Custody Banks); Inovia Capital, Inc. (Asset Management and Custody Banks)</t>
  </si>
  <si>
    <t>Blumberg Capital, L.L.C. (Financial Buyer); Demopolis Equity Partners (Financial Buyer); Fonds de solidarité FTQ (Financial Buyer); Inovia Capital, Inc. (Financial Buyer)</t>
  </si>
  <si>
    <t>Blumberg Capital, L.L.C. (Financials); Demopolis Equity Partners (Financials); Fonds de solidarité FTQ (Financials); Inovia Capital, Inc. (Financials)</t>
  </si>
  <si>
    <t>Blumberg Capital, L.L.C. (United States); Demopolis Equity Partners (United States); Fonds de solidarité FTQ (Canada); Inovia Capital, Inc. (Canada)</t>
  </si>
  <si>
    <t>IQTR1816073679</t>
  </si>
  <si>
    <t>Benu Networks, Inc.</t>
  </si>
  <si>
    <t>Ciena Corporation (NYSE:CIEN)</t>
  </si>
  <si>
    <t>Spring Lake Equity Partners LLC</t>
  </si>
  <si>
    <t>Benu Networks, Inc. provides carrier Wi-Fi, managed business, and managed home solutions. The company offers Virtual Service Edge, a virtual platform for service providers that combines mobility, Wi-Fi, vCPE, and SD-WAN technologies to deliver cloud-managed services to residential and enterprise markets. It also provides a parental control solution that ensures the security policies assigned by a parent to a child are enforced across various devices and networks – wherever and whenever that child is online; and virtual broadband network gateway. The company was incorporated in 2010 and is based in Burlington, Massachusetts with additional offices in London, United Kingdom and Bengaluru, India. As of November 17, 2022, Benu Networks, Inc. operates as a subsidiary of Ciena Corporation.</t>
  </si>
  <si>
    <t>IQTR1816074011</t>
  </si>
  <si>
    <t>Ascorb Technologies Pvt. Ltd.</t>
  </si>
  <si>
    <t>Keiretsu Forum; Indian Angel Network Services Pvt. Ltd.; Mumbai Angels Network Private Limited; SucSeed Venture Partners LLP</t>
  </si>
  <si>
    <t>Ascorb Technologies Pvt. Ltd. designs and develops a platform for all educators to sell, market, and create their online courses. The company's platform offers features, such as creating and uploading curriculum, scheduling and publishing course, designing and analyzing the site, course progress tracking, mobile application security, and biometric attendance. The company was incorporated in 2016 and is headquartered in Udaipur, India.</t>
  </si>
  <si>
    <t>Indian Angel Network Services Pvt. Ltd. (Asset Management and Custody Banks); Keiretsu Forum (Diversified Support Services); Mumbai Angels Network Private Limited (Asset Management and Custody Banks); SucSeed Venture Partners LLP (Asset Management and Custody Banks)</t>
  </si>
  <si>
    <t>Indian Angel Network Services Pvt. Ltd. (Financial Buyer); Keiretsu Forum (Strategic Buyer); Mumbai Angels Network Private Limited (Financial Buyer); SucSeed Venture Partners LLP (Financial Buyer)</t>
  </si>
  <si>
    <t>Indian Angel Network Services Pvt. Ltd. (Financials); Keiretsu Forum (Industrials); Mumbai Angels Network Private Limited (Financials); SucSeed Venture Partners LLP (Financials)</t>
  </si>
  <si>
    <t>Indian Angel Network Services Pvt. Ltd. (India); Keiretsu Forum (United States); Mumbai Angels Network Private Limited (India); SucSeed Venture Partners LLP (India)</t>
  </si>
  <si>
    <t>IQTR1816075460</t>
  </si>
  <si>
    <t>Reflex Capital SE; Presto Ventures</t>
  </si>
  <si>
    <t>Presto Ventures (Asset Management and Custody Banks); Reflex Capital SE (Asset Management and Custody Banks)</t>
  </si>
  <si>
    <t>Presto Ventures (Financial Buyer); Reflex Capital SE (Financial Buyer)</t>
  </si>
  <si>
    <t>Presto Ventures (Financials); Reflex Capital SE (Financials)</t>
  </si>
  <si>
    <t>Presto Ventures (Czech Republic); Reflex Capital SE (Czech Republic)</t>
  </si>
  <si>
    <t>IQTR1816078549</t>
  </si>
  <si>
    <t>Evrotrust Technologies AD</t>
  </si>
  <si>
    <t>Bulgarian Development Bank AD, Asset Management Arm</t>
  </si>
  <si>
    <t>Evrotrust Technologies AD designs and develops digital identification software solutions. Its services include e-identification, e-signatures, e-authorization, e-timestamp, e-delivery, and e-validation. It uses 3D machine-learning technology for automated face recognition and ID document processing. The company was founded in 2015 and is based in Sofia, Bulgaria.</t>
  </si>
  <si>
    <t>IQTR1816083776</t>
  </si>
  <si>
    <t>DeepNeuronic</t>
  </si>
  <si>
    <t>GED Conexo Ventures</t>
  </si>
  <si>
    <t>DeepNeuronic develops and offers machine learning based solutions for detecting dangerous activities in real-time. Its solution is used to solve and automate daily problems through computer vision. The company was founded in 2021 and is based in Covilhã, Portugal.</t>
  </si>
  <si>
    <t>IQTR1816090285</t>
  </si>
  <si>
    <t>Flying Pigs Ltd.</t>
  </si>
  <si>
    <t>Insight Venture Management, LLC; Remagine Ventures; Stardom Ventures</t>
  </si>
  <si>
    <t>Flying Pigs Ltd. develops and operates a mobile platform to track and find trending content. The company focuses on creating content that enables users to create documents, presentations, invitations, web pages, greeting cards, invitations, and blog posts directly from their mobile phones. The company was incorporated in 2020 and is based in Tel Aviv, Israel.</t>
  </si>
  <si>
    <t>Insight Venture Management, LLC (Asset Management and Custody Banks); Remagine Ventures (Asset Management and Custody Banks); Stardom Ventures (Asset Management and Custody Banks)</t>
  </si>
  <si>
    <t>Insight Venture Management, LLC (Financial Buyer); Remagine Ventures (Financial Buyer); Stardom Ventures (Financial Buyer)</t>
  </si>
  <si>
    <t>Insight Venture Management, LLC (Financials); Remagine Ventures (Financials); Stardom Ventures (Financials)</t>
  </si>
  <si>
    <t>Insight Venture Management, LLC (United States); Remagine Ventures (Israel); Stardom Ventures (Israel)</t>
  </si>
  <si>
    <t>IQTR1816090637</t>
  </si>
  <si>
    <t>Tralife</t>
  </si>
  <si>
    <t>Tralife develops and operates an application that offers scenario digital economy services. The company was founded in 2009 and is based in Xiamen, China.</t>
  </si>
  <si>
    <t>IQTR1816094933</t>
  </si>
  <si>
    <t>Two turnkey cryptocurrency mining facilities and other assets of Compute North, LLC</t>
  </si>
  <si>
    <t>Compute North, LLC</t>
  </si>
  <si>
    <t>As of November 22, 2023, Two turnkey cryptocurrency mining facilities and other assets of Compute North, LLC was acquired by Foundry Digital LLC. Two turnkey cryptocurrency mining facilities and other assets of Compute North, LLC comprises cryptocurrency mining facilities. The asset is located in the United States.</t>
  </si>
  <si>
    <t>IQTR1863237210</t>
  </si>
  <si>
    <t>Ibuildings BV</t>
  </si>
  <si>
    <t>Ibuildings BV operates as a technical internet agency that designs and builds web applications, mobile apps, websites, and back-ends. The company was founded in 1999 and is based in Vlissingen, the Netherlands. As of October 12, 2023, Ibuildings BV operates as a subsidiary of MyBit Group.</t>
  </si>
  <si>
    <t>IQTR1816115544</t>
  </si>
  <si>
    <t>Quotelo SAS</t>
  </si>
  <si>
    <t>France Active Investissement SAS; 1Kubator SAS; Bpi</t>
  </si>
  <si>
    <t>Quotelo SAS designs and develops an online platform that centralizes group, event, and seminar offers, collects these requests to generate the corresponding commercial proposals. The company offers a digital experience of hotel prospects and commercial prospect offers to users. The company was incorporated in 2021 and is based in Lyon, France.</t>
  </si>
  <si>
    <t>1Kubator SAS (Asset Management and Custody Banks); Bpi (Asset Management and Custody Banks); France Active Investissement SAS (Asset Management and Custody Banks)</t>
  </si>
  <si>
    <t>1Kubator SAS (Financial Buyer); Bpi (Strategic Buyer); France Active Investissement SAS (Financial Buyer)</t>
  </si>
  <si>
    <t>1Kubator SAS (Financials); Bpi (Financials); France Active Investissement SAS (Financials)</t>
  </si>
  <si>
    <t>1Kubator SAS (France); Bpi (France); France Active Investissement SAS (France)</t>
  </si>
  <si>
    <t>IQTR1816120960</t>
  </si>
  <si>
    <t>P8 Software B.V.</t>
  </si>
  <si>
    <t>Visma Nederland AS</t>
  </si>
  <si>
    <t>P8 Software B.V. operates as an application software company. It provides publishes software. The company was founded in 2017 and is based in Varsseveld, Netherlands. As of November 22, 2022, P8 Software B.V. operates as a subsidiary of Visma Nederland AS.</t>
  </si>
  <si>
    <t>IQTR1816131981</t>
  </si>
  <si>
    <t>Hub Planner AB</t>
  </si>
  <si>
    <t>Monterro Software Investment AB</t>
  </si>
  <si>
    <t>Hub Planner AB designs and develops a resource management SaaS solution for resource management, scheduling, vacation planning, and time reporting. The company's products include project reporting, single sign on, timesheets, resource management, vacation and leave management, resource scheduling, and skills matching. The company was founded in 2013 and is based in Stockholm, Sweden with an additional office in Dublin, Ireland.</t>
  </si>
  <si>
    <t>IQTR1816155535</t>
  </si>
  <si>
    <t>AgTech Garage Fomento E Investimentos Ltda</t>
  </si>
  <si>
    <t>PricewaterhouseCoopers Brasil Ltda.</t>
  </si>
  <si>
    <t>AgTech Garage Fomento E Investimentos Ltda designs and develops a software to enhance the connection between startups and agribusiness leading companies. The company was founded in 2016 and is based in Piracicaba, Brazil. As of November 22, 2022, AgTech Garage Fomento E Investimentos Ltda operates as a subsidiary of PwC Brasil.</t>
  </si>
  <si>
    <t>IQTR1816215427</t>
  </si>
  <si>
    <t>Fonos Corporation</t>
  </si>
  <si>
    <t>Angel Central Syndicate; Orvel Ventures</t>
  </si>
  <si>
    <t>Fonos Corporation offers access to audiobooks, music, stories, and book summaries through its mobile application. The company was incorporated in 2019 and is based in Ho Chi Minh City, Vietnam.</t>
  </si>
  <si>
    <t>Angel Central Syndicate (Asset Management and Custody Banks); Orvel Ventures (Asset Management and Custody Banks)</t>
  </si>
  <si>
    <t>Angel Central Syndicate (Financial Buyer); Orvel Ventures (Financial Buyer)</t>
  </si>
  <si>
    <t>Angel Central Syndicate (Financials); Orvel Ventures (Financials)</t>
  </si>
  <si>
    <t>Angel Central Syndicate (Singapore); Orvel Ventures (United States)</t>
  </si>
  <si>
    <t>IQTR1816301494</t>
  </si>
  <si>
    <t>DP Solutions, Inc.</t>
  </si>
  <si>
    <t>DP Solutions, Inc. provides computerized maintenance management system and enterprise asset management (EAM) software. The company offers iMaint EAM, a preventative maintenance software that provides users with the tools to monitor maintenance activities and make ongoing improvements to their maintenance operations, iMaint online, a cloud-based EAM software that automates preventive maintenance scheduling, work orders, parts inventory, purchasing, and more, and iMaint fleet that provides users with the tools to manage fleet maintenance operations and equipment by centralizing information regarding the fleet, including work orders and inspection records. Its iMaint options include iMaint dashboard, which displays multiple key performance indicators as gauges, charts, and graphs, iMaint mobile that enables employees to manage work orders, work requests, and parts inventory from their mobile devices, iMaint Web, which allows users to access iMaint from any computer with network or Internet access, iMaint integrator that allows users to integrate iMaint with other software systems, hence eliminating time-wasting data input and unnecessary paperwork, and iMaint Web requesters, which enables non-licensed users to submit work or purchase requests from any computer with Internet or network access. The company also offers PMC, a work order generation, management, and reporting system that handles work orders and allows users to quickly review work orders for their selected due dates, and boasts a centralized purchasing system, inventory control system, and reports and graphs module. It serves organizations ranging from small and single-location companies to multi-site enterprises in manufacturing, food and beverage, chemical/pharmaceutical, facilities, government, healthcare, fleet, energy, logistics industries, and international customers. DP Solutions, Inc. was incorporated in 1986 and is based in Greensboro, North Carolina with additional offices in Canada.</t>
  </si>
  <si>
    <t>IQTR1816516356</t>
  </si>
  <si>
    <t>Seatlab Ltd</t>
  </si>
  <si>
    <t>Chain Ridge Capital</t>
  </si>
  <si>
    <t>Seatlab Ltd operates as a NFT event ticketing marketplace that allows artists to sell tickets directly to their fans. Seatlab Ltd was formerly known as Seatedly Ltd and changed its name to Seatlab Ltd in March 2022. The company was founded in 2019 and is based in Stratford-upon-Avon, United Kingdom.</t>
  </si>
  <si>
    <t>IQTR1860770513</t>
  </si>
  <si>
    <t>Allied Associates International, Inc.</t>
  </si>
  <si>
    <t>Redhorse Corporation</t>
  </si>
  <si>
    <t>Allied Associates International, Inc. provides technical products and services to the defense, federal law enforcement, and intelligence communities. It offers software products for organizations to ensure CALEA compliance and lawful interception; and investigate network traffic anomalies, as well as custom network protocol processing solutions. The company provides advisory and support services, including staff support and operations, and joint ballistic missile defense training support services for DOD customers. Allied Associates International, Inc. was founded in 2008 and is based in Gainesville, Virginia with regional offices in Colorado Springs, Colorado; Huntsville, Alabama; and London, United Kingdom.</t>
  </si>
  <si>
    <t>IQTR1862550058</t>
  </si>
  <si>
    <t>Actar Technologies</t>
  </si>
  <si>
    <t>Peers Consultoria E Servicos LTDA</t>
  </si>
  <si>
    <t>Actar Technologies provides cyber security and network services. The company was founded in 1994 and is based in São Paulo, Brazil. As of October 31, 2023, Actar Technologies operates as a subsidiary of Peers Consulting &amp; Technology.</t>
  </si>
  <si>
    <t>IQTR1816701321</t>
  </si>
  <si>
    <t>Netail, Inc.</t>
  </si>
  <si>
    <t>Hong Kong Science and Technology Parks, Investment Arm; AI Ventures Management, LLC; Magarac Venture Partners</t>
  </si>
  <si>
    <t>Netail, Inc. develops a technology platform that enables retailers to auto-identify competitors across the internet and tracks their assortments, optimizes prices in real-time, leading to dramatic increases in traffic, profits, and revenue. The company’s platform provides ratings and reviews, a recommendation system, competitive insights, price optimization, competitive assortment, loyalty analytics, competitive pricing, market trends, location intelligence, and customer intelligence. It also provides A1-based data analytics such as massive scale, easy-to-use, A1 network effects, and low touch integration. The company was incorporated in 2022 and is based in Palo Alto, California.</t>
  </si>
  <si>
    <t>AI Ventures Management, LLC (Asset Management and Custody Banks); Hong Kong Science and Technology Parks, Investment Arm (Asset Management and Custody Banks); Magarac Venture Partners (Asset Management and Custody Banks)</t>
  </si>
  <si>
    <t>AI Ventures Management, LLC (Financial Buyer); Hong Kong Science and Technology Parks, Investment Arm (Financial Buyer); Magarac Venture Partners (Financial Buyer)</t>
  </si>
  <si>
    <t>AI Ventures Management, LLC (Financials); Hong Kong Science and Technology Parks, Investment Arm (Financials); Magarac Venture Partners (Financials)</t>
  </si>
  <si>
    <t>AI Ventures Management, LLC (United States); Hong Kong Science and Technology Parks, Investment Arm (Hong Kong); Magarac Venture Partners (United States)</t>
  </si>
  <si>
    <t>IQTR1816747629</t>
  </si>
  <si>
    <t>WattCarbon, Inc.</t>
  </si>
  <si>
    <t>True Venture Management, LLC; Village Global Management, LLC; Nexus Labs Limited; Greensoil PropTech Ventures; Jetstream; Keiki Capital LLC; Not Boring Capital, LP</t>
  </si>
  <si>
    <t>WattCarbon, Inc. develops and operates a carbon-data analytics platform. Its platform offers features, such as measures and tracks carbon savings in buildings, automated data feeds, and decarbonization programs. The company was incorporated in 2021 and is based in San Francisco, California.</t>
  </si>
  <si>
    <t>Greensoil PropTech Ventures (Asset Management and Custody Banks); Jetstream (Asset Management and Custody Banks); Keiki Capital LLC (Asset Management and Custody Banks); Nexus Labs Limited (Health Care Technology); Not Boring Capital, LP (Asset Management and Custody Banks); True Venture Management, LLC (Asset Management and Custody Banks); Village Global Management, LLC (Asset Management and Custody Banks)</t>
  </si>
  <si>
    <t>Greensoil PropTech Ventures (Financial Buyer); Jetstream (Financial Buyer); Keiki Capital LLC (Financial Buyer); Nexus Labs Limited (Strategic Buyer); Not Boring Capital, LP (Financial Buyer); True Venture Management, LLC (Financial Buyer); Village Global Management, LLC (Financial Buyer)</t>
  </si>
  <si>
    <t>Greensoil PropTech Ventures (Financials); Jetstream (Financials); Keiki Capital LLC (Financials); Nexus Labs Limited (Health Care); Not Boring Capital, LP (Financials); True Venture Management, LLC (Financials); Village Global Management, LLC (Financials)</t>
  </si>
  <si>
    <t>Greensoil PropTech Ventures (Canada); Jetstream (United States); Keiki Capital LLC (United States); Nexus Labs Limited (United Kingdom); Not Boring Capital, LP (United States); True Venture Management, LLC (United States); Village Global Management, LLC (United States)</t>
  </si>
  <si>
    <t>IQTR1816978146</t>
  </si>
  <si>
    <t>HYPR Corp.</t>
  </si>
  <si>
    <t>Advent International, L.P.; RRE Ventures LLC; Comcast Ventures; Top Tier Capital Partners, LLC; .406 Ventures, LLC</t>
  </si>
  <si>
    <t>HYPR Corp. designs and develops a platform to eliminate passwords and shared secrets. Its platform offers password-less security to enterprises worldwide and offers features, such as a mobile application desktop MFA client; FIDO control center that allows users to manage, provision, and deploy password-less authentication policies across millions of users; SDK to be integrated into mobile and web applications that give users the fastest login experience and achieve maximum security on any device; and password fewer integrations. HYPR Corp. was incorporated in 2014 and is based in New York, New York.</t>
  </si>
  <si>
    <t>.406 Ventures, LLC (Asset Management and Custody Banks); Advent International, L.P. (Asset Management and Custody Banks); Comcast Ventures (Asset Management and Custody Banks); RRE Ventures LLC (Asset Management and Custody Banks); Top Tier Capital Partners, LLC (Asset Management and Custody Banks)</t>
  </si>
  <si>
    <t>.406 Ventures, LLC (Financial Buyer); Advent International, L.P. (Financial Buyer); Comcast Ventures (Financial Buyer); RRE Ventures LLC (Financial Buyer); Top Tier Capital Partners, LLC (Financial Buyer)</t>
  </si>
  <si>
    <t>.406 Ventures, LLC (Financials); Advent International, L.P. (Financials); Comcast Ventures (Financials); RRE Ventures LLC (Financials); Top Tier Capital Partners, LLC (Financials)</t>
  </si>
  <si>
    <t>.406 Ventures, LLC (United States); Advent International, L.P. (United States); Comcast Ventures (United States); RRE Ventures LLC (United States); Top Tier Capital Partners, LLC (United States)</t>
  </si>
  <si>
    <t>IQTR1816984183</t>
  </si>
  <si>
    <t>Roivenue s.r.o.</t>
  </si>
  <si>
    <t>The ScanmarQED B.V.</t>
  </si>
  <si>
    <t>Roivenue s.r.o. develops and operates marketing analytics and planning software solutions for marketing professionals. The company was founded in 2014 and is based in Prague, Czechia. As of November 22, 2022, Roivenue s.r.o. operates as a subsidiary of The ScanmarQED B.V.</t>
  </si>
  <si>
    <t>IQTR1817436375</t>
  </si>
  <si>
    <t>DinMo</t>
  </si>
  <si>
    <t>Kima Ventures SAS; Seedcamp Investments LLP; Financière Saint James; Motier Ventures</t>
  </si>
  <si>
    <t>DinMo develops and operates as marketing platform for activation tools with customer audiences and events. The company was incorporated in 2022 and is based in Paris, France.</t>
  </si>
  <si>
    <t>Financière Saint James (Asset Management and Custody Banks); Kima Ventures SAS (Asset Management and Custody Banks); Motier Ventures (Asset Management and Custody Banks); Seedcamp Investments LLP (Asset Management and Custody Banks)</t>
  </si>
  <si>
    <t>Financière Saint James (Financial Buyer); Kima Ventures SAS (Financial Buyer); Motier Ventures (Financial Buyer); Seedcamp Investments LLP (Financial Buyer)</t>
  </si>
  <si>
    <t>Financière Saint James (Financials); Kima Ventures SAS (Financials); Motier Ventures (Financials); Seedcamp Investments LLP (Financials)</t>
  </si>
  <si>
    <t>Financière Saint James (France); Kima Ventures SAS (France); Motier Ventures (France); Seedcamp Investments LLP (United Kingdom)</t>
  </si>
  <si>
    <t>IQTR1817546556</t>
  </si>
  <si>
    <t>Tecnau Transport Division S.R.L.</t>
  </si>
  <si>
    <t>Tecnau Transport Division s.r.l operates in the sector of supervision/SCADA systems and remote control, which include system integration, consulting services, turnkey solution delivery, and cybersecurity for SCADA solutions. The company was founded in 2000 and is based in Trezzano sul Naviglio, Italy. As of September 14, 2022, Tecnau Transport Division S.R.L. operates as a subsidiary of AlmavivA S.p.A..</t>
  </si>
  <si>
    <t>IQTR1817563370</t>
  </si>
  <si>
    <t>Sapia&amp;Co Pty Ltd</t>
  </si>
  <si>
    <t>Macquarie Capital; W23</t>
  </si>
  <si>
    <t>Sapia&amp;Co Pty Ltd trading as Sapia.ai, provides recruitment intelligence software solutions. The company conducts interviews through chat and video. The company’s product Ai Smart Interviewer, a text chat interview where candidates answer five questions in their own time, mobile or desktop, and Ai Smart Interviewer gives instant recommendations to find top talent. The company’s platform uses artificial intelligence to identify patterns from the free-text answers provided by job candidates during a chat-based interview and via Sapia website. The company’s products also gives every candidate a chance to share their story, reflect, learn, understand themselves better, and to take part in a fundamentally human experience without CVs. The company provides its recruitment solutions to retail, contact centers, airlines, RPO staffing, and graduate hiring industries. Sapia&amp;Co Pty Ltd was formerly known as PredictiveHire Pty Ltd. Sapia&amp;Co Pty Ltd was incorporated in 2013 and is based in Ivanhoe East, Australia.</t>
  </si>
  <si>
    <t>Macquarie Capital (Asset Management and Custody Banks); W23 (Asset Management and Custody Banks)</t>
  </si>
  <si>
    <t>Macquarie Capital (Financial Buyer); W23 (Financial Buyer)</t>
  </si>
  <si>
    <t>Macquarie Capital (Financials); W23 (Financials)</t>
  </si>
  <si>
    <t>Macquarie Capital (Australia); W23 (Australia)</t>
  </si>
  <si>
    <t>IQTR1817587365</t>
  </si>
  <si>
    <t>Dashworks Technologies, Inc.</t>
  </si>
  <si>
    <t>Dashworks Technologies, Inc., doing business as Dashworks, operates an online search tool platform that collaborates all the information from various collaboration tools and databases. Its platform allows users to search for any conversation, customer record, file, and ticket across all their enterprise applications and internal tools. Dashworks Technologies, Inc. was formerly known as Luminaire Inc. and changed its name to Dashworks Technologies, Inc. in October 2019. The company was incorporated in 2018 and is based in San Francisco, California.</t>
  </si>
  <si>
    <t>IQTR1818075745</t>
  </si>
  <si>
    <t>Flamel AI, Inc.</t>
  </si>
  <si>
    <t>Allos Ventures; Dundee Venture Capital; Elevate Ventures, Inc.; Omaha Capital, LLC; Flywheel Fund 01 Stagetime Holdings LLC</t>
  </si>
  <si>
    <t>Flamel AI, Inc. was incorporated in 2022 and is based in Bloomington, Indiana.</t>
  </si>
  <si>
    <t>Allos Ventures (Asset Management and Custody Banks); Dundee Venture Capital (Asset Management and Custody Banks); Elevate Ventures, Inc. (Asset Management and Custody Banks); Omaha Capital, LLC (Asset Management and Custody Banks)</t>
  </si>
  <si>
    <t>Allos Ventures (Financial Buyer); Dundee Venture Capital (Financial Buyer); Elevate Ventures, Inc. (Financial Buyer); Flywheel Fund 01 Stagetime Holdings LLC (Strategic Buyer); Omaha Capital, LLC (Strategic Buyer)</t>
  </si>
  <si>
    <t>Allos Ventures (Financials); Dundee Venture Capital (Financials); Elevate Ventures, Inc. (Financials); Omaha Capital, LLC (Financials)</t>
  </si>
  <si>
    <t>Allos Ventures (United States); Dundee Venture Capital (United States); Elevate Ventures, Inc. (United States); Flywheel Fund 01 Stagetime Holdings LLC (United States); Omaha Capital, LLC (United States)</t>
  </si>
  <si>
    <t>IQTR1818088701</t>
  </si>
  <si>
    <t>Analytical AI, Inc.</t>
  </si>
  <si>
    <t>Analytical AI, Inc. develops integrated AI solutions that include on-person screening and annotation tool services. The company was founded in 2018 and is based in Birmingham, Alabama.</t>
  </si>
  <si>
    <t>IQTR1818104674</t>
  </si>
  <si>
    <t>Honeycomb Credit, Inc.</t>
  </si>
  <si>
    <t>SustainVC, LLC; The American Family Insurance Institute for Corporate and Social Impact; Mudita Venture Partners LLC</t>
  </si>
  <si>
    <t>Honeycomb Credit, Inc. owns and operates an electronic platform where business owners can seek to borrow money from investors and where investors can offer loans to businesses. The company, through its funding portal, lets small businesses borrow money from their own customers in a community. It allows debt crowdfunding between lenders and borrowers. The company was incorporated in 2017 and is based in Pittsburgh, Pennsylvania.</t>
  </si>
  <si>
    <t>Mudita Venture Partners LLC (Asset Management and Custody Banks); SustainVC, LLC (Asset Management and Custody Banks); The American Family Insurance Institute for Corporate and Social Impact (Asset Management and Custody Banks)</t>
  </si>
  <si>
    <t>Mudita Venture Partners LLC (Financial Buyer); SustainVC, LLC (Financial Buyer); The American Family Insurance Institute for Corporate and Social Impact (Financial Buyer)</t>
  </si>
  <si>
    <t>Mudita Venture Partners LLC (Financials); SustainVC, LLC (Financials); The American Family Insurance Institute for Corporate and Social Impact (Financials)</t>
  </si>
  <si>
    <t>Mudita Venture Partners LLC (United States); SustainVC, LLC (United States); The American Family Insurance Institute for Corporate and Social Impact (United States)</t>
  </si>
  <si>
    <t>IQTR1818169736</t>
  </si>
  <si>
    <t>LNW-Soft GmbH</t>
  </si>
  <si>
    <t>Public Cloud Group GmbH</t>
  </si>
  <si>
    <t>LNW-Soft GmbH operates as a software and consulting company with a specialization in SAP and infrastructure automation. The company was incorporated in 2007 and is based in Erding, Germany. As of November 22, 2022, LNW-Soft GmbH operates as a subsidiary of Public Cloud Group GmbH.</t>
  </si>
  <si>
    <t>IQTR1818325136</t>
  </si>
  <si>
    <t>Screeb SAS</t>
  </si>
  <si>
    <t>Epopée Gestion; Super Capital VC</t>
  </si>
  <si>
    <t>Screeb SAS designs and develops a Software-as-a-Service (SaaS) based platform that provides research solutions for product-led teams. Its platform offers user segmentation and management, product analytics, mobile app surveys, expert-written templates, and pre-built reports. It offers solutions, such as people-first analytics, app user feedback, recruit for tests and interviews, and product community. The company was incorporated in 2019 and is based in Vertou, France.</t>
  </si>
  <si>
    <t>Epopée Gestion (Asset Management and Custody Banks); Super Capital VC (Asset Management and Custody Banks)</t>
  </si>
  <si>
    <t>Epopée Gestion (Financial Buyer); Super Capital VC (Financial Buyer)</t>
  </si>
  <si>
    <t>Epopée Gestion (Financials); Super Capital VC (Financials)</t>
  </si>
  <si>
    <t>Epopée Gestion (France); Super Capital VC (France)</t>
  </si>
  <si>
    <t>IQTR1818338734</t>
  </si>
  <si>
    <t>Tropee</t>
  </si>
  <si>
    <t>Tioga Capital Partners</t>
  </si>
  <si>
    <t>Tropee develops and operates an e-commerce data analysis platform for direct to consumer (DTC) businesses. The company’s platform enables its users to connect and integrate tools, gain insights, visualize, and analyze data. The company was incorporated in 2020 and is based in Montreuil, France.</t>
  </si>
  <si>
    <t>IQTR1818384068</t>
  </si>
  <si>
    <t>Dataiku Inc.</t>
  </si>
  <si>
    <t>Wellington Management Group LLP</t>
  </si>
  <si>
    <t>Dataiku Inc. develops and operates an artificial intelligence (AI) and machine learning (ML)-based data platform that enables businesses to prepare and analyze data. The company offers Dataiku DSS, a collaborative data science software platform for teams of data scientists, data analysts, and engineers to explore, prototype, build, and deliver their data products. It provides Dataiku DSS that enables users to profile the data visually at every step of the analysis, interactively explore and chart data using built-in charts, prepare, enrich, blend, and clean data using built-in functions, and use machine learning technologies in a visual UI. The company was founded in 2013 and is based in New York, New York with additional locations in Paris, France; London, United Kingdom; Amsterdam, the Netherlands; Frankfurt am Main, Germany; Sydney, Australia; Denver, Colorado; Washington, District of Columbia; Los Angeles, California; Tokyo, Japan; Dubai, United Arab Emirates; Toronto, Canada; and Singapore.</t>
  </si>
  <si>
    <t>IQTR1818664468</t>
  </si>
  <si>
    <t>Retrain.ai, Inc.</t>
  </si>
  <si>
    <t>Radical Ventures Investments Inc.</t>
  </si>
  <si>
    <t>Retrain.ai, Inc. develops AI platform for knowledge, skills and qualifications assessment, jobs, and workforce retraining. The company’s platform, SOFI, offers skills mapping, recruitment match intelligence, workforce management, talent transformation, and talent retraining services. The company was incorporated in 2020 and is based in New York, New York with additional offices in London, United Kingdom and Tel Aviv, Israel.</t>
  </si>
  <si>
    <t>IQTR1862586245</t>
  </si>
  <si>
    <t>Advanced Network Solutions, Inc.</t>
  </si>
  <si>
    <t>TechFive IT, LLC.</t>
  </si>
  <si>
    <t>Advanced Network Solutions, Inc. provides information technology managed services. Advanced Network Solutions, Inc. was formerly known as Advanced Networks, Inc. and changed its name to Advanced Network Solutions, Inc. in April 2008. The company was incorporated in 2008 and is based in Overland Park, Kansas. As of October 31, 2023, Advanced Network Solutions, Inc. operates as a subsidiary of TechFive IT, LLC.</t>
  </si>
  <si>
    <t>IQTR1869421670</t>
  </si>
  <si>
    <t>Office &amp; Dragons Ltd.</t>
  </si>
  <si>
    <t>Office &amp; Dragons Ltd. offers an online platform for legal document automation that eliminates repetitive document work. The company was incorporated in 2019 and is based in London, United Kingdom.</t>
  </si>
  <si>
    <t>IQTR1823842727</t>
  </si>
  <si>
    <t>Finley Technologies, Inc.</t>
  </si>
  <si>
    <t>Charles River Ventures, Inc.; Bain Capital Ventures,LP; Y Combinator Management, LLC; Haystack Management Company LLC; Nine Four Ventures</t>
  </si>
  <si>
    <t>Finley Technologies, Inc. develops debt capital management software solutions. The company’s solutions help companies to automate due diligence, ensure compliance, and streamline ongoing reporting with their capital providers. The company serves the fintech, real estate, transportation, and logistics sectors. The company was founded in 2020 and is based in San Francisco, California.</t>
  </si>
  <si>
    <t>Bain Capital Ventures,LP (Asset Management and Custody Banks); Charles River Ventures, Inc. (Asset Management and Custody Banks); Haystack Management Company LLC (Asset Management and Custody Banks); Nine Four Ventures (Asset Management and Custody Banks); Y Combinator Management, LLC (Asset Management and Custody Banks)</t>
  </si>
  <si>
    <t>Bain Capital Ventures,LP (Financial Buyer); Charles River Ventures, Inc. (Financial Buyer); Haystack Management Company LLC (Financial Buyer); Nine Four Ventures (Financial Buyer); Y Combinator Management, LLC (Financial Buyer)</t>
  </si>
  <si>
    <t>Bain Capital Ventures,LP (Financials); Charles River Ventures, Inc. (Financials); Haystack Management Company LLC (Financials); Nine Four Ventures (Financials); Y Combinator Management, LLC (Financials)</t>
  </si>
  <si>
    <t>Bain Capital Ventures,LP (United States); Charles River Ventures, Inc. (United States); Haystack Management Company LLC (United States); Nine Four Ventures (United States); Y Combinator Management, LLC (United States)</t>
  </si>
  <si>
    <t>IQTR1825143505</t>
  </si>
  <si>
    <t>ServiceTitan, Inc.</t>
  </si>
  <si>
    <t>ServiceTitan, Inc. develops cloud-based business management software for field service software companies to streamline operations, improve customer services, and grow their businesses. It offers ServiceTitan, a software that is used for dispatching, scheduling, call booking, marketing, reporting, financing, customer experience, and other applications. It serves heating, ventilation, and air conditioning (HVAC), plumbing, electrician, garage door, chimney sweeping, water treatment, irrigation, pool service business, landscape business, fire protection service, carpet cleaning, alarm business, septic business, commercial food equipment, and air duct cleaning industries. ServiceTitan, Inc. was formerly known as Linxlogic, Inc. and changed its name to ServiceTitan, Inc. in June 2014. The company was incorporated in 2007 and is based in Glendale, California. It has additional offices in Atlanta, Georgia; Draper, Utah; and Yerevan, Armenia.</t>
  </si>
  <si>
    <t>IQTR1884218499</t>
  </si>
  <si>
    <t>IQTR1815798435</t>
  </si>
  <si>
    <t>CoverGo Limited</t>
  </si>
  <si>
    <t>Noria Capital LLP</t>
  </si>
  <si>
    <t>CoverGo Limited develops insurance enterprise software for insurers, MGAs, brokers, startups and online businesses, insurtechs, delivery partners, and bancassurance. It offers Insurance-in-a-box Platform, coverhealth, coverP&amp;C, and coverlife. The company was founded in 2016 and is based in Admiralty, Hong Kong.</t>
  </si>
  <si>
    <t>IQTR1860361117</t>
  </si>
  <si>
    <t>Guangzhou Nansha Kejin Holding Group Co., Ltd.</t>
  </si>
  <si>
    <t>IQTR1860364824</t>
  </si>
  <si>
    <t>Assets of nQuery Communications</t>
  </si>
  <si>
    <t>Amplix Inc.</t>
  </si>
  <si>
    <t>M.J.M. Enterprises, LLC</t>
  </si>
  <si>
    <t>As of October 30, 2023, Assets of nQuery Communications was acquired by Amplix Inc. Assets of nQuery Communications comprises communications consulting business. The asset is located in USA.</t>
  </si>
  <si>
    <t>IQTR1860403321</t>
  </si>
  <si>
    <t>Seahawk Global Inc.</t>
  </si>
  <si>
    <t>WPBeginner Growth Fund</t>
  </si>
  <si>
    <t>Seahawk Global Inc. operates as an IT consulting company that provides white-label WordPress development, custom website design, WordPress maintenance, web hosting, and outsourcing services. It caters to real estate, photography, dentists, lawyers, and startups. The company was founded in 2015 and is headquartered in Boston, Massachusetts.</t>
  </si>
  <si>
    <t>IQTR1815832341</t>
  </si>
  <si>
    <t>FREDERIX Hotspot GmbH</t>
  </si>
  <si>
    <t>FREDERIX Hotspot GmbH develops and provides corporate Wifi solutions. The company offers FREDERIX Cloud Wifi, cloud-based W-LAN hotspot technologies with Lidl global account as a major customer; FREDERIX CloudWiFi Analytics, a dashboard that shows all relevant data on the use and status of hotspots and makes them available on an intuitive user interface; and ShareMagazines, that provides plug-in from FREDERIX CloudWiFi, users have access to over 500 digital daily newspapers and magazines from all over the world without having to install an application. The company offers products that helps the clients in the networking, control, and monitoring of WLAN networks, that allows users to gain new insights, new contact points with their customers, and real added value for both. The company was founded in 2005 and is based in Hannover, Germany. As of February 1, 2023, FREDERIX Hotspot GmbH operates as a subsidiary of beaconsmind AG.</t>
  </si>
  <si>
    <t>IQTR1815835400</t>
  </si>
  <si>
    <t>CSCAD</t>
  </si>
  <si>
    <t>CSCAD develops CAD software. It offers its product in three versions that include the advanced version, the BIM version, and the automated version. Its platform offers various services, such as project management, data monitoring, and design for companies in the construction industry. The company was founded in 2021 and is based in Shanghai, China.</t>
  </si>
  <si>
    <t>IQTR1815845384</t>
  </si>
  <si>
    <t>TLogos S.r.l.</t>
  </si>
  <si>
    <t>TLogos S.r.l. operates as a consulting company offering specialized advices on the ICT security area. It offers solutions in the areas of security governance, security engineering, and cybersecurity. The company was founded in 2011 and is based in Rome, Italy. As of December 1, 2022, TLogos S.r.l. operates as a subsidiary of TXT e-solutions S.p.A..</t>
  </si>
  <si>
    <t>IQTR1815846996</t>
  </si>
  <si>
    <t>IP Group Plc (LSE:IPO); Parkwalk Advisors Ltd; Oxford Investment Consultants LLP; AlbionVC</t>
  </si>
  <si>
    <t>AlbionVC (Asset Management and Custody Banks); IP Group Plc (LSE:IPO) (Asset Management and Custody Banks); Oxford Investment Consultants LLP (Asset Management and Custody Banks); Parkwalk Advisors Ltd (Asset Management and Custody Banks)</t>
  </si>
  <si>
    <t>AlbionVC (Financial Buyer); IP Group Plc (LSE:IPO) (Financial Buyer); Oxford Investment Consultants LLP (Financial Buyer); Parkwalk Advisors Ltd (Financial Buyer)</t>
  </si>
  <si>
    <t>AlbionVC (Financials); IP Group Plc (LSE:IPO) (Financials); Oxford Investment Consultants LLP (Financials); Parkwalk Advisors Ltd (Financials)</t>
  </si>
  <si>
    <t>AlbionVC (United Kingdom); IP Group Plc (LSE:IPO) (United Kingdom); Oxford Investment Consultants LLP (United Kingdom); Parkwalk Advisors Ltd (United Kingdom)</t>
  </si>
  <si>
    <t>IQTR1860783448</t>
  </si>
  <si>
    <t>CSW Systems</t>
  </si>
  <si>
    <t>Summit 7 Systems, LLC</t>
  </si>
  <si>
    <t>CSW Systems offers managed IT and compliance services. The company was founded in 2011 and is based in Gainesville, Virginia. As of October 30, 2023, CSW Systems operates as a subsidiary of Summit 7 Systems, Inc.</t>
  </si>
  <si>
    <t>IQTR1815862567</t>
  </si>
  <si>
    <t>Hal-AI Systems</t>
  </si>
  <si>
    <t>All Things Mobile Analytic Inc. (OTCPK:ATMH)</t>
  </si>
  <si>
    <t>Hal-AI Systems engages in development of applications and technological solutions for unified communications, business management, marketing, and artificial intelligence. The company is based in the United States. As of November 21, 2022, Hal-AI Systems operates as a subsidiary of All Things Mobile Analytic Inc.</t>
  </si>
  <si>
    <t>IQTR1815862868</t>
  </si>
  <si>
    <t>ClearBlade, Inc.</t>
  </si>
  <si>
    <t>Sumitomo Corporation of Americas</t>
  </si>
  <si>
    <t>ClearBlade, Inc. develops a mobile back-end-as-a-service platform to describe and manage mobile applications back-end. It offers ClearConcert, a mobile application to check and update work items; ClearQuality that enables to walk through and submit test case results; ClearMonitor, an application to manage the z/OS job queue from a mobile device; and ClearHat, a rational test control panel that manages rational test virtualization server environment remotely. The company also provides ClearInsights, an application to access web console functionality; Worklight Social that provides a mobile social network for IBM Worklight developers; Spatula Dad for culinary adventures; and ClearAudit, a demo application for storing, editing, and submitting checklists or audits. In addition, it offers ClearFocus, a mobile strategy solution; Novi, which simplifies access to data, microservices, messaging, and security in a horizontally scalable platform to build connected enterprise solutions; 360° Edge Analytics platform that generates context information and location mapping; and strategic assessment and planning, requirements and user experience design, business process modernization, application modernization and development, data management, quality assurance and testing, project and program management, managed services and support, and mentoring and training services. The company was incorporated in 2007 and is based in Austin, Texas with an additional office in Raleigh, North Carolina.</t>
  </si>
  <si>
    <t>IQTR1815863335</t>
  </si>
  <si>
    <t>Digital Drilling Data Systems, LLC</t>
  </si>
  <si>
    <t>Quantum Energy Technologies LLC</t>
  </si>
  <si>
    <t>Digital Drilling Data Systems, LLC develops drilling software platform for real-time monitoring, control, and reporting for the digital oil field. The company was incorporated in 2004 and is based in Tomball, Texas. As of November 21, 2022, Digital Drilling Data Systems, LLC operates as a subsidiary of Quantum Energy Technologies LLC.</t>
  </si>
  <si>
    <t>IQTR1815867905</t>
  </si>
  <si>
    <t>Lifegoeson Company Corp.</t>
  </si>
  <si>
    <t>Altos Ventures Management, Inc.; Hanwha Investment &amp; Securities Co., Ltd. (KOSE:A003530); SBVA; AJU IB INVESTMENT Co., Ltd. (KOSDAQ:A027360); H&amp;Q Korea Partners Co., Ltd; Pebblesinvestment Co., Ltd.</t>
  </si>
  <si>
    <t>Lifegoeson Company Corp. operates an application that offers online laundering services. The company is based in Seoul, South Korea.</t>
  </si>
  <si>
    <t>AJU IB INVESTMENT Co., Ltd. (KOSDAQ:A027360) (Asset Management and Custody Banks); Altos Ventures Management, Inc. (Asset Management and Custody Banks); H&amp;Q Korea Partners Co., Ltd (Asset Management and Custody Banks); Hanwha Investment &amp; Securities Co., Ltd. (KOSE:A003530) (Investment Banking and Brokerage); SBVA (Asset Management and Custody Banks)</t>
  </si>
  <si>
    <t>AJU IB INVESTMENT Co., Ltd. (KOSDAQ:A027360) (Financial Buyer); Altos Ventures Management, Inc. (Financial Buyer); H&amp;Q Korea Partners Co., Ltd (Financial Buyer); Hanwha Investment &amp; Securities Co., Ltd. (KOSE:A003530) (Strategic Buyer); Pebblesinvestment Co., Ltd. (Strategic Buyer); SBVA (Financial Buyer)</t>
  </si>
  <si>
    <t>AJU IB INVESTMENT Co., Ltd. (KOSDAQ:A027360) (Financials); Altos Ventures Management, Inc. (Financials); H&amp;Q Korea Partners Co., Ltd (Financials); Hanwha Investment &amp; Securities Co., Ltd. (KOSE:A003530) (Financials); SBVA (Financials)</t>
  </si>
  <si>
    <t>AJU IB INVESTMENT Co., Ltd. (KOSDAQ:A027360) (South Korea); Altos Ventures Management, Inc. (United States); H&amp;Q Korea Partners Co., Ltd (South Korea); Hanwha Investment &amp; Securities Co., Ltd. (KOSE:A003530) (South Korea); Pebblesinvestment Co., Ltd. (South Korea); SBVA (South Korea)</t>
  </si>
  <si>
    <t>IQTR1815898256</t>
  </si>
  <si>
    <t>AVAR</t>
  </si>
  <si>
    <t>China Growth Capital; Will Hunting Capital; Qiji Chuangtan (Beijing) Investment Management Co., Ltd.</t>
  </si>
  <si>
    <t>AVAR develops a virtual human intelligent application service. The company was founded in 2021 and is based in Beijing, China.</t>
  </si>
  <si>
    <t>China Growth Capital (Asset Management and Custody Banks); Qiji Chuangtan (Beijing) Investment Management Co., Ltd. (Asset Management and Custody Banks); Will Hunting Capital (Asset Management and Custody Banks)</t>
  </si>
  <si>
    <t>China Growth Capital (Financial Buyer); Qiji Chuangtan (Beijing) Investment Management Co., Ltd. (Financial Buyer); Will Hunting Capital (Financial Buyer)</t>
  </si>
  <si>
    <t>China Growth Capital (Financials); Qiji Chuangtan (Beijing) Investment Management Co., Ltd. (Financials); Will Hunting Capital (Financials)</t>
  </si>
  <si>
    <t>China Growth Capital (China); Qiji Chuangtan (Beijing) Investment Management Co., Ltd. (China); Will Hunting Capital (China)</t>
  </si>
  <si>
    <t>IQTR1815899513</t>
  </si>
  <si>
    <t>Jiangsu Siger Data Technology Co., Ltd.</t>
  </si>
  <si>
    <t>China-Singapore Suzhou Industrial Park Ventures Co., Ltd.; Suzhou Asset Management Co., Ltd.; Beijing Weicun Zhike Investment Management Co., Ltd.</t>
  </si>
  <si>
    <t>Jiangsu Siger Data Technology Co., Ltd. provides data analysis and IT architecture services for the precision manufacturing industry. The company provides analysis and application of dig data collection in the precision machining industry to provide customer with services, including machine tool networking, tool life management, and equipment maintenance and management. It collects, processes, and integrates big data to provide production management. The company primarily serves automobile, transportation, and die casting and machine processing industry. Jiangsu Siger Data Technology Co., Ltd. was founded in 2016 and is based in Suzhou, China.</t>
  </si>
  <si>
    <t>Beijing Weicun Zhike Investment Management Co., Ltd. (Asset Management and Custody Banks); China-Singapore Suzhou Industrial Park Ventures Co., Ltd. (Asset Management and Custody Banks); Suzhou Asset Management Co., Ltd. (Specialized Finance)</t>
  </si>
  <si>
    <t>Beijing Weicun Zhike Investment Management Co., Ltd. (Financial Buyer); China-Singapore Suzhou Industrial Park Ventures Co., Ltd. (Financial Buyer); Suzhou Asset Management Co., Ltd. (Strategic Buyer)</t>
  </si>
  <si>
    <t>Beijing Weicun Zhike Investment Management Co., Ltd. (Financials); China-Singapore Suzhou Industrial Park Ventures Co., Ltd. (Financials); Suzhou Asset Management Co., Ltd. (Financials)</t>
  </si>
  <si>
    <t>Beijing Weicun Zhike Investment Management Co., Ltd. (China); China-Singapore Suzhou Industrial Park Ventures Co., Ltd. (China); Suzhou Asset Management Co., Ltd. (China)</t>
  </si>
  <si>
    <t>IQTR1861649834</t>
  </si>
  <si>
    <t>BRIDGE International Asia Sdn. Bhd.</t>
  </si>
  <si>
    <t>BRIDGE International Corp. (TSE:7039)</t>
  </si>
  <si>
    <t>BRIDGE International Asia Sdn. Bhd. is an IT consulting services company that provides business consulting, digital marketing, inside sales, IoT solutions, and cloud services. BRIDGE International Asia Sdn. Bhd. was formerly known as TK International Sdn. Bhd. and changed its name to BRIDGE International Asia Sdn. Bhd. in October 2023. The company was incorporated in 2014 and is based in Petaling Jaya, Malaysia. As of October 1, 2023, BRIDGE International Asia Sdn. Bhd. operates as a subsidiary of BRIDGE International Corp.</t>
  </si>
  <si>
    <t>IQTR1861527999</t>
  </si>
  <si>
    <t>Webiscope LTD</t>
  </si>
  <si>
    <t>INNOCOM</t>
  </si>
  <si>
    <t>Webiscope LTD offers observability and digital solution to help DevOps, SREs, engineering, and digital operations. The company was founded in 2014 and is based in Petah Tikva, Israel. As of October 22, 2023, Webiscope LTD operates as a subsidiary of INNOCOM.</t>
  </si>
  <si>
    <t>IQTR1815908477</t>
  </si>
  <si>
    <t>K-link Enterprise Solutions Pte. Ltd</t>
  </si>
  <si>
    <t>Accelerating Asia Pte. Ltd.</t>
  </si>
  <si>
    <t>K-link Enterprise Solutions Pte. Ltd develops communication platform as a service platform that provides telecommunication services to B2B Companies. The company was incorporated in 2022 and is based in Singapore.</t>
  </si>
  <si>
    <t>IQTR1815913918</t>
  </si>
  <si>
    <t>NeoXam</t>
  </si>
  <si>
    <t>Bpifrance Investissement SAS; Cathay Capital Private Equity SAS</t>
  </si>
  <si>
    <t>NeoXam develops and markets buy-side and sell-side financial software. The company was founded in 2013 and is based in Paris, France. As of November 30, 2019, NeoXam operates as a subsidiary of Groupe Yoni.</t>
  </si>
  <si>
    <t>Bpifrance Investissement SAS (France); Cathay Capital Private Equity SAS (France)</t>
  </si>
  <si>
    <t>IQTR1815926298</t>
  </si>
  <si>
    <t>360x Art AG</t>
  </si>
  <si>
    <t>Weng Fine Art AG (DB:WFA)</t>
  </si>
  <si>
    <t>360X Art AG develops and operates a tokenization and fractionalization platform for artworks. 360X Art AG was formerly known as Youco D21-H138 Vorrats-AG. The company was incorporated in 2021 and is based in Frankfurt am Main, Germany. 360X Art AG operates as a subsidiary of 360X AG.</t>
  </si>
  <si>
    <t>IQTR1816082337</t>
  </si>
  <si>
    <t>Justbit S.r.l.</t>
  </si>
  <si>
    <t>Eprcomunicazione S.p.A. (BIT:EPRB)</t>
  </si>
  <si>
    <t>Justbit S.r.l. provides solutions to support digital transformation. The company combines technological skills, creative aptitude, data, and performance analysis to offer its clients strategic advice that is completely tailored to their objectives. Justbit S.r.l. was founded in 2010 and is based in Rome, Italy. As of January 16, 2023, Justbit S.r.l. operates as a subsidiary of Eprcomunicazione società benefit a r. l.</t>
  </si>
  <si>
    <t>IQTR1816111441</t>
  </si>
  <si>
    <t>Flexd Limited</t>
  </si>
  <si>
    <t>Speedinvest GmbH; Seedcamp Investments LLP; Fly Ventures Management GmbH</t>
  </si>
  <si>
    <t>Flexd Limited, doing business as, Surfboard that develops a workforce planning tool that uses data to improve the lives of agents. The company offers services, such as cutting-edge forecasting, fair scheduling, and root cause analysis. The company was incorporated in 2020 and is based in London, United Kingdom.</t>
  </si>
  <si>
    <t>Fly Ventures Management GmbH (Asset Management and Custody Banks); Seedcamp Investments LLP (Asset Management and Custody Banks); Speedinvest GmbH (Asset Management and Custody Banks)</t>
  </si>
  <si>
    <t>Fly Ventures Management GmbH (Financial Buyer); Seedcamp Investments LLP (Financial Buyer); Speedinvest GmbH (Financial Buyer)</t>
  </si>
  <si>
    <t>Fly Ventures Management GmbH (Financials); Seedcamp Investments LLP (Financials); Speedinvest GmbH (Financials)</t>
  </si>
  <si>
    <t>Fly Ventures Management GmbH (Germany); Seedcamp Investments LLP (United Kingdom); Speedinvest GmbH (Austria)</t>
  </si>
  <si>
    <t>IQTR1816213634</t>
  </si>
  <si>
    <t>Aniah SAS</t>
  </si>
  <si>
    <t>BNP Paribas Développement SA, SCR; Crédit Agricole S.A. (ENXTPA:ACA); Bpifrance Investissement SAS; Supernova Invest</t>
  </si>
  <si>
    <t>Aniah SAS develops and operates a chip verification platform that focuses on reducing errors during semiconductor projects. The company’s platform offers electrically accurate analysis at the transistor level to avoid electrical errors from occurring. Aniah SAS was incorporated in 2019 and is based in Grenoble, France.</t>
  </si>
  <si>
    <t>BNP Paribas Développement SA, SCR (Asset Management and Custody Banks); Bpifrance Investissement SAS (Asset Management and Custody Banks); Crédit Agricole S.A. (ENXTPA:ACA) (Diversified Banks); Supernova Invest (Asset Management and Custody Banks)</t>
  </si>
  <si>
    <t>BNP Paribas Développement SA, SCR (Financial Buyer); Bpifrance Investissement SAS (Financial Buyer); Crédit Agricole S.A. (ENXTPA:ACA) (Strategic Buyer); Supernova Invest (Financial Buyer)</t>
  </si>
  <si>
    <t>BNP Paribas Développement SA, SCR (Financials); Bpifrance Investissement SAS (Financials); Crédit Agricole S.A. (ENXTPA:ACA) (Financials); Supernova Invest (Financials)</t>
  </si>
  <si>
    <t>BNP Paribas Développement SA, SCR (France); Bpifrance Investissement SAS (France); Crédit Agricole S.A. (ENXTPA:ACA) (France); Supernova Invest (France)</t>
  </si>
  <si>
    <t>IQTR1816214814</t>
  </si>
  <si>
    <t>Surfboard Technology Limited</t>
  </si>
  <si>
    <t>Nomad Capital, Investment Arm; Speedinvest GmbH; Seedcamp Investments LLP; Fly Ventures Management GmbH; Tokyo Black LLC; Foreword VC</t>
  </si>
  <si>
    <t>Surfboard Technology Limited develops planning software for customer service teams. The company's product offers activity scheduling, forecasting, shift planning, and product tour. The company was formerly known as FLEXD LIMITED and changed its name to Surfboard Technology Limited in June 2021. The company was incorporated in 2020 and is based in London, United Kingdom.</t>
  </si>
  <si>
    <t>Fly Ventures Management GmbH (Asset Management and Custody Banks); Foreword VC (Asset Management and Custody Banks); Nomad Capital, Investment Arm (Asset Management and Custody Banks); Seedcamp Investments LLP (Asset Management and Custody Banks); Speedinvest GmbH (Asset Management and Custody Banks)</t>
  </si>
  <si>
    <t>Fly Ventures Management GmbH (Financial Buyer); Foreword VC (Financial Buyer); Nomad Capital, Investment Arm (Financial Buyer); Seedcamp Investments LLP (Financial Buyer); Speedinvest GmbH (Financial Buyer); Tokyo Black LLC (Strategic Buyer)</t>
  </si>
  <si>
    <t>Fly Ventures Management GmbH (Financials); Foreword VC (Financials); Nomad Capital, Investment Arm (Financials); Seedcamp Investments LLP (Financials); Speedinvest GmbH (Financials)</t>
  </si>
  <si>
    <t>Fly Ventures Management GmbH (Germany); Foreword VC (United States); Nomad Capital, Investment Arm (Algeria); Seedcamp Investments LLP (United Kingdom); Speedinvest GmbH (Austria); Tokyo Black LLC (United States)</t>
  </si>
  <si>
    <t>IQTR1860348096</t>
  </si>
  <si>
    <t>Accops Systems Private Limited</t>
  </si>
  <si>
    <t>Jio Platforms Limited</t>
  </si>
  <si>
    <t>Accops Systems Private Limited develops and provides applications and desktop virtualization solutions to secure remote digital workspace domains. The company was incorporated in 2012 and is based in Pune, India. As of October 27, 2023, Accops Systems Private Limited operates as a subsidiary of Jio Platforms Limited.</t>
  </si>
  <si>
    <t>IQTR1860351047</t>
  </si>
  <si>
    <t>Avaelgo SRL</t>
  </si>
  <si>
    <t>IPS Solutions Est.</t>
  </si>
  <si>
    <t>Avaelgo SRL offers technology solution and managed services and IT or tech advisory services to its clients. Avaelgo SRL was incorporated in 2006 and is based in Timi?oara, Romania. As of October 27, 2023, Avaelgo SRL operates as a subsidiary of IPS Solutions Est.</t>
  </si>
  <si>
    <t>IQTR1816531679</t>
  </si>
  <si>
    <t>Mobizel SAS</t>
  </si>
  <si>
    <t>6TM SARL</t>
  </si>
  <si>
    <t>Mobizel SAS operates a design and development agency for mobile and web applications. The company produces tailor-made mobile and web applications. The company was incorporated in 2011 and is based in Vern-Sur-Seiche, France. As of November 21, 2022, Mobizel SAS operates as a subsidiary of 6TM SARL.</t>
  </si>
  <si>
    <t>IQTR1817418065</t>
  </si>
  <si>
    <t>BreezeML Inc.</t>
  </si>
  <si>
    <t>BRV Partners, LLC; Embark Ventures; Uphonest Capital LP; Hat-Trick Capital, LLC</t>
  </si>
  <si>
    <t>BreezeML Inc. develops public cloud and on-premises cluster automated solutions. It offers the solutions to deep learning jobs by enabling safe and SLA-guaranteed preemptible instances in a GPU cloud. The company was incorporated in 2022 and is based in Irvine, California.</t>
  </si>
  <si>
    <t>BRV Partners, LLC (Asset Management and Custody Banks); Embark Ventures (Asset Management and Custody Banks); Hat-Trick Capital, LLC (Asset Management and Custody Banks); Uphonest Capital LP (Asset Management and Custody Banks)</t>
  </si>
  <si>
    <t>BRV Partners, LLC (Financial Buyer); Embark Ventures (Financial Buyer); Hat-Trick Capital, LLC (Financial Buyer); Uphonest Capital LP (Financial Buyer)</t>
  </si>
  <si>
    <t>BRV Partners, LLC (Financials); Embark Ventures (Financials); Hat-Trick Capital, LLC (Financials); Uphonest Capital LP (Financials)</t>
  </si>
  <si>
    <t>BRV Partners, LLC (United States); Embark Ventures (United States); Hat-Trick Capital, LLC (United States); Uphonest Capital LP (United States)</t>
  </si>
  <si>
    <t>IQTR1817674930</t>
  </si>
  <si>
    <t>Lux Capital Management, LLC; The Founders Fund, LLC; BoxGroup Services, LLC; Haystack Management Company LLC; Human Capital Investment Management LLC; XYZ Venture Capital, LLC; Overmatch Ventures</t>
  </si>
  <si>
    <t>BoxGroup Services, LLC (Asset Management and Custody Banks); Haystack Management Company LLC (Asset Management and Custody Banks); Human Capital Investment Management LLC (Asset Management and Custody Banks); Lux Capital Management, LLC (Asset Management and Custody Banks); Overmatch Ventures (Asset Management and Custody Banks); The Founders Fund, LLC (Asset Management and Custody Banks); XYZ Venture Capital, LLC (Asset Management and Custody Banks)</t>
  </si>
  <si>
    <t>BoxGroup Services, LLC (Financial Buyer); Haystack Management Company LLC (Financial Buyer); Human Capital Investment Management LLC (Financial Buyer); Lux Capital Management, LLC (Financial Buyer); Overmatch Ventures (Financial Buyer); The Founders Fund, LLC (Financial Buyer); XYZ Venture Capital, LLC (Financial Buyer)</t>
  </si>
  <si>
    <t>BoxGroup Services, LLC (Financials); Haystack Management Company LLC (Financials); Human Capital Investment Management LLC (Financials); Lux Capital Management, LLC (Financials); Overmatch Ventures (Financials); The Founders Fund, LLC (Financials); XYZ Venture Capital, LLC (Financials)</t>
  </si>
  <si>
    <t>BoxGroup Services, LLC (United States); Haystack Management Company LLC (United States); Human Capital Investment Management LLC (United States); Lux Capital Management, LLC (United States); Overmatch Ventures (United States); The Founders Fund, LLC (United States); XYZ Venture Capital, LLC (United States)</t>
  </si>
  <si>
    <t>IQTR1817741249</t>
  </si>
  <si>
    <t>AZURSOFT SAS</t>
  </si>
  <si>
    <t>AZURSOFT SAS, a software development company, designs and develops unified and connected security software solutions that provides remote alarm management and PSIM solutions to the security and building management industry. The company was founded in 1986 and is based in Nice, France. As of November 21, 2022, AZURSOFT SAS operates as a subsidiary of N. Harris Computer Corporation.</t>
  </si>
  <si>
    <t>IQTR1817780189</t>
  </si>
  <si>
    <t>SurrealDB Ltd.</t>
  </si>
  <si>
    <t>FirstMark Capital, LLC</t>
  </si>
  <si>
    <t>SurrealDB Ltd. engages in the development of a multi-model database, built for the cloud, and designed to improve the development process of traditional and modern applications. The company’s database SurrealDB is a SQL cloud database offers flexible, developer-friendly, fully ACID transactional, real-time document-graph web database for serverless applications which helps developers be to build secure, modern, collaborative applications without needing to build complicated backend APIs database layers, and without being forced into using a single data model or cloud platform. SurrealDB also offers real-time queries with highly efficient related data retrieval, advanced security permissions for multi-tenant access, and support for performant analytical workloads. SurrealDB Ltd. was incorporated in 2021 and is based in London, United Kingdom.</t>
  </si>
  <si>
    <t>IQTR1817996322</t>
  </si>
  <si>
    <t>Passthrough, Inc.</t>
  </si>
  <si>
    <t>Great Oaks Venture Capital LLC; Motley Fool Ventures Management LLC; Broadhaven Ventures GP I, LLC, Asset Management Arm; Company Ventures; Positive Sum Advisors LLC</t>
  </si>
  <si>
    <t>Passthrough, Inc. designs and develops a data-driven SaaS subscription document platform that automates, distributes, executes, and manages the subscription process for fund managers and their investors. It offers electronic subscription documents and automates investor onboarding with customized workflows and KYC/AML software to collect beneficial owner information and automatically screen investors. The company’s platform enables fund managers to collaborate with their advisors and service providers in closing funds across private equity, real estate, venture capital, and other private investment vehicles. Passthrough, Inc. was founded in 2019 and is based in New York, New York.</t>
  </si>
  <si>
    <t>Company Ventures (Asset Management and Custody Banks); Great Oaks Venture Capital LLC (Asset Management and Custody Banks); Motley Fool Ventures Management LLC (Asset Management and Custody Banks); Positive Sum Advisors LLC (Asset Management and Custody Banks)</t>
  </si>
  <si>
    <t>Broadhaven Ventures GP I, LLC, Asset Management Arm (Financial Buyer); Company Ventures (Financial Buyer); Great Oaks Venture Capital LLC (Financial Buyer); Motley Fool Ventures Management LLC (Financial Buyer); Positive Sum Advisors LLC (Financial Buyer)</t>
  </si>
  <si>
    <t>Company Ventures (Financials); Great Oaks Venture Capital LLC (Financials); Motley Fool Ventures Management LLC (Financials); Positive Sum Advisors LLC (Financials)</t>
  </si>
  <si>
    <t>Broadhaven Ventures GP I, LLC, Asset Management Arm (United States); Company Ventures (United States); Great Oaks Venture Capital LLC (United States); Motley Fool Ventures Management LLC (United States); Positive Sum Advisors LLC (United States)</t>
  </si>
  <si>
    <t>IQTR1818096806</t>
  </si>
  <si>
    <t>Hyperlounge Co., Ltd.</t>
  </si>
  <si>
    <t>Uclick Co., Ltd.; Altara Ventures; FuturePlay Inc.; Nextrans; Stonebridge Ventures Inc. (KOSDAQ:A330730); Bridge Alliance Partners LLC; Yukyung PSG Asset Management</t>
  </si>
  <si>
    <t>Hyperlounge Co., Ltd. develops and operates a B2B Software as a service-based data analytics software and application. It offers HyperReport, a mobile application that automatically collects and standardizes structured and unstructured data on daily basis and provides professional data analytics, processed performance indicator, and strategy services. It serves CEOs and top management executives of small and medium-sized enterprises. The company was incorporated in 2020 and is based in Seoul, South Korea.</t>
  </si>
  <si>
    <t>Altara Ventures (Asset Management and Custody Banks); Bridge Alliance Partners LLC (Asset Management and Custody Banks); FuturePlay Inc. (Asset Management and Custody Banks); Nextrans (Asset Management and Custody Banks); Stonebridge Ventures Inc. (KOSDAQ:A330730) (Asset Management and Custody Banks); Uclick Co., Ltd. (Systems Software)</t>
  </si>
  <si>
    <t>Altara Ventures (Financial Buyer); Bridge Alliance Partners LLC (Financial Buyer); FuturePlay Inc. (Financial Buyer); Nextrans (Financial Buyer); Stonebridge Ventures Inc. (KOSDAQ:A330730) (Financial Buyer); Uclick Co., Ltd. (Strategic Buyer); Yukyung PSG Asset Management (Strategic Buyer)</t>
  </si>
  <si>
    <t>Altara Ventures (Financials); Bridge Alliance Partners LLC (Financials); FuturePlay Inc. (Financials); Nextrans (Financials); Stonebridge Ventures Inc. (KOSDAQ:A330730) (Financials); Uclick Co., Ltd. (Information Technology)</t>
  </si>
  <si>
    <t>Altara Ventures (Singapore); Bridge Alliance Partners LLC (South Korea); FuturePlay Inc. (South Korea); Nextrans (Vietnam); Stonebridge Ventures Inc. (KOSDAQ:A330730) (South Korea); Uclick Co., Ltd. (South Korea); Yukyung PSG Asset Management (South Korea)</t>
  </si>
  <si>
    <t>IQTR1818353869</t>
  </si>
  <si>
    <t>TheProgram.ai</t>
  </si>
  <si>
    <t>Tidal Venture Partners</t>
  </si>
  <si>
    <t>TheProgram.ai owns and operates a sports engagement application. It offers access to sports and fitness content. The company’s application allows customers to share their content and program to connect with athletes and coaches. TheProgram.ai was founded in 2022 and is based in Halifax, Canada.</t>
  </si>
  <si>
    <t>IQTR1818452963</t>
  </si>
  <si>
    <t>TICKR Holdings, Inc.</t>
  </si>
  <si>
    <t>Techstars Central, LLC; 500 Global; Soma Capital Management, LLC; Groove Capital; Minnesota Twins</t>
  </si>
  <si>
    <t>TICKR Holdings, Inc. owns and operates as a ticketing platform. The company provides tickets for special events like sports events, social gatherings, and concerts to the fans. The company was incorporated in 2019 and is based in Boca Raton, Florida.</t>
  </si>
  <si>
    <t>500 Global (Asset Management and Custody Banks); Groove Capital (Asset Management and Custody Banks); Soma Capital Management, LLC (Asset Management and Custody Banks); Techstars Central, LLC (Asset Management and Custody Banks)</t>
  </si>
  <si>
    <t>500 Global (Financial Buyer); Groove Capital (Financial Buyer); Minnesota Twins (Strategic Buyer); Soma Capital Management, LLC (Financial Buyer); Techstars Central, LLC (Financial Buyer)</t>
  </si>
  <si>
    <t>500 Global (Financials); Groove Capital (Financials); Soma Capital Management, LLC (Financials); Techstars Central, LLC (Financials)</t>
  </si>
  <si>
    <t>500 Global (United States); Groove Capital (United States); Minnesota Twins (United States); Soma Capital Management, LLC (United States); Techstars Central, LLC (United States)</t>
  </si>
  <si>
    <t>IQTR1818695462</t>
  </si>
  <si>
    <t>IPortalis Limited</t>
  </si>
  <si>
    <t>Hublsoft Limited</t>
  </si>
  <si>
    <t>IPortalis Limited provides automation software. The company's products include Iportais control portal, cloud services marketplace, ION cloud engine, and back-end software functions. The company also provides cloud solutions for brokerage, aggregation, portfolio management, license management, billing and invoicing, employee lifecycle management, and professional and support services. It provides its services to enterprises, hosted service providers and telecos, Microsoft CSP’s, and cisco. The company was founded in 2004 and is based in Harrogate, United Kingdom. As of November 21, 2022, IPortalis Limited operates as a subsidiary of Hublsoft Limited.</t>
  </si>
  <si>
    <t>IQTR1821992092</t>
  </si>
  <si>
    <t>General Atlantic Service Company, L.P.; Glynn Capital Management, LLC; Lux Capital Management, LLC; The Founders Fund, LLC; GV Management Company, LLC; Greylock Partners; Geodesic Capital; Addition, L.P.</t>
  </si>
  <si>
    <t>Addition, L.P. (Asset Management and Custody Banks); General Atlantic Service Company, L.P. (Asset Management and Custody Banks); Geodesic Capital (Asset Management and Custody Banks); Glynn Capital Management, LLC (Asset Management and Custody Banks); Greylock Partners (Asset Management and Custody Banks); GV Management Company, LLC (Asset Management and Custody Banks); Lux Capital Management, LLC (Asset Management and Custody Banks); The Founders Fund, LLC (Asset Management and Custody Banks)</t>
  </si>
  <si>
    <t>Addition, L.P. (Financial Buyer); General Atlantic Service Company, L.P. (Financial Buyer); Geodesic Capital (Financial Buyer); Glynn Capital Management, LLC (Financial Buyer); Greylock Partners (Financial Buyer); GV Management Company, LLC (Financial Buyer); Lux Capital Management, LLC (Financial Buyer); The Founders Fund, LLC (Financial Buyer)</t>
  </si>
  <si>
    <t>Addition, L.P. (Financials); General Atlantic Service Company, L.P. (Financials); Geodesic Capital (Financials); Glynn Capital Management, LLC (Financials); Greylock Partners (Financials); GV Management Company, LLC (Financials); Lux Capital Management, LLC (Financials); The Founders Fund, LLC (Financials)</t>
  </si>
  <si>
    <t>Addition, L.P. (United States); General Atlantic Service Company, L.P. (United States); Geodesic Capital (United States); Glynn Capital Management, LLC (United States); Greylock Partners (United States); GV Management Company, LLC (United States); Lux Capital Management, LLC (United States); The Founders Fund, LLC (United States)</t>
  </si>
  <si>
    <t>IQTR1824580879</t>
  </si>
  <si>
    <t>Inner Loop Capital, LLC; Sorenson Ventures; Hetz Ventures Management Ltd.; Abstraction Capital; at.inc/</t>
  </si>
  <si>
    <t>Abstraction Capital (Asset Management and Custody Banks); at.inc/ (Asset Management and Custody Banks); Hetz Ventures Management Ltd. (Asset Management and Custody Banks); Inner Loop Capital, LLC (Asset Management and Custody Banks); Sorenson Ventures (Asset Management and Custody Banks)</t>
  </si>
  <si>
    <t>Abstraction Capital (Financial Buyer); at.inc/ (Financial Buyer); Hetz Ventures Management Ltd. (Financial Buyer); Inner Loop Capital, LLC (Financial Buyer); Sorenson Ventures (Financial Buyer)</t>
  </si>
  <si>
    <t>Abstraction Capital (Financials); at.inc/ (Financials); Hetz Ventures Management Ltd. (Financials); Inner Loop Capital, LLC (Financials); Sorenson Ventures (Financials)</t>
  </si>
  <si>
    <t>Abstraction Capital (United States); at.inc/ (United States); Hetz Ventures Management Ltd. (Israel); Inner Loop Capital, LLC (United States); Sorenson Ventures (United States)</t>
  </si>
  <si>
    <t>IQTR1824715952</t>
  </si>
  <si>
    <t>Disclo Inc.</t>
  </si>
  <si>
    <t>General Catalyst Group Management, LLC; Bain Capital Ventures,LP; Y Combinator Management, LLC; Lerer Hippeau Ventures Management, LLC</t>
  </si>
  <si>
    <t>Disclo Inc. develops a health disclosure and accommodation management platform. Its software helps with verification, collection, and maintenance accommodation requests for employees. It offers HIPAA-compliant software for employees to collect, verify, and manage employee health disclosures and accommodation requests. Disclo Inc. was formerly known as Chronically Capable Inc. The company was incorporated in 2019 and is based in Dover, Delaware.</t>
  </si>
  <si>
    <t>Bain Capital Ventures,LP (Asset Management and Custody Banks); General Catalyst Group Management, LLC (Asset Management and Custody Banks); Lerer Hippeau Ventures Management, LLC (Asset Management and Custody Banks); Y Combinator Management, LLC (Asset Management and Custody Banks)</t>
  </si>
  <si>
    <t>Bain Capital Ventures,LP (Financial Buyer); General Catalyst Group Management, LLC (Financial Buyer); Lerer Hippeau Ventures Management, LLC (Financial Buyer); Y Combinator Management, LLC (Financial Buyer)</t>
  </si>
  <si>
    <t>Bain Capital Ventures,LP (Financials); General Catalyst Group Management, LLC (Financials); Lerer Hippeau Ventures Management, LLC (Financials); Y Combinator Management, LLC (Financials)</t>
  </si>
  <si>
    <t>Bain Capital Ventures,LP (United States); General Catalyst Group Management, LLC (United States); Lerer Hippeau Ventures Management, LLC (United States); Y Combinator Management, LLC (United States)</t>
  </si>
  <si>
    <t>IQTR1825040667</t>
  </si>
  <si>
    <t>Korrai Technologies Ltd.</t>
  </si>
  <si>
    <t>Y Combinator Management, LLC; Sustainable Development Technology Canada, Investment Arm; Particle Accelerator Limited</t>
  </si>
  <si>
    <t>Korrai Technologies Ltd., a digital technology company, develops artificial intelligence (AI) software for the natural resources and environmental sectors. Its AI software interprets air and lidar imagery to generate contextual insights, provides access to subscription-based pre-trained footprint features, and builds learner solutions. The company’s AI software is used in the areas of quarries, mines, and drill pads; waterbodies, forestry, vegetation, agriculture; access, trails, and paths; roads, buildings, and equipment; infrastructure and zone classification; structural geology, iron oxide staining, geohazards, rock exposures and outcrop identification, and sedimentation and erosion; stockpiles, shafts, and developments; forestry, clear-cutting, and vegetation; hydrology and drainage, contaminant sourcing and receptors, acid rock drainage, progressive reclamation; and bogs, wetlands, and habitats. The company was incorporated in 2020 and is based in Halifax, Canada with additional offices in Vancouver, Canada and Bengaluru, India.</t>
  </si>
  <si>
    <t>Particle Accelerator Limited (Asset Management and Custody Banks); Sustainable Development Technology Canada, Investment Arm (Asset Management and Custody Banks); Y Combinator Management, LLC (Asset Management and Custody Banks)</t>
  </si>
  <si>
    <t>Particle Accelerator Limited (Financial Buyer); Sustainable Development Technology Canada, Investment Arm (Financial Buyer); Y Combinator Management, LLC (Financial Buyer)</t>
  </si>
  <si>
    <t>Particle Accelerator Limited (Financials); Sustainable Development Technology Canada, Investment Arm (Financials); Y Combinator Management, LLC (Financials)</t>
  </si>
  <si>
    <t>Particle Accelerator Limited (China); Sustainable Development Technology Canada, Investment Arm (Canada); Y Combinator Management, LLC (United States)</t>
  </si>
  <si>
    <t>IQTR1845168874</t>
  </si>
  <si>
    <t>Acryl Data, Inc.</t>
  </si>
  <si>
    <t>Sherpalo Ventures; 8VC</t>
  </si>
  <si>
    <t>Acryl Data, Inc. develops a software-as-a-service (SaaS) platform that enables data professionals to search and explore their entire multi-cloud data ecosystem. Its platform offers metadata management and a data catalog to enable comprehensive data management and data discovery for the data stack. The company was incorporated in 2020 and is based in Mountain View, California.</t>
  </si>
  <si>
    <t>8VC (Asset Management and Custody Banks); Sherpalo Ventures (Asset Management and Custody Banks)</t>
  </si>
  <si>
    <t>8VC (Financial Buyer); Sherpalo Ventures (Financial Buyer)</t>
  </si>
  <si>
    <t>8VC (Financials); Sherpalo Ventures (Financials)</t>
  </si>
  <si>
    <t>8VC (United States); Sherpalo Ventures (United States)</t>
  </si>
  <si>
    <t>IQTR1860073890</t>
  </si>
  <si>
    <t>Seekintoo Ltd.</t>
  </si>
  <si>
    <t>Seekintoo Ltd. offers cyber security services. The company was founded in 2012 and is based in Calgary, Canada. As of August 1, 2023, Seekintoo Ltd. operates as a subsidiary of Cycura Data Protection Corp.</t>
  </si>
  <si>
    <t>IQTR1816523571</t>
  </si>
  <si>
    <t>Paxport AB</t>
  </si>
  <si>
    <t>Bragnum Invest AB</t>
  </si>
  <si>
    <t>InnovationsKapital</t>
  </si>
  <si>
    <t>Paxport AB operates a travel ecommerce platform that enables airlines and travel resellers to grow their ancillary revenues by providing a travel experience for their passengers. It offers Paxport, a long-term travel retail partner that handles selected parts of the business processes ranging from planning, marketing, and sales to delivery and performance optimization; and manages client´s emails and SMSs. The company also provides PaxShop, an outsourced ancillary Web shop service providing a shopping experience and an increase of average ancillary revenue; and travel merchandising and passenger management services. Paxport AB has a strategic partnership with International Air Transport Association. It serves airlines and tour operators in Northern Europe. The company was founded in 1992 and is based in Stockholm, Sweden.</t>
  </si>
  <si>
    <t>IQTR1834555172</t>
  </si>
  <si>
    <t>Infocom Informatica per Commercialisti e Aziende S.r.l.</t>
  </si>
  <si>
    <t>ADP - GSI Italia S.p.A.</t>
  </si>
  <si>
    <t>Infocom Informatica per Commercialisti e Aziende S.r.l. designs and develops human resources budgeting and costs management solution. The company was founded in 1996 and is based in Biella, Italy. Infocom Informatica per Commercialisti e Aziende S.r.l. operates as a subsidiary of ADP - GSI Italia S.p.A.</t>
  </si>
  <si>
    <t>IQTR1860075094</t>
  </si>
  <si>
    <t>Proack Security Inc.</t>
  </si>
  <si>
    <t>Proack Security Inc. offers information security consulting solutions that mitigates cyber security risks. It offers infrastructure testing, application security, security maturity assessments, red teaming and apt simulations, social engineering, and physical security assessment services. The company was incorporated in 2018 and is headquartered in Toronto, Canada. As of October 1, 2023, Proack Security Inc. operates as a subsidiary of Cycura Data Protection Corp.</t>
  </si>
  <si>
    <t>IQTR1860148435</t>
  </si>
  <si>
    <t>Open Networks Ltd</t>
  </si>
  <si>
    <t>Halyk Bank of Kazakhstan Joint Stock Company (LSE:HSBK)</t>
  </si>
  <si>
    <t>Open Networks Ltd was founded in 2023 and is based in Kazakhstan. As of October 24, 2023, Open Networks Ltd operates as a subsidiary of Halyk Bank of Kazakhstan Joint Stock Company.</t>
  </si>
  <si>
    <t>IQTR1815518778</t>
  </si>
  <si>
    <t>PROXIA Software AG</t>
  </si>
  <si>
    <t>Shoplogix Inc.</t>
  </si>
  <si>
    <t>PROXIA Software AG develops, deploys, and supports manufacturing execution system (MES) software to improve the planning process, performance management, and key performance indicator (KPI) tracking for customers in the capital equipment, tooling, automotive, plastics and chemical sectors. The company was incorporated in 2011 and is based in Ebersberg, Germany. As of November 18, 2022, PROXIA Software AG operates as a subsidiary of Shoplogix Inc.</t>
  </si>
  <si>
    <t>IQTR1815534399</t>
  </si>
  <si>
    <t>ifena GmbH</t>
  </si>
  <si>
    <t>Officium GmbH</t>
  </si>
  <si>
    <t>ifena GmbH designs and develops an open software platform that digitizes the statutory heating bills of real estate. The company was incorporated in 2016 and is based in Münchenbernsdorf, Germany. As of November 18, 2022, ifena GmbH operates as a subsidiary of Officium GmbH.</t>
  </si>
  <si>
    <t>IQTR1815663571</t>
  </si>
  <si>
    <t>TitlePoint Resource Center</t>
  </si>
  <si>
    <t>Fidelity National Financial, Inc. (NYSE:FNF)</t>
  </si>
  <si>
    <t>TitlePoint Resource Center designs and develops a platform that provides title search and order management for title insurance professionals. The company is based in USA. As of January 1, 2023, TitlePoint Resource Center operates as a subsidiary of Fidelity National Financial, Inc.</t>
  </si>
  <si>
    <t>IQTR1860251457</t>
  </si>
  <si>
    <t>Williams Commerce Limited</t>
  </si>
  <si>
    <t>Brandwidth Marketing Limited</t>
  </si>
  <si>
    <t>Williams Commerce Limited provides ecommerce marketing and technology services to a range of retail, B2B trade, wholesale, and manufacturing sectors in the United Kingdom, Australia, Singapore, the United States, and the Middle East. Its services include Magento Ecommerce, Magento 2.0, Demandware, branding and design, Netsuite installations, IT support and disaster recovery, infrastructure support, digital PR and copywriting, upgrade and remedial development, Website maintenance, business and marketing strategy, and search marketing and Google Adwords. The company provides retail ecommerce, B2B ecommerce, ERP for retail, digital marketing, development and support, consulting/strategy, integration and Middleware, and managed hosting solutions. It also offers Cloudfy, a cloud based subscription ecommerce platform developed for emerging wholesalers and manufacturers entering the lucrative online market; and mSeller, a mobile sales application. In addition, the company sells sports bras online. It serves B2B ecommerce, fashion, FMCG, food, health and beauty, home and garden, and outdoor markets. Williams Commerce Limited was founded in 2008 and is based in Leicester, United Kingdom with locations in the United Kingdom, Europe, and Asia. As of October 26, 2023, Williams Commerce Limited operates as a subsidiary of Brandwidth Marketing Limited.</t>
  </si>
  <si>
    <t>IQTR1815728279</t>
  </si>
  <si>
    <t>Rocambole SAS</t>
  </si>
  <si>
    <t>Vivlio SAS</t>
  </si>
  <si>
    <t>Rocambole SAS produces and publishes web novels and a platform that operates and develops services. The company was founded in 2019 and is based in France. As of November 18, 2022, Rocambole SAS operates as a subsidiary of Vivlio SAS.</t>
  </si>
  <si>
    <t>IQTR1815775044</t>
  </si>
  <si>
    <t>Autonomous Manufacturing Ltd.</t>
  </si>
  <si>
    <t>Autonomous Manufacturing Ltd. develops software to automate additive manufacturing workflows that provides an integrated solution for managing customer requests, production, and delivery. The company offers RP Platform, a solution for assisted and automated quotations, file analysis and repairs, order intakes, order management, customer management, and communications. Its platform offers tools for volume, wall thickness, and surface area; open edges/contours, self-intersections, and sharp edges; part orientations; support volumes; build-time calculations; bounding box optimization; part scaling; shrink wrapping; and data security, with hosting on segregated servers. The company was formerly known as 3DPRINTEO LTD and changes its name to Autonomous Manufacturing Ltd. in May 2017. Autonomous Manufacturing Ltd was founded in 2013 and is based in London, United Kingdom.</t>
  </si>
  <si>
    <t>IQTR1815778490</t>
  </si>
  <si>
    <t>Acara Dao</t>
  </si>
  <si>
    <t>Acara Dao offers platform based on Web3.0 for social network. Its decentralized social applications and services, built for the future of decentralized information social network. Its features include equity statement, soulbound network, value capture, open source data, and paradigm use cases. The company is based in USA.</t>
  </si>
  <si>
    <t>IQTR1815890849</t>
  </si>
  <si>
    <t>Beijing Zhengyan Software Co., Ltd</t>
  </si>
  <si>
    <t>GSR Ventures Management Co. Ltd.; Innovation Angel Fund; Source Code Capital; Beijing Byte Dance Telecommunications Co., Ltd., Investment Arm</t>
  </si>
  <si>
    <t>Beijing Zhengyan Software Co., Ltd develops a collaboration software platform for engineering and scientific research developers. It offers data collection, data management, and data management and mining services. Beijing Zhengyan Software Co., Ltd was founded in 2022 and is based in Beijing, China.</t>
  </si>
  <si>
    <t>Beijing Byte Dance Telecommunications Co., Ltd., Investment Arm (Asset Management and Custody Banks); GSR Ventures Management Co. Ltd. (Asset Management and Custody Banks); Innovation Angel Fund (Asset Management and Custody Banks); Source Code Capital (Asset Management and Custody Banks)</t>
  </si>
  <si>
    <t>Beijing Byte Dance Telecommunications Co., Ltd., Investment Arm (Financial Buyer); GSR Ventures Management Co. Ltd. (Financial Buyer); Innovation Angel Fund (Financial Buyer); Source Code Capital (Financial Buyer)</t>
  </si>
  <si>
    <t>Beijing Byte Dance Telecommunications Co., Ltd., Investment Arm (Financials); GSR Ventures Management Co. Ltd. (Financials); Innovation Angel Fund (Financials); Source Code Capital (Financials)</t>
  </si>
  <si>
    <t>Beijing Byte Dance Telecommunications Co., Ltd., Investment Arm (China); GSR Ventures Management Co. Ltd. (China); Innovation Angel Fund (China); Source Code Capital (China)</t>
  </si>
  <si>
    <t>IQTR1815903649</t>
  </si>
  <si>
    <t>NeuralGarage Pvt Ltd</t>
  </si>
  <si>
    <t>Exfinity Venture Partners LLP; RAAY Global Investments Pvt. Ltd</t>
  </si>
  <si>
    <t>NeuralGarage Pvt Ltd develops an artificial intelligence (AI) based platform designed to improve the creation, delivery, and consumption of content across platforms. The company’s product includes VisualDub, a solution to empower content creators across the board, globally that reduces audio-visual disparity in dubbed content by syncing lip and jaw movements of any actor with any audio. The company’s applications include advertising, movies and over-the-top (OTT) platforms, entertainment videos, direct-to-consumer (D2C) content, gaming videos, and education videos. The company was incorporated in 2021 and is based in Bengaluru, India.</t>
  </si>
  <si>
    <t>Exfinity Venture Partners LLP (Asset Management and Custody Banks); RAAY Global Investments Pvt. Ltd (Asset Management and Custody Banks)</t>
  </si>
  <si>
    <t>Exfinity Venture Partners LLP (Financial Buyer); RAAY Global Investments Pvt. Ltd (Financial Buyer)</t>
  </si>
  <si>
    <t>Exfinity Venture Partners LLP (Financials); RAAY Global Investments Pvt. Ltd (Financials)</t>
  </si>
  <si>
    <t>Exfinity Venture Partners LLP (India); RAAY Global Investments Pvt. Ltd (India)</t>
  </si>
  <si>
    <t>IQTR1815909589</t>
  </si>
  <si>
    <t>trii Grupo TT SAS</t>
  </si>
  <si>
    <t>Bancolombia S.A. (BVC:BCOLOMBIA)</t>
  </si>
  <si>
    <t>trii Grupo TT SAS, a fintech company, develops an application to invest in stocks in Colombia. Its product is used to explore the companies and be a partner; create account, deposit, withdraw money, and buy shares; make investment decisions; democratize access to the stock market; and reduce the cost of retail transactions by automating processes. The company was founded in 2019 and is based in Bogotá, Colombia.</t>
  </si>
  <si>
    <t>IQTR1816084744</t>
  </si>
  <si>
    <t>Hydronic System Optimisation AV</t>
  </si>
  <si>
    <t>QBIC Venture Partners; Societe De Participation Et De Gestion SA; Rise PropTech Fund; Junction Growth Investors</t>
  </si>
  <si>
    <t>Hydronic System Optimisation AV designs and develops software solutions that enable customers to reduce energy use in heating and cooling systems. Its platform provides solutions, such as pareto analysis, dynamic simulation, system check, inspiration library, optimal component selection, commissioning, and sensitivity analysis. The company serves government, healthcare, heat networks, commercial, education, and industry sectors. The company was incorporated in 2013 and is based in Antwerp, Belgium.Hysopt specializes in the development of a software platform for hydronic simulations in HVAC engineering projects. This platform allows installers of HVAC infrastructure to optimize the configuration of installations in a cost effective manner. The company is a spin-off of UAntwerpen. Hysopt is based in Belgium.</t>
  </si>
  <si>
    <t>Junction Growth Investors (Asset Management and Custody Banks); QBIC Venture Partners (Asset Management and Custody Banks); Rise PropTech Fund (Asset Management and Custody Banks); Societe De Participation Et De Gestion SA (Asset Management and Custody Banks)</t>
  </si>
  <si>
    <t>Junction Growth Investors (Financial Buyer); QBIC Venture Partners (Financial Buyer); Rise PropTech Fund (Financial Buyer); Societe De Participation Et De Gestion SA (Financial Buyer)</t>
  </si>
  <si>
    <t>Junction Growth Investors (Financials); QBIC Venture Partners (Financials); Rise PropTech Fund (Financials); Societe De Participation Et De Gestion SA (Financials)</t>
  </si>
  <si>
    <t>Junction Growth Investors (Belgium); QBIC Venture Partners (Belgium); Rise PropTech Fund (Belgium); Societe De Participation Et De Gestion SA (Belgium)</t>
  </si>
  <si>
    <t>IQTR1816095523</t>
  </si>
  <si>
    <t>Sibros Technologies, Inc.</t>
  </si>
  <si>
    <t>Sibros Technologies, Inc. develops technologies to power the connected vehicle ecosystem for all vehicle types and architectures. The company develops Deep Connected Platform, a vertically integrated vehicle-to-cloud system that combines embedded firmware and SaaS applications for connected vehicle success. It also offers over the air (OTA) Deep Updater, a solution for full vehicle software updates; OTA Deep Logger, a vehicle wide data logging solution; Deep Commands, remote command services that can be configured on-demand, for both owner and OEM diagnostic needs across manufacturing, engineering, and service technician roles; a library of pre-built in-vehicle network communication stacks; and bootloaders for single or dual-bank FOTA updates. The company was incorporated in 2018 and is based in San Jose, California with an additional office in Pune, India.</t>
  </si>
  <si>
    <t>IQTR1816105805</t>
  </si>
  <si>
    <t>IQTR1816520566</t>
  </si>
  <si>
    <t>AgronetPRO</t>
  </si>
  <si>
    <t>AgronetPRO develops and manufactures safety warning systems intended to help farmers manage their fields in an efficient way. The company's system offers frost prevention, disease and pest prevention, temperature control for warehouses, and irrigation control, enabling farmers to monitor their fields and warehouses over longer distances using sensors and protect their crops. The company is based in Warsaw, Poland.</t>
  </si>
  <si>
    <t>IQTR1817433355</t>
  </si>
  <si>
    <t>Career Allies, Inc.</t>
  </si>
  <si>
    <t>Origin Ventures Group, LLC; Firework Ventures</t>
  </si>
  <si>
    <t>Career Allies, Inc., doing business as Tilt, develops a human resources software platform that provides a medium to implement leave policy and avoid litigation. Its platform, TiLT (Talent in Leave Technology), provides employee retention and helps employees and managers navigate the employee leave process. The company was founded in 2017 and is based in Fort Collins, Colorado.</t>
  </si>
  <si>
    <t>Firework Ventures (Asset Management and Custody Banks); Origin Ventures Group, LLC (Asset Management and Custody Banks)</t>
  </si>
  <si>
    <t>Firework Ventures (Financial Buyer); Origin Ventures Group, LLC (Financial Buyer)</t>
  </si>
  <si>
    <t>Firework Ventures (Financials); Origin Ventures Group, LLC (Financials)</t>
  </si>
  <si>
    <t>Firework Ventures (United States); Origin Ventures Group, LLC (United States)</t>
  </si>
  <si>
    <t>IQTR1817470228</t>
  </si>
  <si>
    <t>Jorsek, Inc.</t>
  </si>
  <si>
    <t>Jorsek, Inc., doing business as Heretto, develops a platform to create, manage, and personalize enterprise knowledge for audiences in various channels and languages. It offers Heretto, a content operations platform to create, control, and deploy knowledge, product, and learning content for companies with complex products and services, audiences, and regulatory requirements. The company also provides Heretto Enterprise, a solution that combines the content creation and management of a component content management system with content deployment, and Heretto CCMS, an enterprise-grade component content management system (DITA CCMS) that helps users with the entire content ecosystem. In addition, its solutions include knowledge management, product and technical documentation, enterprise help, self-service content, empowered customer support, chatbots, learning and training, policies and procedures, translation, and a single source. Jorsek, Inc. was founded in 2005 and is headquartered in Rochester, New York with an additional office in Krakow, Poland.</t>
  </si>
  <si>
    <t>IQTR1817471959</t>
  </si>
  <si>
    <t>Cinder Technologies, Inc.</t>
  </si>
  <si>
    <t>Cinder Technologies, Inc. designs and develops an intelligence and investigation platform that enables trust and safety teams to make decisions on the abusive content, fraud, and threats faced by companies. The company was incorporated in 2021 and is headquartered in New York, New York.</t>
  </si>
  <si>
    <t>IQTR1817476482</t>
  </si>
  <si>
    <t>eMotive Software, Inc.</t>
  </si>
  <si>
    <t>eMotive Software, Inc. operates in the technology industry. The company was incorporated in 2022 and is based in Fort Worth, Texas.</t>
  </si>
  <si>
    <t>IQTR1817776106</t>
  </si>
  <si>
    <t>Drata Inc.</t>
  </si>
  <si>
    <t>Granite Asia; Alkeon Capital Management, LLC; Cowboy Ventures LLC; Salesforce Ventures, LLC; Silicon Valley CISO Investments; ICONIQ Growth; S Ventures; FOG Ventures</t>
  </si>
  <si>
    <t>Drata Inc. develops and operates a security and compliance automation platform that monitors and collects evidence of a company's security controls while streamlining compliance workflows to ensure audit readiness. The company's platform, Drata, enables companies to streamline their SOC 2 compliance, automated control monitoring, and evidence collection. It allows companies to comply with cybersecurity standards. Drata Inc. was formerly known as SOCPilot, Inc. and changed its name to Drata Inc. in August 2020. The company was incorporated in 2020 and is based in San Diego, California.</t>
  </si>
  <si>
    <t>Alkeon Capital Management, LLC (Asset Management and Custody Banks); Cowboy Ventures LLC (Asset Management and Custody Banks); FOG Ventures (Asset Management and Custody Banks); Granite Asia (Asset Management and Custody Banks); ICONIQ Growth (Asset Management and Custody Banks); S Ventures (Asset Management and Custody Banks); Salesforce Ventures, LLC (Asset Management and Custody Banks); Silicon Valley CISO Investments (Asset Management and Custody Banks)</t>
  </si>
  <si>
    <t>Alkeon Capital Management, LLC (Financial Buyer); Cowboy Ventures LLC (Financial Buyer); FOG Ventures (Financial Buyer); Granite Asia (Financial Buyer); ICONIQ Growth (Financial Buyer); S Ventures (Financial Buyer); Salesforce Ventures, LLC (Financial Buyer); Silicon Valley CISO Investments (Financial Buyer)</t>
  </si>
  <si>
    <t>Alkeon Capital Management, LLC (Financials); Cowboy Ventures LLC (Financials); FOG Ventures (Financials); Granite Asia (Financials); ICONIQ Growth (Financials); S Ventures (Financials); Salesforce Ventures, LLC (Financials); Silicon Valley CISO Investments (Financials)</t>
  </si>
  <si>
    <t>Alkeon Capital Management, LLC (United States); Cowboy Ventures LLC (United States); FOG Ventures (United States); Granite Asia (Singapore); ICONIQ Growth (United States); S Ventures (United States); Salesforce Ventures, LLC (United States); Silicon Valley CISO Investments (United States)</t>
  </si>
  <si>
    <t>IQTR1818353484</t>
  </si>
  <si>
    <t>IO-Dynamics GmbH</t>
  </si>
  <si>
    <t>IO-Dynamics GmbH develops and offers smart energy management software solutions for electric fleets and large charging infrastructures to gain live insights. Its products include IO-ELON, a smart charge management software that anonymously collects all relevant data from the vehicles and charging stations, evaluates it, and enables automatic charge planning while simultaneously saving costs, and its features include monitoring of electromobility, extending battery life, plug and charge, peakshaving or dynamic load management, forecast based solar charging, and invoice. The company’s software solutions are used in company fleets, last-mile delivery, service fleets, real estate industry, and partner fleets. IO-Dynamics GmbH was founded in 2018 and is based in Flensburg, Germany.</t>
  </si>
  <si>
    <t>IQTR1860414775</t>
  </si>
  <si>
    <t>City Record Services</t>
  </si>
  <si>
    <t>Magna Legal Services, LLC</t>
  </si>
  <si>
    <t>City Record Services provides photocopy and document retrieval services for attorneys, adjusters, and self-insured municipalities. The company is based in San Diego, California. As of October 18, 2023, City Record Services operates as a subsidiary of Magna Legal Services, LLC.</t>
  </si>
  <si>
    <t>IQTR1824044447</t>
  </si>
  <si>
    <t>TigerBeetle, Inc.</t>
  </si>
  <si>
    <t>Amplify Partners, LLC; Coil Technologies, Inc.</t>
  </si>
  <si>
    <t>TigerBeetle, Inc. develops and operates a financial accounting database that helps to track money movement within and between systems. The company offers a storage fault model that inverts the equation and moves the code to the data to enforce the accounting policy needed to transfer large amounts between accounts, all in a single query. The company was founded in 2022 and is based in San Francisco, California.</t>
  </si>
  <si>
    <t>Amplify Partners, LLC (Asset Management and Custody Banks); Coil Technologies, Inc. (Interactive Media and Services)</t>
  </si>
  <si>
    <t>Amplify Partners, LLC (Financial Buyer); Coil Technologies, Inc. (Strategic Buyer)</t>
  </si>
  <si>
    <t>Amplify Partners, LLC (Financials); Coil Technologies, Inc. (Communication Services)</t>
  </si>
  <si>
    <t>Amplify Partners, LLC (United States); Coil Technologies, Inc. (United States)</t>
  </si>
  <si>
    <t>IQTR1825660439</t>
  </si>
  <si>
    <t>Luminary Platforms, Inc.</t>
  </si>
  <si>
    <t>Luminary Platforms, Inc. operates a technology platform intended to automate the complex, and inefficient estate planning process. The company's software streamlines execution complexity and manual workflows. Luminary Platforms, Inc. was formerly known as TribAlpha, Inc. The company was incorporated in 2022 and is based in New York, New York with an additional office in San Francisco, California.</t>
  </si>
  <si>
    <t>IQTR1827405169</t>
  </si>
  <si>
    <t>Queues Corporation</t>
  </si>
  <si>
    <t>Queues Corporation develops a mobile application that provides live wait times for restaurants. Queues Corporation was formerly known as Queues (DE) Corporation. The company was incorporated in 2018 and is based in Atlanta, Georgia.</t>
  </si>
  <si>
    <t>IQTR1830486856</t>
  </si>
  <si>
    <t>MOGL, Corp.</t>
  </si>
  <si>
    <t>Sand Hill Angels, Inc.; Penske Media Corporation; PivotNorth Capital; Chaos Ventures; Magarac Venture Partners; Litquidity; Platform Studio Inc.</t>
  </si>
  <si>
    <t>MOGL, Corp. designs and develops a platform that connects brands to athlete endorsements and promotions. It provides solutions for universities, collectives, and agents. The company was founded in 2019 and is based in Royal Palm Beach, Florida.</t>
  </si>
  <si>
    <t>Chaos Ventures (Asset Management and Custody Banks); Litquidity (Asset Management and Custody Banks); Magarac Venture Partners (Asset Management and Custody Banks); Penske Media Corporation (Publishing); PivotNorth Capital (Asset Management and Custody Banks); Sand Hill Angels, Inc. (Asset Management and Custody Banks)</t>
  </si>
  <si>
    <t>Chaos Ventures (Financial Buyer); Litquidity (Financial Buyer); Magarac Venture Partners (Financial Buyer); Penske Media Corporation (Strategic Buyer); PivotNorth Capital (Financial Buyer); Platform Studio Inc. (Strategic Buyer); Sand Hill Angels, Inc. (Financial Buyer)</t>
  </si>
  <si>
    <t>Chaos Ventures (Financials); Litquidity (Financials); Magarac Venture Partners (Financials); Penske Media Corporation (Communication Services); PivotNorth Capital (Financials); Sand Hill Angels, Inc. (Financials)</t>
  </si>
  <si>
    <t>Chaos Ventures (United States); Litquidity (United States); Magarac Venture Partners (United States); Penske Media Corporation (United States); PivotNorth Capital (United States); Platform Studio Inc. (United States); Sand Hill Angels, Inc. (United States)</t>
  </si>
  <si>
    <t>IQTR1834967214</t>
  </si>
  <si>
    <t>Amboss Technologies, Inc.</t>
  </si>
  <si>
    <t>Threshold Ventures Management Company, LLC; Valor Management LLC; StillMark Co.; Fulgur Ventures; Ride Wave Ventures</t>
  </si>
  <si>
    <t>Amboss Technologies, Inc. provides analytics for the bitcoin lightning network, which uses machine learning to offer routing and tools for decentralized finance. The company supports merchants and consumers in identifying optimal peers and payment paths based on cost, reliability, reputation, and enterprise-grade risk management. It also offers Magma, a lightning channel buying and selling marketplace, which is a platform for users to earn bitcoin returns from savings without giving up custody. Amboss Technologies, Inc. was incorporated in 2021 and is headquartered in Portland, Oregon.</t>
  </si>
  <si>
    <t>Fulgur Ventures (Asset Management and Custody Banks); Ride Wave Ventures (Asset Management and Custody Banks); StillMark Co. (Asset Management and Custody Banks); Threshold Ventures Management Company, LLC (Asset Management and Custody Banks); Valor Management LLC (Asset Management and Custody Banks)</t>
  </si>
  <si>
    <t>Fulgur Ventures (Financial Buyer); Ride Wave Ventures (Financial Buyer); StillMark Co. (Financial Buyer); Threshold Ventures Management Company, LLC (Financial Buyer); Valor Management LLC (Financial Buyer)</t>
  </si>
  <si>
    <t>Fulgur Ventures (Financials); Ride Wave Ventures (Financials); StillMark Co. (Financials); Threshold Ventures Management Company, LLC (Financials); Valor Management LLC (Financials)</t>
  </si>
  <si>
    <t>Fulgur Ventures (United States); Ride Wave Ventures (United States); StillMark Co. (United States); Threshold Ventures Management Company, LLC (United States); Valor Management LLC (United States)</t>
  </si>
  <si>
    <t>IQTR1836985891</t>
  </si>
  <si>
    <t>Genemod Corporation</t>
  </si>
  <si>
    <t>Canaan Management, Inc.; Cercano Management; Dolby Family Ventures, L.P.; LDV Partners; Defy Partners Management, LLC</t>
  </si>
  <si>
    <t>Genemod Corporation designs and develops inventory management software for life scientists. It offers products, such as project management software, sequence editing software, and a dashboard. The company was incorporated in 2018 and is based in Edmonds, Washington.</t>
  </si>
  <si>
    <t>Canaan Management, Inc. (Asset Management and Custody Banks); Cercano Management (Asset Management and Custody Banks); Defy Partners Management, LLC (Asset Management and Custody Banks); Dolby Family Ventures, L.P. (Asset Management and Custody Banks); LDV Partners (Asset Management and Custody Banks)</t>
  </si>
  <si>
    <t>Canaan Management, Inc. (Financial Buyer); Cercano Management (Financial Buyer); Defy Partners Management, LLC (Financial Buyer); Dolby Family Ventures, L.P. (Financial Buyer); LDV Partners (Financial Buyer)</t>
  </si>
  <si>
    <t>Canaan Management, Inc. (Financials); Cercano Management (Financials); Defy Partners Management, LLC (Financials); Dolby Family Ventures, L.P. (Financials); LDV Partners (Financials)</t>
  </si>
  <si>
    <t>Canaan Management, Inc. (United States); Cercano Management (United States); Defy Partners Management, LLC (United States); Dolby Family Ventures, L.P. (United States); LDV Partners (United States)</t>
  </si>
  <si>
    <t>IQTR1848817923</t>
  </si>
  <si>
    <t>VNTANA Inc.</t>
  </si>
  <si>
    <t>VNTANA Inc. develops application software that offers a 3D infrastructure platform. Its services include platforms like 3D CMS and content management, intelligent optimization, 3D web viewer, 3D e-Commerce, 3D digital showroom, 3D social media, PTC integration, and browzwear integration. The company caters to digital product creation, IT, B2B sales and wholesale, e-Commerce, and C-Suite sectors. The company was formerly known as Ventana 3D LLC. VNTANA Inc. was founded in 2012 and is based in Chicago, Illinois with additional locations in Los Angeles, California; Zagreb, Croatia; and Yerevan, Armenia.</t>
  </si>
  <si>
    <t>IQTR1874986164</t>
  </si>
  <si>
    <t>Deel Inc., doing business as Lets Deel, Inc., designs and develops a compliance and payroll solution to hire independent contractors and full-time employees worldwide. Its platform allows users to hire employees abroad; hire, pay, and manage contractors; and run global payroll. The company offers Deel HR to manage the workforce; Deel Equipment to ship and manage tools; Equity for legal and tax support to employees; a streamline onboarding process; an automated HR workflow; access to discounts and perks; and global hiring solutions. It offers its solutions to business enterprises, finance teams, legal teams, and hiring managers. The company provides solutions for compliance, payments, finance teams, legal teams, hiring managers, startups, and enterprises. Deel Inc. was formerly known as Lifeslice, Inc. Deel Inc. was incorporated in 2017 and is based in San Francisco, California.</t>
  </si>
  <si>
    <t>IQTR1815381565</t>
  </si>
  <si>
    <t>AImotive Kft</t>
  </si>
  <si>
    <t>Stellantis N.V. (BIT:STLAM)</t>
  </si>
  <si>
    <t>Samsung Venture Investment Corporation; Prime Ventures; Inventure Oy; Robert Bosch Venture Capital GmbH; PortfoLion Ltd.; Day One Capital Kockazati Tokealap-kezelo Zrt.; Draper Associates, L.P.; Széchenyi Alakop Zrt.; B Capital Group Management, L.P.; Lead Ventures</t>
  </si>
  <si>
    <t>AImotive Informatikai Kft. develops artificial intelligence (AI) powered self-driving technology for human drivers. The company uses cameras as primary sensors solutions that mimic visual capabilities of human drivers. It provides aiDrive, a software suite enabling global self-driving functionalities in all weather and driving conditions; aiSim, it allows developers to test self-driving software; and aiWare, an AI-optimized hardware Internet protocol that is scalable from embedded solutions to data centers and develops proof-of-concept chip. The company was founded in 2015 and is based in Budapest, Hungary. As of December 22, 2022, AImotive Kft operates as a subsidiary of Stellantis N.V.</t>
  </si>
  <si>
    <t>B Capital Group Management, L.P. (United States); Day One Capital Kockazati Tokealap-kezelo Zrt. (Hungary); Draper Associates, L.P. (United States); Inventure Oy (Finland); Lead Ventures (Hungary); PortfoLion Ltd. (Hungary); Prime Ventures (Netherlands); Robert Bosch Venture Capital GmbH (Germany); Samsung Venture Investment Corporation (South Korea); Széchenyi Alakop Zrt. (Hungary)</t>
  </si>
  <si>
    <t>IQTR1815384188</t>
  </si>
  <si>
    <t>Buyo India Pvt. Ltd.</t>
  </si>
  <si>
    <t>Inflection Point Ventures; Venture Catalysts Private Limited; Lead Angels; Letsventure Technologies Private Limited; Gruhas Proptech LLP</t>
  </si>
  <si>
    <t>Buyo India Pvt. Ltd. operates a platform for trading of biofuel. It offers analytics, intuitive negotiations, and other tools for raw material aggregators, biofuel manufacturers, fuel consumers, and waste generators all in one app. The company was incorporated in 2020 and is based in Coimbatore, India.</t>
  </si>
  <si>
    <t>Gruhas Proptech LLP (Asset Management and Custody Banks); Inflection Point Ventures (Asset Management and Custody Banks); Lead Angels (Asset Management and Custody Banks); Letsventure Technologies Private Limited (Asset Management and Custody Banks); Venture Catalysts Private Limited (Asset Management and Custody Banks)</t>
  </si>
  <si>
    <t>Gruhas Proptech LLP (Financial Buyer); Inflection Point Ventures (Financial Buyer); Lead Angels (Financial Buyer); Letsventure Technologies Private Limited (Financial Buyer); Venture Catalysts Private Limited (Financial Buyer)</t>
  </si>
  <si>
    <t>Gruhas Proptech LLP (Financials); Inflection Point Ventures (Financials); Lead Angels (Financials); Letsventure Technologies Private Limited (Financials); Venture Catalysts Private Limited (Financials)</t>
  </si>
  <si>
    <t>Gruhas Proptech LLP (India); Inflection Point Ventures (United States); Lead Angels (India); Letsventure Technologies Private Limited (India); Venture Catalysts Private Limited (India)</t>
  </si>
  <si>
    <t>IQTR1815390382</t>
  </si>
  <si>
    <t>Cirqplus, Inc.</t>
  </si>
  <si>
    <t>Cirqplus, Inc. develops an automation and robotics platform with automated sterilization and safety tracking capabilities to help protect people against pathogens. Its products include CIRQ, an automated smart room solution AI or room automation, energy management system, and user engagement for commercial spaces by creating an instant-on mesh network of IoT sensors and devices; CIRQ+CLEAN, a touchless sterilization innovation technology; CIRQ+EDGE, an all-encompassing smart controls, lighting, locks, content, and comfort; and CIRQ+SOLUTION, a natural hospital grade disinfectant. The company was incorporated in 2016 and is based in Scottsdale, Arizona.</t>
  </si>
  <si>
    <t>IQTR1860047163</t>
  </si>
  <si>
    <t>Keifi Soluciones Tecnologicas S.L.</t>
  </si>
  <si>
    <t>KEIFI SOLUCIONES TECNOLOGICAS S.L. provides technological solutions intended to serve the financial industry. The company offers consultancy services, digital user experience, and product development services. The company was incorporated in 2016 and is headquartered in Madrid, Spain. KEIFI SOLUCIONES TECNOLOGICAS S.L. operates as a subsidiary of izertis, S.A.</t>
  </si>
  <si>
    <t>IQTR1860184221</t>
  </si>
  <si>
    <t>Science division of Target Holding B.V</t>
  </si>
  <si>
    <t>Springer-Verlag GmbH</t>
  </si>
  <si>
    <t>Target Holding B.V.</t>
  </si>
  <si>
    <t>As of October 25, 2023, Science division of Target Holding B.V was acquired by Springer-Verlag GmbH. Science division of Target Holding B.V comprises artificial intelligence and machine learning solutions. The asset is located in the Netherlands.</t>
  </si>
  <si>
    <t>IQTR1815399403</t>
  </si>
  <si>
    <t>James Intermediação de Negócios Ltda.</t>
  </si>
  <si>
    <t>Companhia Brasileira De Distribuicao (BOVESPA:PCAR3)</t>
  </si>
  <si>
    <t>James Intermediação de Negócios Ltda. designs and develops a mobile application, which offers a multiservice platform for ordering and delivering products. The company was founded in 2016 and is based in Curitiba, Brazil. As of December 31, 2022, James Intermediação de Negócios Ltda. operates as a subsidiary of Companhia Brasileira De Distribuicao.</t>
  </si>
  <si>
    <t>IQTR1815404291</t>
  </si>
  <si>
    <t>Factmata Limited</t>
  </si>
  <si>
    <t>Factmata Limited develops an artificial intelligence text reading software for statistical claims made in digital media content. It detects a statement about immigration that facilitates automated fact checking. The company engages people in the process of correcting news articles, identifying fallible claims, and supporting more accurate information on the Web. It detects fake news and tracks rumors and hoaxes. Factmata Limited was incorporated in 2017 and is based in London, United Kingdom. As of November 17, 2022, Factmata Limited operates as a subsidiary of Cision Ltd.</t>
  </si>
  <si>
    <t>IQTR1860870446</t>
  </si>
  <si>
    <t>Xomnia B.V.</t>
  </si>
  <si>
    <t>Foreman Capital BV</t>
  </si>
  <si>
    <t>Xomnia B.V. operates as a data and AI consulting company. The company was founded in 2013 and is headquartered in Amsterdam, the Netherlands.</t>
  </si>
  <si>
    <t>IQTR1815409620</t>
  </si>
  <si>
    <t>IQTR1862462783</t>
  </si>
  <si>
    <t>IQTR1815413787</t>
  </si>
  <si>
    <t>Sematic</t>
  </si>
  <si>
    <t>Y Combinator Management, LLC; Soma Capital Management, LLC; Pioneer Fund; Race Capital; Leonis Capital</t>
  </si>
  <si>
    <t>Sematic develops open-source pipeline development platform for engineers to track and version their assets and artifacts. The company was founded in 2022 and is based in San Francisco, California.</t>
  </si>
  <si>
    <t>Leonis Capital (Asset Management and Custody Banks); Pioneer Fund (Asset Management and Custody Banks); Race Capital (Asset Management and Custody Banks); Soma Capital Management, LLC (Asset Management and Custody Banks); Y Combinator Management, LLC (Asset Management and Custody Banks)</t>
  </si>
  <si>
    <t>Leonis Capital (Financial Buyer); Pioneer Fund (Financial Buyer); Race Capital (Financial Buyer); Soma Capital Management, LLC (Financial Buyer); Y Combinator Management, LLC (Financial Buyer)</t>
  </si>
  <si>
    <t>Leonis Capital (Financials); Pioneer Fund (Financials); Race Capital (Financials); Soma Capital Management, LLC (Financials); Y Combinator Management, LLC (Financials)</t>
  </si>
  <si>
    <t>Leonis Capital (United States); Pioneer Fund (United States); Race Capital (United States); Soma Capital Management, LLC (United States); Y Combinator Management, LLC (United States)</t>
  </si>
  <si>
    <t>IQTR1815415819</t>
  </si>
  <si>
    <t>Beti Digital Services Ltd.</t>
  </si>
  <si>
    <t>PSG Equity L.L.C.; 97212 Ventures</t>
  </si>
  <si>
    <t>Beti Digital Services Ltd. operates as a cloud-based platform designed to allow construction companies to supervise and coordinate workflows and worker safety on the site. The company offers solutions such as access control, quality control, handovers, AI monitoring, and reports. The company was founded in 2018 and is based in Tel Aviv, Israel with additional offices in brooklyn, New York.</t>
  </si>
  <si>
    <t>97212 Ventures (Asset Management and Custody Banks); PSG Equity L.L.C. (Asset Management and Custody Banks)</t>
  </si>
  <si>
    <t>97212 Ventures (Financial Buyer); PSG Equity L.L.C. (Financial Buyer)</t>
  </si>
  <si>
    <t>97212 Ventures (Financials); PSG Equity L.L.C. (Financials)</t>
  </si>
  <si>
    <t>97212 Ventures (United States); PSG Equity L.L.C. (United States)</t>
  </si>
  <si>
    <t>IQTR1815416239</t>
  </si>
  <si>
    <t>Ativas Data Center S.A.</t>
  </si>
  <si>
    <t>Sonda S.A. (SNSE:SONDA)</t>
  </si>
  <si>
    <t>CEMIG Telecomunicações S.A. - CEMIG Telecom</t>
  </si>
  <si>
    <t>Ativas Data Center S.A. provides information and communication technology infrastructure services. It offers information technology and communication services, including physical hosting of information technology environments; data base storage and site backup; information and communication technology, and connectivity with the sale of access and internal bandwidth; and licensing and assignment of the right to use programs. The company was founded in 2009 and is based in Belo Horizonte, Brazil. Ativas Data Center S.A. operates as a subsidiary of Sonda S.A.</t>
  </si>
  <si>
    <t>IQTR1863614129</t>
  </si>
  <si>
    <t>IBIT Solutions Limited</t>
  </si>
  <si>
    <t>Techsol Group Limited</t>
  </si>
  <si>
    <t>IBIT Solutions Limited operates as an IT solutions and support company that provides solutions for on-premises, hybrid, and cloud computing. The company was incorporated in 2005 and is based in Coventry, United Kingdom. As of October 11, 2023, IBIT Solutions Limited operates as a subsidiary of Techsol Group Limited.</t>
  </si>
  <si>
    <t>IQTR1815424272</t>
  </si>
  <si>
    <t>REUZEit Inc</t>
  </si>
  <si>
    <t>REUZEit Inc operates a platform for buying, using, redeploying and disposing of equipment to regain capital, control costs, reduce risk, and improve efficiency. It offers transparent reporting, redeployment, global project and pickup, reverse logistic, disposition strategies, storage solution, and dedicated account manager. REUZEit Inc was founded in 2010 and is based in Temecula, California with additional offices in Europe and Great Britain.</t>
  </si>
  <si>
    <t>IQTR1815424338</t>
  </si>
  <si>
    <t>ServiceMax JV, LP</t>
  </si>
  <si>
    <t>ServiceMax, Inc. develops and operates cloud-based field service software solutions that help companies manage contracts, scheduling, and parts. It offers software solutions in the areas of parts, returns, and repair management across service networks; connected services; work order management, advanced scheduling, and workforce optimization; installed base management; entitlements and warranty management; service and maintenance plans; and mobile field service management. The company also offers ServiceMax Linx for ServicePower, an automated scheduling, workforce optimization, and dispatch solution; Spark 360, a low-risk professional services implementation package; ServiceMax Linx for QuickBooks that eliminates double data entry and paper, and collects cash faster; ServicePulse that transforms the way the company collaborates around service topics; ServiceMax Engage, an intuitive mobile application that connects field service organizations with their end customers to increase service visibility, elevate the customer experience, and ensure asset data quality; customer and partner communities; reports and dashboards; cloud computing; and Infinity Framework that enables to design and deploy optimal business processes. In addition, it provides professional services and support. The company serves the life sciences and medical equipment, industrial manufacturing and equipment, oil and gas, power and utilities, building and construction equipment, telecommunications, manufacturing, mining, aviation, and rail transportation industries. ServiceMax, Inc. was formerly known as Maxplore Technologies, Inc. and changed its name to ServiceMax, Inc. in May 2009. The company was founded in 1999 and is based in Pleasanton, California with additional locations across the globe. As of January 4, 2023 ServiceMax, Inc. operates as a subsidiary of PTC Inc.</t>
  </si>
  <si>
    <t>IQTR1815448526</t>
  </si>
  <si>
    <t>Betafi Pte. Ltd.</t>
  </si>
  <si>
    <t>Entrepreneur First Operations Limited; Titan Capital; Together Fund</t>
  </si>
  <si>
    <t>Betafi Pte. Ltd. design and operates a platform that allows companies to get feedback on their designs, beta software, and websites in progress. It offers multiple features that includes interview scheduling, note-taking, product validation, prototype sharing, multi-language automated transcription, cross-reference insights, and recruiting of testers. The company was incorporated in 2020 and is based in Singapore.</t>
  </si>
  <si>
    <t>Entrepreneur First Operations Limited (Asset Management and Custody Banks); Titan Capital (Asset Management and Custody Banks); Together Fund (Asset Management and Custody Banks)</t>
  </si>
  <si>
    <t>Entrepreneur First Operations Limited (Financial Buyer); Titan Capital (Financial Buyer); Together Fund (Financial Buyer)</t>
  </si>
  <si>
    <t>Entrepreneur First Operations Limited (Financials); Titan Capital (Financials); Together Fund (Financials)</t>
  </si>
  <si>
    <t>Entrepreneur First Operations Limited (United Kingdom); Titan Capital (India); Together Fund (India)</t>
  </si>
  <si>
    <t>IQTR1815461642</t>
  </si>
  <si>
    <t>FEMAG Software Portfolio</t>
  </si>
  <si>
    <t>Gamma Technologies, LLC</t>
  </si>
  <si>
    <t>ProFEMAG AG; Semafor Informatik und Energie AG</t>
  </si>
  <si>
    <t>As of January 16, 2023, FEMAG Software Portfolio was acquired by Gamma Technologies, LLC. FEMAG Software Portfolio comprise a finite element based, electromagnetic simulation solution for electric machines. The asset is located in Switzerland.</t>
  </si>
  <si>
    <t>ProFEMAG AG (Switzerland); Semafor Informatik und Energie AG (Switzerland)</t>
  </si>
  <si>
    <t>IQTR1815480743</t>
  </si>
  <si>
    <t>Deer Management Company, LLC; Institutional Venture Partners; Atomico Investment Holdings Limited</t>
  </si>
  <si>
    <t>Atomico Investment Holdings Limited (Asset Management and Custody Banks); Deer Management Company, LLC (Asset Management and Custody Banks); Institutional Venture Partners (Asset Management and Custody Banks)</t>
  </si>
  <si>
    <t>Atomico Investment Holdings Limited (Financial Buyer); Deer Management Company, LLC (Financial Buyer); Institutional Venture Partners (Financial Buyer)</t>
  </si>
  <si>
    <t>Atomico Investment Holdings Limited (Financials); Deer Management Company, LLC (Financials); Institutional Venture Partners (Financials)</t>
  </si>
  <si>
    <t>Atomico Investment Holdings Limited (United Kingdom); Deer Management Company, LLC (United States); Institutional Venture Partners (United States)</t>
  </si>
  <si>
    <t>IQTR1859868003</t>
  </si>
  <si>
    <t>Workflow Intelligence Nexus</t>
  </si>
  <si>
    <t>Workflow Intelligence Nexus designs and develops software solutions. The company was founded in 2007 and is based in Arcadia, California. As of October 24, 2023, Workflow Intelligence Nexus operates as a subsidiary of DataCore Software Corporation.</t>
  </si>
  <si>
    <t>IQTR1815488226</t>
  </si>
  <si>
    <t>Cider Security Ltd.</t>
  </si>
  <si>
    <t>Cider Security Ltd. develops a platform that allows security, DevOps, and Dev teams to build AppSec programs that offer security of the application from coding to deployment. The company was founded in 2020 and is based in Tel Aviv-Yafo, Israel. As of December 20, 2022, Cider Security Ltd. operates as a subsidiary of Palo Alto Networks, Inc..</t>
  </si>
  <si>
    <t>IQTR1815489011</t>
  </si>
  <si>
    <t>AutoModality Inc.</t>
  </si>
  <si>
    <t>FarmX Inc.</t>
  </si>
  <si>
    <t>AutoModality Inc. develops unmanned aerial vehicle flight control software. The software enables UAV systems to fly autonomously in GPS-denied locations and to fly close to the asset being inspected. AutoModality Inc. also manufactures drone platforms consist of an off-the-shelf drone. The company was founded in 2014 and is headquartered in Syracuse, New York. As of November 17, 2022, AutoModality Inc. operates as a subsidiary of FarmX Inc..</t>
  </si>
  <si>
    <t>IQTR1815491433</t>
  </si>
  <si>
    <t>Terzo Technologies, Inc.</t>
  </si>
  <si>
    <t>Align Ventures Special Opportunity GP SPV I, LLC; Engage Ventures, LLC; Human Capital Investment Management LLC; TYH Ventures</t>
  </si>
  <si>
    <t>Terzo Technologies, Inc. develops a SaaS platform for vendor relationship management. Its platform offers Vendor 360 to visualize the supplier ecosystem, enables control over contracts, automates spend tracking and eliminates wasted spend, automatically maps transactions to vendors, and prioritizes purchases for demand management. Terzo Technologies, Inc. was founded in 2020 and is based in Los Angeles, California with additional locations in Montreal, Canada; and Chennai, India.</t>
  </si>
  <si>
    <t>Align Ventures Special Opportunity GP SPV I, LLC (Asset Management and Custody Banks); Engage Ventures, LLC (Asset Management and Custody Banks); Human Capital Investment Management LLC (Asset Management and Custody Banks); TYH Ventures (Asset Management and Custody Banks)</t>
  </si>
  <si>
    <t>Align Ventures Special Opportunity GP SPV I, LLC (Financial Buyer); Engage Ventures, LLC (Financial Buyer); Human Capital Investment Management LLC (Financial Buyer); TYH Ventures (Financial Buyer)</t>
  </si>
  <si>
    <t>Align Ventures Special Opportunity GP SPV I, LLC (Financials); Engage Ventures, LLC (Financials); Human Capital Investment Management LLC (Financials); TYH Ventures (Financials)</t>
  </si>
  <si>
    <t>Align Ventures Special Opportunity GP SPV I, LLC (United States); Engage Ventures, LLC (United States); Human Capital Investment Management LLC (United States); TYH Ventures (United States)</t>
  </si>
  <si>
    <t>IQTR1815493114</t>
  </si>
  <si>
    <t>Blackthorn.io, Inc.</t>
  </si>
  <si>
    <t>Level Equity Management, LLC; RF Investment Partners</t>
  </si>
  <si>
    <t>Blackthorn.io, Inc. develops a SaaS based application for event management and payment processing. The company was incorporated in 2015 and is based in New York, New York.</t>
  </si>
  <si>
    <t>Level Equity Management, LLC (Asset Management and Custody Banks); RF Investment Partners (Asset Management and Custody Banks)</t>
  </si>
  <si>
    <t>Level Equity Management, LLC (Financial Buyer); RF Investment Partners (Financial Buyer)</t>
  </si>
  <si>
    <t>Level Equity Management, LLC (Financials); RF Investment Partners (Financials)</t>
  </si>
  <si>
    <t>Level Equity Management, LLC (United States); RF Investment Partners (United States)</t>
  </si>
  <si>
    <t>IQTR1815498190</t>
  </si>
  <si>
    <t>IncluIT</t>
  </si>
  <si>
    <t>IncluIT operates as a software development firm. It provides digital transformation and IT software services. The company was founded in 1994 and is based in Córdoba, Argentina. As of November 17, 2022, IncluIT operates as a subsidiary of Avenga Germany GmbH.</t>
  </si>
  <si>
    <t>IQTR1815499066</t>
  </si>
  <si>
    <t>OpsHelm, Inc.</t>
  </si>
  <si>
    <t>OpsHelm, Inc. develops SaaS based automated guardrails for cloud environments. It offers products, such as OpsHelm platform, onboarding and ongoing collaboration via Slack, monitoring of GCP or AWS environments, and cloud visibility and remediation and vendor security. The company’s solution offers a platform for security remediation that includes rules, scripts, and workflows for the misconfigurations in cloud environments. OpsHelm, Inc. was incorporated in 2022 and is based in Houston, Texas.</t>
  </si>
  <si>
    <t>IQTR1815506629</t>
  </si>
  <si>
    <t>Aquitem S.A.S.</t>
  </si>
  <si>
    <t>FIDUCIAL Informatique SAS</t>
  </si>
  <si>
    <t>Aquitem SAS designs and develops software. The company was incorporated in 1987 and is based in Le Bouscat, France. As of November 17, 2022, Aquitem SAS operates as a subsidiary of FIDUCIAL Informatique SAS.</t>
  </si>
  <si>
    <t>IQTR1815507941</t>
  </si>
  <si>
    <t>InfoTouch Corporation</t>
  </si>
  <si>
    <t>Carofin Financial Service Investment Arm</t>
  </si>
  <si>
    <t>InfoTouch Corporation provides touch screen point of sale (POS) software solutions for the retail industry. It offers Store Keeper POS, a point of sale software solution for single store retailers; Store Manager ES for chain stores; Enterprise Manager, which helps multi-store retailers to manage operations from a central location; a Website that features POS software solutions for a variety of retail, restaurant, and cafeteria businesses. The company provides its products for various retail stores, including liquor, convenience, and clothing stores, as well as for garden centers in North and South America, Europe, Asia, and Australia. It sells its products through a channel of third party distributors. InfoTouch Corporation has a strategic partnership with Mercury Payment Systems, LLC. The company was founded in 1986 and is based in Atlanta, Georgia.</t>
  </si>
  <si>
    <t>IQTR1815509007</t>
  </si>
  <si>
    <t>Private AI Inc.</t>
  </si>
  <si>
    <t>BDC Capital Inc.; Shasta Ventures Management, LLC; M12; Forum Ventures; Differential Ventures; GIT1K</t>
  </si>
  <si>
    <t>Private AI Inc. develops privacy preserving machine learning and natural language processing tools. The company offers solutions, such as ASR Transcripts, a solution that redact personal data from call and chat transcripts; Machine Learning, a solution that train ML models without compromising privacy; Healthcare, a solution that protect sensitive patient information and safely pull insights to deliver enhanced care; Data Discovery, a solution that scan enormous databases to identify where PII resides and mitigate risk; Compliance and Secure Storage, a solution that identify, redact and replace PII to achieve compliance and safeguard customer trust; and Named Entity Recognition, a solution that helps to identify entity types in different languages. Private AI Inc. was incorporated in 2017 and is based in Toronto, Canada.</t>
  </si>
  <si>
    <t>BDC Capital Inc. (Asset Management and Custody Banks); Differential Ventures (Asset Management and Custody Banks); Forum Ventures (Asset Management and Custody Banks); GIT1K (Asset Management and Custody Banks); M12 (Asset Management and Custody Banks); Shasta Ventures Management, LLC (Asset Management and Custody Banks)</t>
  </si>
  <si>
    <t>BDC Capital Inc. (Financial Buyer); Differential Ventures (Financial Buyer); Forum Ventures (Financial Buyer); GIT1K (Strategic Buyer); M12 (Financial Buyer); Shasta Ventures Management, LLC (Financial Buyer)</t>
  </si>
  <si>
    <t>BDC Capital Inc. (Financials); Differential Ventures (Financials); Forum Ventures (Financials); GIT1K (Financials); M12 (Financials); Shasta Ventures Management, LLC (Financials)</t>
  </si>
  <si>
    <t>BDC Capital Inc. (Canada); Differential Ventures (United States); Forum Ventures (United States); GIT1K (United States); M12 (United States); Shasta Ventures Management, LLC (United States)</t>
  </si>
  <si>
    <t>IQTR1815517091</t>
  </si>
  <si>
    <t>Telelogos S.A.</t>
  </si>
  <si>
    <t>Telelogos S.A. provides software programs for digital signage, device management, mobile application management, data synchronization, large file/data transfer, and the device management of fixed remote terminals, mobile devices, and automatic terminals. Its solutions include MediaContact, a device management and data synchronization software for remote, fixed, or mobile terminals; MediaTransfer, a file exchange and data synchronization automation solution; and Media4Display, a digital signage software solution. Its software enables strategic data exchanges between points of sale and companies in retail stores, as well as is used in various applications, including sales force automation, field force automation maintenance, and M2M automated systems and vending machines. The company licenses its products worldwide. Telelogos S.A. was founded in 1982 and is based in Beaucouze, France.</t>
  </si>
  <si>
    <t>IQTR1859869428</t>
  </si>
  <si>
    <t>Paradigm Digital Limited</t>
  </si>
  <si>
    <t>Next Net Media, LLC</t>
  </si>
  <si>
    <t>Paradigm Digital Limited operates as a software solution enterprise that provides solutions in the areas of e-business, CRM, IT, service management, and system analysis. The company was incorporated in 2016 and is based in Edinburgh, United Kingdom. As of October 24, 2023, Paradigm Digital Limited operates as a subsidiary of Next Net Media, LLC.</t>
  </si>
  <si>
    <t>IQTR1815776992</t>
  </si>
  <si>
    <t>Helm.AI Inc.</t>
  </si>
  <si>
    <t>Goodyear Ventures</t>
  </si>
  <si>
    <t>Helm.AI Inc. designs and develops algorithm and AI based software solutions for autonomous navigation of self-driving cars, drones, and consumer robots. The company licenses its AI software solutions, which include L2/L3 Helm Highway Pilot, L2/L3 Helm Urban Pilot, and L4 Highway Trucking. The company’s solutions offer intent modeling, path planning, and vehicle control leading to safer autonomous driving systems. The company was incorporated in 2016 and is based in Redwood City, California.</t>
  </si>
  <si>
    <t>IQTR1815781121</t>
  </si>
  <si>
    <t>Tactyc, Inc.</t>
  </si>
  <si>
    <t>4DX Ventures Management, LLC; MaC Venture Capital</t>
  </si>
  <si>
    <t>Tactyc, Inc. develops and provides a Software-as-a-Service (SaaS) platform for managing venture capital funds and also addresses venture capital portfolio forecasting and planning. The company provides a platform that simplifies the portfolio construction process and allows managers to forecast and manage existing portfolios with GP analytics, such as optimal reserve management and probabilistic scenario modeling. Tactyc Inc. offers a software solution for venture capital portfolio forecasting and planning. Its solution helps in construct and manage venture capital portfolios as well as it tracks and model investment outcomes. The company primarily serves venture capital industry. Tactyc Inc. was founded in 2020 and is based in Morrisville, North Carolina.</t>
  </si>
  <si>
    <t>4DX Ventures Management, LLC (Asset Management and Custody Banks); MaC Venture Capital (Asset Management and Custody Banks)</t>
  </si>
  <si>
    <t>4DX Ventures Management, LLC (Financial Buyer); MaC Venture Capital (Financial Buyer)</t>
  </si>
  <si>
    <t>4DX Ventures Management, LLC (Financials); MaC Venture Capital (Financials)</t>
  </si>
  <si>
    <t>4DX Ventures Management, LLC (United States); MaC Venture Capital (United States)</t>
  </si>
  <si>
    <t>IQTR1815781533</t>
  </si>
  <si>
    <t>Truface, S.A.P.I. de C.V.</t>
  </si>
  <si>
    <t>Costanoa Venture Capital Partners LLC</t>
  </si>
  <si>
    <t>Truface, S.A.P.I. de C.V. designs and develops a collective intelligence identity enrichment platform that address fraud related to identity theft and to strengthen the authentication of know customer systems. The company’s platform uses facial recognition and machine learning technology to construct data on fraudsters. Truface, S.A.P.I. de C.V. was founded in 2022 and is based in Mexico City, Mexico.</t>
  </si>
  <si>
    <t>IQTR1815792987</t>
  </si>
  <si>
    <t>DataLexing, Inc.</t>
  </si>
  <si>
    <t>IMPACT46, Inc.; Sadu Capital</t>
  </si>
  <si>
    <t>DataLexing, Inc. develops a data analytics platform that provides data-driven solutions and analytic insight for the business. The company's platform specializes in chart engines that cut months of portal dashboard developments into hours without any code modifications. The company was founded in 2018 and is based in Riyadh, Saudi Arabia.</t>
  </si>
  <si>
    <t>IMPACT46, Inc. (Asset Management and Custody Banks); Sadu Capital (Asset Management and Custody Banks)</t>
  </si>
  <si>
    <t>IMPACT46, Inc. (Financial Buyer); Sadu Capital (Financial Buyer)</t>
  </si>
  <si>
    <t>IMPACT46, Inc. (Financials); Sadu Capital (Financials)</t>
  </si>
  <si>
    <t>IMPACT46, Inc. (Saudi Arabia); Sadu Capital (Saudi Arabia)</t>
  </si>
  <si>
    <t>IQTR1815798249</t>
  </si>
  <si>
    <t>Ambl</t>
  </si>
  <si>
    <t>Ambl operates as a platform that offers consumers reservations to restaurants and bars that arise from last-minute or same-day cancellations. The company was founded in 2021 and is based in London, United Kingdom.</t>
  </si>
  <si>
    <t>IQTR1815881170</t>
  </si>
  <si>
    <t>IQTR1815900303</t>
  </si>
  <si>
    <t>EnviroWare Software Solutions/TerraLink suites of waste management software</t>
  </si>
  <si>
    <t>Contemporary Software, Inc.</t>
  </si>
  <si>
    <t>EnviroWare Software Solutions/TerraLink suites of waste management software represents the combined operations of EnviroWare Software Solutions and TerraLink suites of waste management software in their sale to WASTELINQ, Inc. As of November 17, 2022, EnviroWare Software Solutions/TerraLink suites of waste management software was acquired by WASTELINQ, Inc. EnviroWare Software Solutions and TerraLink suites of waste management software develops software solutions. EnviroWare Software Solutions and TerraLink suites of waste management software are based in the United States.</t>
  </si>
  <si>
    <t>IQTR1815905707</t>
  </si>
  <si>
    <t>Lisuto Co., Ltd.</t>
  </si>
  <si>
    <t>Vector Inc. (TSE:6058)</t>
  </si>
  <si>
    <t>Lisuto Co., Ltd. develops content solutions for sellers, marketplaces, and distributors. It offers Xtag, a solution that automates attribute extraction from multilingual texts and Vtag, an image-based, retail data extraction and tagging solution. The company’s solution helps in e-commerce site navigation, visual navigation, and drives traffic. The company was incorporated in 2016 and is based in Tokyo, Japan with an additional office in Ramat Gan, Israel.</t>
  </si>
  <si>
    <t>IQTR1815921103</t>
  </si>
  <si>
    <t>Recustomer.inc</t>
  </si>
  <si>
    <t>Mobile Internet Capital Inc.; Beenext Pte. Ltd.; Coral Capital; Gazelle Capital, Inc.</t>
  </si>
  <si>
    <t>Recustomer.inc develops a customer retention platform. It offers Recustomer to create new business opportunities from post-purchase experience. The company was founded in 2017 and is based in Tokyo, Japan.</t>
  </si>
  <si>
    <t>Beenext Pte. Ltd. (Asset Management and Custody Banks); Coral Capital (Asset Management and Custody Banks); Gazelle Capital, Inc. (Asset Management and Custody Banks); Mobile Internet Capital Inc. (Asset Management and Custody Banks)</t>
  </si>
  <si>
    <t>Beenext Pte. Ltd. (Financial Buyer); Coral Capital (Financial Buyer); Gazelle Capital, Inc. (Financial Buyer); Mobile Internet Capital Inc. (Financial Buyer)</t>
  </si>
  <si>
    <t>Beenext Pte. Ltd. (Financials); Coral Capital (Financials); Gazelle Capital, Inc. (Financials); Mobile Internet Capital Inc. (Financials)</t>
  </si>
  <si>
    <t>Beenext Pte. Ltd. (Singapore); Coral Capital (Japan); Gazelle Capital, Inc. (Japan); Mobile Internet Capital Inc. (Japan)</t>
  </si>
  <si>
    <t>IQTR1859872351</t>
  </si>
  <si>
    <t>Automated Ticket Broker Solutions, LLC</t>
  </si>
  <si>
    <t>Tickets for Less LLC</t>
  </si>
  <si>
    <t>Automated Ticket Broker Solutions, LLC develops and designs websites for ticket brokers and affiliates. The company offers custom XML websites, general business websites, mobile websites, and mobile applications for the secondary ticketing market. Automated Ticket Broker Solutions, LLC was founded in 2004 and is headquartered in Windsor, Colorado. As of December 31, 2022, Automated Ticket Broker Solutions, LLC operates as a subsidiary of Tickets for Less LLC.</t>
  </si>
  <si>
    <t>IQTR1816209992</t>
  </si>
  <si>
    <t>CasaPerks Technologies, Inc.</t>
  </si>
  <si>
    <t>CasaPerks Technologies, Inc. owns and operates a rent rewards platform that provides points for on-time rent payments. The platform brings together property owners, residents, and global brands. The company was formerly known as GWCP Holdco, Inc. CasaPerks Technologies, Inc. was incorporated in 2020 and is based in Austin, Texas.</t>
  </si>
  <si>
    <t>IQTR1816223649</t>
  </si>
  <si>
    <t>Collective Genius, LLC</t>
  </si>
  <si>
    <t>Collective Genius, LLC builds teams for venture-backed technology companies and venture capital companies worldwide. It offers Peak Team Planning to access various practices and tools from venture-backed CEOs, founders, and investors in one operating system; and Peak Recruitment, a solution to hire the talent by a process designed for venture-backed technology companies. The company was founded in 2004 and is based in Los Angeles, California.</t>
  </si>
  <si>
    <t>IQTR1859896655</t>
  </si>
  <si>
    <t>Trident-128 Mobile Data Centers of Hash House</t>
  </si>
  <si>
    <t>AAIM Data Centers Inc.</t>
  </si>
  <si>
    <t>Hash House Tech Inc.</t>
  </si>
  <si>
    <t>Trident-128 Mobile Data Centers of Hash House was acquired by AAIM Data Centers Inc. Trident-128 Mobile Data Centers of Hash House comprises data centers. The asset is located in USA.</t>
  </si>
  <si>
    <t>IQTR1859896939</t>
  </si>
  <si>
    <t>Siiibo Securities Co., Ltd.</t>
  </si>
  <si>
    <t>Relic Inc.</t>
  </si>
  <si>
    <t>Siiibo Securities Co., Ltd. engages in the construction and operation of the Web information platform to facilitate the issuance and purchase of private placement bonds. It was formerly known as Siiibo Co., Ltd. The company was founded in January 11, 2019 and is based in Tokyo, Japan.</t>
  </si>
  <si>
    <t>IQTR1816674843</t>
  </si>
  <si>
    <t>IQTR1816716776</t>
  </si>
  <si>
    <t>Conix.Ai Ltd</t>
  </si>
  <si>
    <t>Conix.Ai Ltd develops artificial intelligence-based architectural designing SaaS software to digitize architecture, engineering, and construction. It offers two-dimensional plans, three-dimensional plans, facades, working drawings, utility data, sustainability advice, and more for construction planning. The company was founded in 2020 and is based in London, United Kingdom.</t>
  </si>
  <si>
    <t>IQTR1816717938</t>
  </si>
  <si>
    <t>Demaai AB</t>
  </si>
  <si>
    <t>J12 Ventures AB</t>
  </si>
  <si>
    <t>Demaai AB develops and offers analytics tools. It offers tool to gather, analyze, and optimize the data to evaluate inventory, marketing campaigns, customers, orders, and website. The company was founded in 2022 and is based in Stockholm, Sweden.</t>
  </si>
  <si>
    <t>IQTR1860084685</t>
  </si>
  <si>
    <t>PerformanceG2 Inc.</t>
  </si>
  <si>
    <t>PerformanceG2 Inc. operates as a performance management consultancy that specializes in helping organizations maximize the return on their IT and performance management investments. The company was founded in 2001 and is based in North Richland Hills, Texas. As of October 24, 2023, PerformanceG2 Inc. operates as a subsidiary of 7Rivers, Inc.</t>
  </si>
  <si>
    <t>IQTR1816758127</t>
  </si>
  <si>
    <t>zLinq Inc.</t>
  </si>
  <si>
    <t>zLinq Inc. designs and operates a communication lifecycle management platform. The company's platform helps multi-location companies buy, manage, and optimize connectivity, unified communications, collaboration, and contact center solutions. It offers strategy solution, an enterprise, technology, vendor, and verticals analysis platform; procurement that includes vendor shortlists, vendor selection, pricing, and terms negotiations; implementation solution, including external and internal stakeholder management and project management; management solution offers moves, adds, changes, disconnects, reporting and billing, vendor, and contract management; software; and optimization solution. It serves financial services, healthcare, multi-dwelling, construction, industrial, professional, retail, technology, and transportation industries. The company has strategic partnership with IQ Wired, Inc. zLinq Inc. was founded in 2018 and is based in Denver, Colorado.</t>
  </si>
  <si>
    <t>IQTR1816855472</t>
  </si>
  <si>
    <t>Proper ApS</t>
  </si>
  <si>
    <t>PreSeed Ventures; byFounders VC Management ApS; ALFA Ventures ApS; 14Peaks Capital AG.</t>
  </si>
  <si>
    <t>Proper ApS owns and operates a property and tenancy management platform. Its platform offers various solutions, such as an overview of tenancies, tenants, and communications; payments, regulations, reminders, and claims; contract management and storage of documents; and accounting and bookkeeping. Proper ApS was formerly known as ProperManaged ApS and changed its name to Proper ApS in March 2020. The company was incorporated in 2017 and is based in Copenhagen, Denmark.</t>
  </si>
  <si>
    <t>14Peaks Capital AG. (Asset Management and Custody Banks); byFounders VC Management ApS (Asset Management and Custody Banks); PreSeed Ventures (Asset Management and Custody Banks)</t>
  </si>
  <si>
    <t>14Peaks Capital AG. (Financial Buyer); ALFA Ventures ApS (Strategic Buyer); byFounders VC Management ApS (Financial Buyer); PreSeed Ventures (Financial Buyer)</t>
  </si>
  <si>
    <t>14Peaks Capital AG. (Financials); byFounders VC Management ApS (Financials); PreSeed Ventures (Financials)</t>
  </si>
  <si>
    <t>14Peaks Capital AG. (Switzerland); ALFA Ventures ApS (Denmark); byFounders VC Management ApS (Denmark); PreSeed Ventures (Denmark)</t>
  </si>
  <si>
    <t>IQTR1816925472</t>
  </si>
  <si>
    <t>Vizabli, Inc.</t>
  </si>
  <si>
    <t>Lone Star Communications, Inc.</t>
  </si>
  <si>
    <t>Vizabli, Inc. provides staff engagement, patient engagement, and public engagement features that work together in a single and integrated platform. Its products include Patient Smartboard that replaces the old dry erase board in the patient room; Door Smartboard, which replaces the room placard in the hallway; and Nurse Smartboard that replaces the dry erase census board at the nurse station. The company was incorporated in 2021 and is based in Mason, Ohio.</t>
  </si>
  <si>
    <t>IQTR1860797090</t>
  </si>
  <si>
    <t>SDN Computer Consultants, L.L.C</t>
  </si>
  <si>
    <t>Dean Dorton Allen Ford, PLLC</t>
  </si>
  <si>
    <t>SDN Computer Consultants, L.L.C operates as an IT and consulting company that provides cost-effective implementation and technology systems integration services. SDN Computer Consultants, L.L.C was founded in 1989 and is headquartered in Jacksonville, Florida. As of October 24, 2023, SDN Computer Consultants, L.L.C operates as a subsidiary of Dean Dorton Allen Ford, PLLC.</t>
  </si>
  <si>
    <t>IQTR1817002316</t>
  </si>
  <si>
    <t>Certemy, Inc.</t>
  </si>
  <si>
    <t>Apis Holdings LLC; Numeta Capital</t>
  </si>
  <si>
    <t>Certemy, Inc. develops and operates a Software-as-a-Service (SaaS) platform for managing professional certification, licensing, and compliance management. The company’s platform automates certification, licensure, and compliance management programs for professional certification boards, state licensing boards, national regulatory associations, professional associations, employers, and continuing education (CE) providers. It offers professional certification management, professional licensing management, professional testing management, employee compliance management, employee onboarding management, CE management, and CE marketplace solutions. Certemy, Inc. was incorporated in 2017 and is based in Costa Mesa, California.</t>
  </si>
  <si>
    <t>Apis Holdings LLC (Asset Management and Custody Banks); Numeta Capital (Asset Management and Custody Banks)</t>
  </si>
  <si>
    <t>Apis Holdings LLC (Financial Buyer); Numeta Capital (Financial Buyer)</t>
  </si>
  <si>
    <t>Apis Holdings LLC (Financials); Numeta Capital (Financials)</t>
  </si>
  <si>
    <t>Apis Holdings LLC (United States); Numeta Capital (United States)</t>
  </si>
  <si>
    <t>IQTR1817435748</t>
  </si>
  <si>
    <t>Record Replay Inc.</t>
  </si>
  <si>
    <t>Record Replay Inc. develops a web application to replay browser activities for collaborative debugging. Its services include recording, collaborating, and inspecting browser activities. It also offers code reviews, source control access restrictions, source code dependency scanning, comprehensive audit, deployment logging, and separate testing and production environments. The company was incorporated in 2020 and is based in San Francisco, California.</t>
  </si>
  <si>
    <t>IQTR1859775962</t>
  </si>
  <si>
    <t>Renovus Capital Partners</t>
  </si>
  <si>
    <t>Inflow Communications, Inc. provides unified communications services. It offers 3-point communications analysis, video conferencing, network infrastructure services, business phone systems, and VoIP business phone systems. The company also provides strategic advisory, consulting, and managed services for contact centers, customer experience, and unified communications solutions for customers. The company was founded in 1997 and is based in Beaverton, Oregon with additional offices in Seattle, Washington; San Francisco, West Hollywood, San Diego, and Sacramento, California; Dallas, Houston, San Antonio, and Austin, Texas; Tampa and Miami, Florida; Atlanta, Georgia; Denver, Colorado; Salt Lake City, Utah; Honolulu, Hawaii; Greenville, South Carolina; Boise, Idaho; New York, New York; Washington, District of Columbia; Chicago, Illinois; Philadelphia, Pennsylvania; Boston, Massachusetts; Phoenix, Arizona; Minneapolis, Minnesota; Charlotte, North Carolina; Cincinnati, Ohio; and Indianapolis, Indiana. As of October 23, 2023, Inflow Communications, Inc. operates as a subsidiary of Amplix Inc.</t>
  </si>
  <si>
    <t>IQTR1818080984</t>
  </si>
  <si>
    <t>IQTR1818495523</t>
  </si>
  <si>
    <t>Sparrow Vision, Inc.</t>
  </si>
  <si>
    <t>Sparrow Vision, Inc. develops a platform that is used to lower handicaps and elevate the golf game. It develops an application that is used to help golfers to play their best, automatically captures the swings, compares the swing to over 2 million data points, compares swings side-by-side with the best golfers, and accesses a library of drills. The company was incorporated in 2018 and is based in New York, New York.</t>
  </si>
  <si>
    <t>IQTR1819193766</t>
  </si>
  <si>
    <t>IQTR1819775462</t>
  </si>
  <si>
    <t>NeuralGarage Private Limited</t>
  </si>
  <si>
    <t>Exfinity Venture Partners LLP</t>
  </si>
  <si>
    <t>NeuralGarage Private Limited offers AI and computer vision for the creation, delivery, and consumption of content across platforms. It provides visualdub, a video lip syncing solution that include traditional approach and the visualdub approach. The company was incorporated in 2021 and is based in Bengaluru, India.</t>
  </si>
  <si>
    <t>IQTR1820617428</t>
  </si>
  <si>
    <t>IQTR1823393487</t>
  </si>
  <si>
    <t>Suppli, Inc.</t>
  </si>
  <si>
    <t>Equal Ventures Management, LLC; Dash Fund; Audacious Ventures, L.P.</t>
  </si>
  <si>
    <t>Suppli, Inc. develops and operates a construction materials payment platform for suppliers to manage revenue operations. It offers automated workflows, collection monitors, enterprise resource planning integration, automatic cash application that eliminates manual entries, and processing fee reduction. The company was incorporated in 2021 and is based in Austin, Texas.</t>
  </si>
  <si>
    <t>Audacious Ventures, L.P. (Asset Management and Custody Banks); Dash Fund (Asset Management and Custody Banks); Equal Ventures Management, LLC (Asset Management and Custody Banks)</t>
  </si>
  <si>
    <t>Audacious Ventures, L.P. (Financial Buyer); Dash Fund (Financial Buyer); Equal Ventures Management, LLC (Financial Buyer)</t>
  </si>
  <si>
    <t>Audacious Ventures, L.P. (Financials); Dash Fund (Financials); Equal Ventures Management, LLC (Financials)</t>
  </si>
  <si>
    <t>Audacious Ventures, L.P. (United States); Dash Fund (United States); Equal Ventures Management, LLC (United States)</t>
  </si>
  <si>
    <t>IQTR1825128519</t>
  </si>
  <si>
    <t>InfluxData Inc.</t>
  </si>
  <si>
    <t>Battery Ventures; Mayfield Fund, L.L.C.; Sapphire Ventures, LLC; Citi Ventures, Inc.; Princeville Capital</t>
  </si>
  <si>
    <t>InfluxData Inc. develops and operates a time series platform that develops real-time applications for analytics, the Internet of Things (IoT), and cloud-native services. It offers InfluxEnterprise InfluxDB clusters on infrastructure with a management UI; influxcloud, a fully-managed and production-ready InfluxDB cluster; InfluxDB U, an online education platform for customers and developers working with time series data; Telegraf, a time-series data collection solution; InfluxDB, a time-series data storage solution; Chronograf, a time-series data visualization solution; Kapacitor, a time-series data processing, monitoring, and alerting solution; and technical support, training, and consulting services. InfluxData Inc. was formerly known as Errplane Inc. and changed its name to InfluxData Inc. in September 2015. The company was incorporated in 2012 and is based in San Francisco, California with an additional office in London, United Kingdom.</t>
  </si>
  <si>
    <t>Battery Ventures (Asset Management and Custody Banks); Citi Ventures, Inc. (Asset Management and Custody Banks); Mayfield Fund, L.L.C. (Asset Management and Custody Banks); Princeville Capital (Asset Management and Custody Banks); Sapphire Ventures, LLC (Asset Management and Custody Banks)</t>
  </si>
  <si>
    <t>Battery Ventures (Financial Buyer); Citi Ventures, Inc. (Financial Buyer); Mayfield Fund, L.L.C. (Financial Buyer); Princeville Capital (Financial Buyer); Sapphire Ventures, LLC (Financial Buyer)</t>
  </si>
  <si>
    <t>Battery Ventures (Financials); Citi Ventures, Inc. (Financials); Mayfield Fund, L.L.C. (Financials); Princeville Capital (Financials); Sapphire Ventures, LLC (Financials)</t>
  </si>
  <si>
    <t>Battery Ventures (United States); Citi Ventures, Inc. (United States); Mayfield Fund, L.L.C. (United States); Princeville Capital (United States); Sapphire Ventures, LLC (United States)</t>
  </si>
  <si>
    <t>IQTR1831156728</t>
  </si>
  <si>
    <t>Halter USA Inc.</t>
  </si>
  <si>
    <t>Deer Management Company, LLC; Blackbird Ventures Pty. Ltd.; DCVC; Promus Venture Management, LLC; Icehouse Ventures</t>
  </si>
  <si>
    <t>Halter USA Inc. operates as an agriculture technology startup designing and building technology to remotely guide animals. The company was founded in 2016 and is based in Auckland City, New Zealand with additional locations in Waikato and Canterbury, New Zealand.</t>
  </si>
  <si>
    <t>Blackbird Ventures Pty. Ltd. (Asset Management and Custody Banks); DCVC (Asset Management and Custody Banks); Deer Management Company, LLC (Asset Management and Custody Banks); Icehouse Ventures (Asset Management and Custody Banks); Promus Venture Management, LLC (Asset Management and Custody Banks)</t>
  </si>
  <si>
    <t>Blackbird Ventures Pty. Ltd. (Financial Buyer); DCVC (Financial Buyer); Deer Management Company, LLC (Financial Buyer); Icehouse Ventures (Financial Buyer); Promus Venture Management, LLC (Financial Buyer)</t>
  </si>
  <si>
    <t>Blackbird Ventures Pty. Ltd. (Financials); DCVC (Financials); Deer Management Company, LLC (Financials); Icehouse Ventures (Financials); Promus Venture Management, LLC (Financials)</t>
  </si>
  <si>
    <t>Blackbird Ventures Pty. Ltd. (Australia); DCVC (United States); Deer Management Company, LLC (United States); Icehouse Ventures (New Zealand); Promus Venture Management, LLC (United States)</t>
  </si>
  <si>
    <t>IQTR1859819232</t>
  </si>
  <si>
    <t>Mnemo Evolution &amp; Integration Services México, S.A.P.I. de C.V.</t>
  </si>
  <si>
    <t>Mnemo Evolution &amp; Integration Services México, S.A.P.I. de C.V. provides managed cybersecurity services. The company was founded in 2012 and is based in Mexico City, Mexico. As of October 23, 2023, MNEMO Mexico operates as a subsidiary of Accenture plc.</t>
  </si>
  <si>
    <t>IQTR1858053898</t>
  </si>
  <si>
    <t>Hummingbird Ventures Comm. VA; Peak XV Partners Operations LLC; Alpha Wave Global, LP</t>
  </si>
  <si>
    <t>Alpha Wave Global, LP (Asset Management and Custody Banks); Hummingbird Ventures Comm. VA (Asset Management and Custody Banks); Peak XV Partners Operations LLC (Asset Management and Custody Banks)</t>
  </si>
  <si>
    <t>Alpha Wave Global, LP (Financial Buyer); Hummingbird Ventures Comm. VA (Financial Buyer); Peak XV Partners Operations LLC (Financial Buyer)</t>
  </si>
  <si>
    <t>Alpha Wave Global, LP (Financials); Hummingbird Ventures Comm. VA (Financials); Peak XV Partners Operations LLC (Financials)</t>
  </si>
  <si>
    <t>Alpha Wave Global, LP (United States); Hummingbird Ventures Comm. VA (Belgium); Peak XV Partners Operations LLC (India)</t>
  </si>
  <si>
    <t>IQTR1874602725</t>
  </si>
  <si>
    <t>Seedstash Inc.</t>
  </si>
  <si>
    <t>Seedstash Inc. develops an application for securing crypto wallet seed phrases behind multiple ultra-secure layers of encryption. Its solution accesses phrases, copy and paste in seed phrases, and secure wallet with face ID and passcode. Seedstash Inc. was formerly known as Baby Grand, Inc. The company was incorporated in 2022 and is based in Oakland, California.</t>
  </si>
  <si>
    <t>IQTR1815240972</t>
  </si>
  <si>
    <t>Amitec AS</t>
  </si>
  <si>
    <t>Ogreid Eiendom Utvikling As</t>
  </si>
  <si>
    <t>Amitec AS operates as a Nordic software and service company that specializes in transforming process data into insights. The company was incorporated in 1994 and is based in Kokstad, Norway.</t>
  </si>
  <si>
    <t>IQTR1815246148</t>
  </si>
  <si>
    <t>Beam Data Pte., Ltd.</t>
  </si>
  <si>
    <t>Partech Partners SAS; Peak XV Partners Operations LLC; Surge</t>
  </si>
  <si>
    <t>Beam Data Pte., Ltd. develops and offers a one-click checkout experience platform. The company through its platform provides payments for sellers and shoppers, and sales conversion rate. It serves e-commerce businesses. Beam Data Pte., Ltd. was founded in 2019 and is based in Bangkok, Thailand.</t>
  </si>
  <si>
    <t>Partech Partners SAS (Asset Management and Custody Banks); Peak XV Partners Operations LLC (Asset Management and Custody Banks)</t>
  </si>
  <si>
    <t>Partech Partners SAS (Financial Buyer); Peak XV Partners Operations LLC (Financial Buyer); Surge (Strategic Buyer)</t>
  </si>
  <si>
    <t>Partech Partners SAS (Financials); Peak XV Partners Operations LLC (Financials)</t>
  </si>
  <si>
    <t>Partech Partners SAS (Nigeria); Peak XV Partners Operations LLC (India); Surge (Singapore)</t>
  </si>
  <si>
    <t>IQTR1815263498</t>
  </si>
  <si>
    <t>UNTIENOTS SAS</t>
  </si>
  <si>
    <t>Eagle Eye Solutions Group plc (AIM:EYE)</t>
  </si>
  <si>
    <t>LeadX Capital Partners</t>
  </si>
  <si>
    <t>UntienNots provides a promotion personalization platform for retailers to capture a share of their shoppers' wallets. The company was founded in 2015 and is based in Paris, France. As of January 3, 2023, UNTIENOTS SAS operates as a subsidiary of Eagle Eye Solutions Group plc.</t>
  </si>
  <si>
    <t>IQTR1815268162</t>
  </si>
  <si>
    <t>B.fine BV</t>
  </si>
  <si>
    <t>Pamica NV</t>
  </si>
  <si>
    <t>B.fine BV develops reporting platform for the banking industry. The company offers advisory, managed services, and technology solutions. It offers end to inefficient data flows, scattered documents, and missing oversight of reports features. B.fine BV was incorporated in 2017 and is based in Brussels, Belgium. As of November 16, 2022, B.fine BV operates as a subsidiary of Regnology Group GmbH.</t>
  </si>
  <si>
    <t>IQTR1815281401</t>
  </si>
  <si>
    <t>Omidyar Network Services LLC; Nexus Venture Partners; Zoom Ventures, LLC; Elevation Capital; xto10x Technologies Pvt Ltd</t>
  </si>
  <si>
    <t>Goodera Information Technologies Private Limited provides a technology platform to transform the corporate social responsibility and sustainability ecosystem. The company’s platform helps clients to collect and analyze data in local languages, as well as to understand impact at the last mile in real-time; and offers dashboards for reporting to stakeholders and engaging employees in volunteering. It serves corporations, foundations, governments, and non-profits worldwide. Goodera Information Technologies Private Limited was formerly known as NextGen PMS Pvt. Ltd. and changed its name to Goodera Information Technologies Private Limited in June 2017. The company was incorporated in 2003 and is based in Bengaluru, India.</t>
  </si>
  <si>
    <t>Elevation Capital (Asset Management and Custody Banks); Nexus Venture Partners (Asset Management and Custody Banks); Omidyar Network Services LLC (Asset Management and Custody Banks); xto10x Technologies Pvt Ltd (Application Software); Zoom Ventures, LLC (Asset Management and Custody Banks)</t>
  </si>
  <si>
    <t>Elevation Capital (Financial Buyer); Nexus Venture Partners (Financial Buyer); Omidyar Network Services LLC (Financial Buyer); xto10x Technologies Pvt Ltd (Strategic Buyer); Zoom Ventures, LLC (Financial Buyer)</t>
  </si>
  <si>
    <t>Elevation Capital (Financials); Nexus Venture Partners (Financials); Omidyar Network Services LLC (Financials); xto10x Technologies Pvt Ltd (Information Technology); Zoom Ventures, LLC (Financials)</t>
  </si>
  <si>
    <t>Elevation Capital (India); Nexus Venture Partners (United States); Omidyar Network Services LLC (India); xto10x Technologies Pvt Ltd (India); Zoom Ventures, LLC (United States)</t>
  </si>
  <si>
    <t>IQTR1815283767</t>
  </si>
  <si>
    <t>IQTR1859942056</t>
  </si>
  <si>
    <t>Radius Technologies Limited</t>
  </si>
  <si>
    <t>Radius Technologies Limited provides private cloud, VoIP telecom solutions, and IT managed services in Ireland. The company was incorporated in 2006 and is based in Waterford, Ireland. As of October 23, 2023, Radius Technologies Limited operates as a subsidiary of Ekco Cloud Limited.</t>
  </si>
  <si>
    <t>IQTR1815285475</t>
  </si>
  <si>
    <t>Fennel Financials LLC</t>
  </si>
  <si>
    <t>Fennel Financials LLC develops mobile investing application financial services. The company was incorporated in 2021 and is based in New York, New York.</t>
  </si>
  <si>
    <t>IQTR1815285481</t>
  </si>
  <si>
    <t>Fearless+</t>
  </si>
  <si>
    <t>Clear Heights Capital</t>
  </si>
  <si>
    <t>Fearless+ provides a platform that helps next generation to prepare for personal and professional success. The company’s platform allows users to share their story, access to resources, and opportunities to grow and develop. The company was founded in 2020 and is based in New York, New York.</t>
  </si>
  <si>
    <t>IQTR1815285576</t>
  </si>
  <si>
    <t>Technology and Assets of Deposify</t>
  </si>
  <si>
    <t>Rhino New York LLC</t>
  </si>
  <si>
    <t>Deposify Limited</t>
  </si>
  <si>
    <t>As of November 30, 2022, Technology and Assets of Deposify was acquired by Rhino New York LLC. Technology and Assets of Deposify comprises a cash security deposit management technology platform. The asset is located in the United States.</t>
  </si>
  <si>
    <t>IQTR1815289005</t>
  </si>
  <si>
    <t>Evernote Corporation</t>
  </si>
  <si>
    <t>Evernote Corporation develops and markets applications for use in mobile phones, tablets, and computers to individuals and businesses worldwide. The company offers Evernote, a solution that enables users to write, collect, discuss, and present from one workspace. It provides Skitch, which enables users to get their point across with fewer words using annotation, shapes, and sketches; Scannable, which captures the paper and transforms it into scans ready to save or share; Evernote Web Clipper, a solution to save Webpages from interests to research, including text, links, and images; and Penultimate, a handwriting app for iPad. Evernote Corporation was incorporated in 2004 and is based in Redwood City, California with additional offices in Austin, Texas; Bothell, Washington; New Delhi, India; San Diego, California; Santiago, Chile; and Tokyo, Japan. As of January 4, 2023, Evernote Corporation operates as a subsidiary of Bending Spoons S.p.A.</t>
  </si>
  <si>
    <t>IQTR1860353802</t>
  </si>
  <si>
    <t>Shandong Chispware Software Technology Co., Ltd.</t>
  </si>
  <si>
    <t>Shandong Chispware Software Technology Co., Ltd. offers software development service. The company was founded in 2021 and is based in Jinan, China.</t>
  </si>
  <si>
    <t>IQTR1815290635</t>
  </si>
  <si>
    <t>boostsecurity.io Inc.</t>
  </si>
  <si>
    <t>Sorenson Capital; Golden Venture Partners, Inc.; Hoxton Ventures LLP; Firebolt Ventures; Transform VC</t>
  </si>
  <si>
    <t>boostsecurity.io Inc., a cybersecurity technology company, develops supply chain software. The company was incorporated in 2020 and is based in Brossard, Canada.</t>
  </si>
  <si>
    <t>Firebolt Ventures (Asset Management and Custody Banks); Golden Venture Partners, Inc. (Asset Management and Custody Banks); Hoxton Ventures LLP (Asset Management and Custody Banks); Sorenson Capital (Asset Management and Custody Banks); Transform VC (Asset Management and Custody Banks)</t>
  </si>
  <si>
    <t>Firebolt Ventures (Financial Buyer); Golden Venture Partners, Inc. (Financial Buyer); Hoxton Ventures LLP (Financial Buyer); Sorenson Capital (Financial Buyer); Transform VC (Financial Buyer)</t>
  </si>
  <si>
    <t>Firebolt Ventures (Financials); Golden Venture Partners, Inc. (Financials); Hoxton Ventures LLP (Financials); Sorenson Capital (Financials); Transform VC (Financials)</t>
  </si>
  <si>
    <t>Firebolt Ventures (United States); Golden Venture Partners, Inc. (Canada); Hoxton Ventures LLP (United Kingdom); Sorenson Capital (United States); Transform VC (United States)</t>
  </si>
  <si>
    <t>IQTR1815292238</t>
  </si>
  <si>
    <t>3E SA</t>
  </si>
  <si>
    <t>Renew Power International Limited</t>
  </si>
  <si>
    <t>Norfund; KLP Kapitalforvaltning AS</t>
  </si>
  <si>
    <t>3E SA develops an AI-based renewable energy asset performance management and analytics platform. The company’s digital platform SynaptiQ offers SaaS applications to maximize the revenue of renewable energy assets over the entire life cycle. The company was incorporated in 1999 and is based in Brussels, Belgium with additional offices in France, India, Spain, and South Africa.</t>
  </si>
  <si>
    <t>KLP Kapitalforvaltning AS (Norway); Norfund (Norway)</t>
  </si>
  <si>
    <t>IQTR1815292445</t>
  </si>
  <si>
    <t>Akeyless Security Ltd.</t>
  </si>
  <si>
    <t>Jerusalem Venture Partners; NGP Management Oy; Team8 Labs Ltd.</t>
  </si>
  <si>
    <t>Akeyless Security Ltd. develops a software-as-a-service (SaaS) platform that protects and manages encryption keys, tokens, certificates, and passwords. Its platform automates secrets and key management and allows migration to cloud services. Akeyless Security Ltd. was founded in 2018 and is based in Tel Aviv-Yafo, Israel with additional offices in Ramat Gan, Israel; and New York.</t>
  </si>
  <si>
    <t>Jerusalem Venture Partners (Asset Management and Custody Banks); NGP Management Oy (Asset Management and Custody Banks); Team8 Labs Ltd. (Asset Management and Custody Banks)</t>
  </si>
  <si>
    <t>Jerusalem Venture Partners (Financial Buyer); NGP Management Oy (Financial Buyer); Team8 Labs Ltd. (Financial Buyer)</t>
  </si>
  <si>
    <t>Jerusalem Venture Partners (Financials); NGP Management Oy (Financials); Team8 Labs Ltd. (Financials)</t>
  </si>
  <si>
    <t>Jerusalem Venture Partners (Israel); NGP Management Oy (United States); Team8 Labs Ltd. (Israel)</t>
  </si>
  <si>
    <t>IQTR1862051411</t>
  </si>
  <si>
    <t>acdalis ag</t>
  </si>
  <si>
    <t xml:space="preserve">acdalis ag operates as an information technology consulting and services company. It provides managed cloud and infrastructure services. The company was founded in 1995 and is based in Baar, Switzerland. As of October 23, 2023, acdalis ag operates as a subsidiary of JMC Software AG.
</t>
  </si>
  <si>
    <t>IQTR1815300113</t>
  </si>
  <si>
    <t>SigmaOS Inc.</t>
  </si>
  <si>
    <t>Pioneer Investment Fund Management Ltd.; Y Combinator Management, LLC; 7 Percent Ventures Limited; TrueSight Ventures; Moonfire Ventures; Localglobe</t>
  </si>
  <si>
    <t>SigmaOS Inc. develops and offers browser designed for founders, researchers, and content creators to work on the web. It provides Workspaces, Split Screen, Sharing, Snoozing, Sync, and security services. The company was founded in 2021 and is based in London, United Kingdom.</t>
  </si>
  <si>
    <t>7 Percent Ventures Limited (Asset Management and Custody Banks); Moonfire Ventures (Asset Management and Custody Banks); Pioneer Investment Fund Management Ltd. (Asset Management and Custody Banks); TrueSight Ventures (Asset Management and Custody Banks); Y Combinator Management, LLC (Asset Management and Custody Banks)</t>
  </si>
  <si>
    <t>7 Percent Ventures Limited (Financial Buyer); Localglobe (Financial Buyer); Moonfire Ventures (Financial Buyer); Pioneer Investment Fund Management Ltd. (Financial Buyer); TrueSight Ventures (Financial Buyer); Y Combinator Management, LLC (Financial Buyer)</t>
  </si>
  <si>
    <t>7 Percent Ventures Limited (Financials); Moonfire Ventures (Financials); Pioneer Investment Fund Management Ltd. (Financials); TrueSight Ventures (Financials); Y Combinator Management, LLC (Financials)</t>
  </si>
  <si>
    <t>7 Percent Ventures Limited (United Kingdom); Localglobe (United Kingdom); Moonfire Ventures (United Kingdom); Pioneer Investment Fund Management Ltd. (Hungary); TrueSight Ventures (United Kingdom); Y Combinator Management, LLC (United States)</t>
  </si>
  <si>
    <t>IQTR1815302136</t>
  </si>
  <si>
    <t>Jiangsu Skytech Industrial Internet Co., Limited</t>
  </si>
  <si>
    <t>New China Capital Management, LP; Genilink Capital; Zhilin Capital</t>
  </si>
  <si>
    <t>Jiangsu Skytech Industrial Internet Co., Limited offers digital carbon management and verification products that include urban solutions, park solution, transportation platform solution, automotive industry solutions, and digital transformation solutions. The company was founded in 2018 and is based in Nanjing, China. Jiangsu Skytech Industrial Internet Co., Limited operates as a subsidiary of Sinosoft Technology Group Limited.</t>
  </si>
  <si>
    <t>Genilink Capital (Asset Management and Custody Banks); New China Capital Management, LP (Asset Management and Custody Banks)</t>
  </si>
  <si>
    <t>Genilink Capital (Financial Buyer); New China Capital Management, LP (Financial Buyer); Zhilin Capital (Strategic Buyer)</t>
  </si>
  <si>
    <t>Genilink Capital (Financials); New China Capital Management, LP (Financials)</t>
  </si>
  <si>
    <t>Genilink Capital (China); New China Capital Management, LP (United States); Zhilin Capital (China)</t>
  </si>
  <si>
    <t>IQTR1815302254</t>
  </si>
  <si>
    <t>Gonex</t>
  </si>
  <si>
    <t>Gonex operates as a Chinese HR management solution provider. Its services include employment management, employer of record, and payroll services. The company was founded in 2022 and is based in Shanghai, China.</t>
  </si>
  <si>
    <t>IQTR1815305915</t>
  </si>
  <si>
    <t>Liwu Technology</t>
  </si>
  <si>
    <t>Guangzhou Property Management Research Association</t>
  </si>
  <si>
    <t>Liwu Technology operates as a Chinese property management SaaS platform. The company was founded in 2020 and is based in Shenzhen, China.</t>
  </si>
  <si>
    <t>IQTR1815305962</t>
  </si>
  <si>
    <t>AnswerHub, Inc.</t>
  </si>
  <si>
    <t xml:space="preserve">AnswerHub, Inc. develops a SaaS based knowledge management platform to capture, curate, and distribute the expertise of developers and technical teams. The company was founded in 2009 and is based in Durham, North Carolina. As of November 14, 2022, AnswerHub, Inc. operates as a subsidiary of Ignite Technologies, Inc.
</t>
  </si>
  <si>
    <t>IQTR1815307558</t>
  </si>
  <si>
    <t>Supernova.io Inc</t>
  </si>
  <si>
    <t>Wing Venture Management, LLC; EQT Ventures; Kaya VC</t>
  </si>
  <si>
    <t>Supernova.io Inc. develops as-a-service platform for designer, developer, and cocreation. It helps product teams work faster, efficiently, enjoy the process of building, and maintaining design systems. The company’s feature allows to manage the entire design system lifecycle in one place, without making team change tools or maintain self-built workflows and integrations and automate everything to fit the way work. Its features include design system management, maintain design truth for multiple teams and products; documentation, build customizable documentation using all design system data; code and asset delivery, deliver production code for all platforms without custom brittle solutions; and multi-branded design systems. The company was incorporated in 2018 and is based in Dover, Delaware.</t>
  </si>
  <si>
    <t>EQT Ventures (Asset Management and Custody Banks); Kaya VC (Asset Management and Custody Banks); Wing Venture Management, LLC (Asset Management and Custody Banks)</t>
  </si>
  <si>
    <t>EQT Ventures (Financial Buyer); Kaya VC (Financial Buyer); Wing Venture Management, LLC (Financial Buyer)</t>
  </si>
  <si>
    <t>EQT Ventures (Financials); Kaya VC (Financials); Wing Venture Management, LLC (Financials)</t>
  </si>
  <si>
    <t>EQT Ventures (Sweden); Kaya VC (Czech Republic); Wing Venture Management, LLC (United States)</t>
  </si>
  <si>
    <t>IQTR1815310834</t>
  </si>
  <si>
    <t>Metaspectral</t>
  </si>
  <si>
    <t>Canada; Acequia Capital Management, LLC; Soma Capital Management, LLC</t>
  </si>
  <si>
    <t>Metaspectral design and operates a computer vision software that allows users to remotely identify materials and determine their chemical composition, defects, and other properties. The company was founded in 2018 and is based in Vancouver, Canada.</t>
  </si>
  <si>
    <t>Acequia Capital Management, LLC (Asset Management and Custody Banks); Canada (Diversified Support Services); Soma Capital Management, LLC (Asset Management and Custody Banks)</t>
  </si>
  <si>
    <t>Acequia Capital Management, LLC (Financial Buyer); Canada (Strategic Buyer); Soma Capital Management, LLC (Financial Buyer)</t>
  </si>
  <si>
    <t>Acequia Capital Management, LLC (Financials); Canada (Industrials); Soma Capital Management, LLC (Financials)</t>
  </si>
  <si>
    <t>Acequia Capital Management, LLC (United States); Canada (Canada); Soma Capital Management, LLC (United States)</t>
  </si>
  <si>
    <t>IQTR1815317393</t>
  </si>
  <si>
    <t>Khelomore Sports Private Limited</t>
  </si>
  <si>
    <t>Damera Ventures LLP</t>
  </si>
  <si>
    <t>Khelomore Sports Private Limited develops and operates a digital platfrom that connects athletes and coaches/academies online. The company through its platform allows users to book venues and search academies for coaching. It also provides a CRM solution and tournament management solution. The company operates throughout India. Khelomore Sports Private Limited was incorporated in 2016 and is based in Mumbai, India.</t>
  </si>
  <si>
    <t>IQTR1859603134</t>
  </si>
  <si>
    <t>Invati Inc.</t>
  </si>
  <si>
    <t>Programmers.IO India Pvt. Ltd.</t>
  </si>
  <si>
    <t>Invati Inc. provides technology solutions and advisory services for financial service companies. The company caters to private equity, mortgage loan servicing, mortgage organizations, and merger and acquisition sectors. The company was founded in 2018 and is based in Fort Worth, Texas. As of October 20, 2023, Invati Inc. operates as a subsidiary of Programmers.IO India Pvt. Ltd.</t>
  </si>
  <si>
    <t>IQTR1815346591</t>
  </si>
  <si>
    <t>Revoo SRL</t>
  </si>
  <si>
    <t>Revoo SRL develops and offers a customer relationship management (CRM) software for trainers and athletes. The company was founded in 2017 and is based in Milan, Italy. Revoo SRL operates as a subsidiary of Neosperience S.p.A.</t>
  </si>
  <si>
    <t>IQTR1815359661</t>
  </si>
  <si>
    <t>Common Code</t>
  </si>
  <si>
    <t>Ackama Group Limited</t>
  </si>
  <si>
    <t>Common Code offers web application development and digital services for communities and enterprises. The company was founded in 2010 and is based in Melbourne, Australia. As of November 16, 2022, Common Code operates as a subsidiary of Ackama Group Limited.</t>
  </si>
  <si>
    <t>IQTR1815367056</t>
  </si>
  <si>
    <t>VuNet Systems Private Limited</t>
  </si>
  <si>
    <t>TVS Capital Funds Limited; Athera Venture Partners; Mela Ventures; Dallas Venture Capital LLC</t>
  </si>
  <si>
    <t>VuNet Systems Private Limited develops and operates a data analytics platform that helps financial institutions to improve digital payment experience. The company's platform provides network interactive maps, analyzes data, aggregates and correlates data, and augments data collection. The company was incorporated in 2014 and is based in Bengaluru, India.</t>
  </si>
  <si>
    <t>Athera Venture Partners (Asset Management and Custody Banks); Dallas Venture Capital LLC (Asset Management and Custody Banks); Mela Ventures (Asset Management and Custody Banks); TVS Capital Funds Limited (Asset Management and Custody Banks)</t>
  </si>
  <si>
    <t>Athera Venture Partners (Financial Buyer); Dallas Venture Capital LLC (Financial Buyer); Mela Ventures (Financial Buyer); TVS Capital Funds Limited (Financial Buyer)</t>
  </si>
  <si>
    <t>Athera Venture Partners (Financials); Dallas Venture Capital LLC (Financials); Mela Ventures (Financials); TVS Capital Funds Limited (Financials)</t>
  </si>
  <si>
    <t>Athera Venture Partners (India); Dallas Venture Capital LLC (United States); Mela Ventures (India); TVS Capital Funds Limited (India)</t>
  </si>
  <si>
    <t>IQTR1859661616</t>
  </si>
  <si>
    <t>Sounds good agency s.r.o</t>
  </si>
  <si>
    <t>Shopsys s.r.o.</t>
  </si>
  <si>
    <t>Sounds good agency s.r.o., an E-commerce agency, designs, builds, and develops customized Shopify e-shops. The company was incorporated in 2018 and is based in Brno, Czechia. As of October 18, 2023, Sounds good agency s.r.o. operates as a subsidiary of Shopsys s.r.o.</t>
  </si>
  <si>
    <t>IQTR1815422490</t>
  </si>
  <si>
    <t>AtlasClear, Inc.</t>
  </si>
  <si>
    <t>AtlasClear Holdings, Inc. (NYSEAM:ATCH)</t>
  </si>
  <si>
    <t>As of February 9, 2024, AtlasClear, Inc. was acquired by Quantum FinTech Acquisition Corporation. AtlasClear, Inc. offers a platform for financial services sector to manage trading, clearing, settlement and banking services. The company was incorporated in 2022 and is based in Tampa, Florida.</t>
  </si>
  <si>
    <t>IQTR1815424313</t>
  </si>
  <si>
    <t>Revmac, Ltd.</t>
  </si>
  <si>
    <t>Sceptre Hospitality Resources, LLC</t>
  </si>
  <si>
    <t>Revmac, Ltd., doing business as Avvio, develops and delivers online business solutions for hotel partners in Ireland, the United Kingdom, the Asia Pacific, and internationally. The company develops software systems and tools, including online reservations software, customer relationship management, online marketing, and Web-design solutions for group and independent hotels, serviced apartment providers, and resorts directly through their Websites. It offers its solutions through strategic partners and resellers. The company was founded in 2002 and is based in Limerick, Ireland. As of November 16, 2022, Revmac, Ltd. operates as a subsidiary of Sceptre Hospitality Resources, LLC.</t>
  </si>
  <si>
    <t>IQTR1859816663</t>
  </si>
  <si>
    <t>Shenzhen Xinglun Network Technology Co., Ltd.</t>
  </si>
  <si>
    <t>Zhongrui Heyin Investment Management Co., Ltd.</t>
  </si>
  <si>
    <t>Shenzhen Xinglun Network Technology Co., Ltd. provides software development services. The firm was founded in 2014 and is headquartered in China.</t>
  </si>
  <si>
    <t>IQTR1815504632</t>
  </si>
  <si>
    <t>SurveyorTech Limited</t>
  </si>
  <si>
    <t>QuestGates Limited</t>
  </si>
  <si>
    <t>SurveyorTech Limited offers iOS users to create digital surveys on premise and remotely. It includes software development, data solutions, and consultancy services. The company was incorporated in 2014 and is based in Exeter, United Kingdom. SurveyorTech Limited operates as a subsidiary of QuestGates Limited.</t>
  </si>
  <si>
    <t>IQTR1815512332</t>
  </si>
  <si>
    <t>Aklartech Ltd.</t>
  </si>
  <si>
    <t>Kubota Corporation (TSE:6326); Firstime; Champel Capital; NevaTeam Partners</t>
  </si>
  <si>
    <t>Aklartech Ltd. designs a cloud-based software platform for the fresh produce industry. The company mobile application monitors and analyzes fruit quality, ripeness, and freshness. It enables its users to scan the fruit and record personal opinions. The company operates its application under the name, ClariFruit. Its services include measurement of a set of fruits, upload to the cloud, compares measurement, and food grading. Aklartech Ltd. was founded in 2017 and is headquartered in Rishon LeZion, Israel.</t>
  </si>
  <si>
    <t>Champel Capital (Asset Management and Custody Banks); Firstime (Asset Management and Custody Banks); Kubota Corporation (TSE:6326) (Agricultural and Farm Machinery); NevaTeam Partners (Asset Management and Custody Banks)</t>
  </si>
  <si>
    <t>Champel Capital (Financial Buyer); Firstime (Financial Buyer); Kubota Corporation (TSE:6326) (Strategic Buyer); NevaTeam Partners (Financial Buyer)</t>
  </si>
  <si>
    <t>Champel Capital (Financials); Firstime (Financials); Kubota Corporation (TSE:6326) (Industrials); NevaTeam Partners (Financials)</t>
  </si>
  <si>
    <t>Champel Capital (Israel); Firstime (Israel); Kubota Corporation (TSE:6326) (Japan); NevaTeam Partners (Israel)</t>
  </si>
  <si>
    <t>IQTR1815546998</t>
  </si>
  <si>
    <t>Adway AB</t>
  </si>
  <si>
    <t>Octopus Ventures Ltd.; Spintop Ventures; Brightly Ventures AB</t>
  </si>
  <si>
    <t>Adway AB develops AI-powered recruitment marketing software. Its products helps companies increase the diversity of their employees by impartially choosing who is exposed to jobs and encouraged to apply. The company was incorporated in 2017 and is based in Gothenburg, Sweden with additional offices in London, United Kingdom; Oslo, Norway; Szczecin, Poland; and Kyiv, Ukraine.</t>
  </si>
  <si>
    <t>Brightly Ventures AB (Asset Management and Custody Banks); Octopus Ventures Ltd. (Asset Management and Custody Banks); Spintop Ventures (Asset Management and Custody Banks)</t>
  </si>
  <si>
    <t>Brightly Ventures AB (Financial Buyer); Octopus Ventures Ltd. (Financial Buyer); Spintop Ventures (Financial Buyer)</t>
  </si>
  <si>
    <t>Brightly Ventures AB (Financials); Octopus Ventures Ltd. (Financials); Spintop Ventures (Financials)</t>
  </si>
  <si>
    <t>Brightly Ventures AB (Sweden); Octopus Ventures Ltd. (United Kingdom); Spintop Ventures (Sweden)</t>
  </si>
  <si>
    <t>IQTR1815572930</t>
  </si>
  <si>
    <t>Sonic Foundry, Inc. (OTCPK:SOFO)</t>
  </si>
  <si>
    <t>OTCPK:SOFO</t>
  </si>
  <si>
    <t>Sonic Foundry, Inc. provides video capture, management, and streaming solutions in the United States, Europe, the Middle East, Asia, and internationally. The company offers Video Capture solutions, including Mediasite Recorder and Recorder Pro that are built-in room appliances used in schedule-based capture and advanced audio/video integration; Mediasite Mobile Recorders, a portable recording device used to capture and stream broadcast-quality video; Mediasite Mosaic &amp; Mosaic Pro that allows instructors, employees, and students to create videos, screencasts, and slideshows from their computers or mobile devices; and Mediasite Capture, a browser-based recording application that provides users a quick way to record their camera, microphone, and desktop. It also provides Video Management and Delivery solutions to manage, search, analyze, publish, and stream video content; Vidable, an AI powered solution that turns an organization’s video libraries into dynamic knowledge base; Global Learning Exchange that provides students to access higher education in a flexible, cost effective, and locally supported environment; and Mediasite Cloud, a Software as a Service solution to host and manage customers’ content. It markets its products to educational institutions, corporations, and government entities through reseller networks, direct sales, and partnerships with system integrators. Sonic Foundry, Inc. was founded in 1991 and is headquartered in Madison, Wisconsin.</t>
  </si>
  <si>
    <t>IQTR1815773789</t>
  </si>
  <si>
    <t>Renatus Capital Partners</t>
  </si>
  <si>
    <t>FRS Herdwatch Ltd develops and provides farm management application software and platform technology. The company provides an application Herdwatch, which allows users to upload digital content concerning their farm, livestock, and herd records to the cloud using their smartphone or computer or other such device. The company's platform solution is designed to eliminate farm paperwork and make better decisions in farming operations. Its platform allows users to record events and treatments for cattle by creating groups of animals and managing them as one unit, that allows farmers to make informed management decisions. The company was founded in 2011 and is based in Roscrea, Ireland.</t>
  </si>
  <si>
    <t>IQTR1815781029</t>
  </si>
  <si>
    <t>Vijya Fintech Private Limited</t>
  </si>
  <si>
    <t>BP Wealth Management Private Limited; Narola Infotech Solutions LLP; Sagar Investments; G K Globas LLP; Lemon Technomist Private Limited; Lemon Emerging Ventures LLP; Veloce Fintech</t>
  </si>
  <si>
    <t>Vijya Fintech Private Limited design and develops cloud based integrated multi-asset execution and reporting wealth management platform. The company was incorporated in 2022 and is based in Surat, India.</t>
  </si>
  <si>
    <t>BP Wealth Management Private Limited (Investment Banking and Brokerage); G K Globas LLP (Asset Management and Custody Banks); Lemon Emerging Ventures LLP (Asset Management and Custody Banks); Narola Infotech Solutions LLP (IT Consulting and Other Services); Sagar Investments (Asset Management and Custody Banks)</t>
  </si>
  <si>
    <t>BP Wealth Management Private Limited (Strategic Buyer); G K Globas LLP (Strategic Buyer); Lemon Emerging Ventures LLP (Financial Buyer); Lemon Technomist Private Limited (Strategic Buyer); Narola Infotech Solutions LLP (Strategic Buyer); Sagar Investments (Strategic Buyer); Veloce Fintech (Strategic Buyer)</t>
  </si>
  <si>
    <t>BP Wealth Management Private Limited (Financials); G K Globas LLP (Financials); Lemon Emerging Ventures LLP (Financials); Narola Infotech Solutions LLP (Information Technology); Sagar Investments (Financials)</t>
  </si>
  <si>
    <t>BP Wealth Management Private Limited (India); G K Globas LLP (India); Lemon Emerging Ventures LLP (India); Lemon Technomist Private Limited (India); Narola Infotech Solutions LLP (India); Sagar Investments (India); Veloce Fintech (India)</t>
  </si>
  <si>
    <t>IQTR1815795169</t>
  </si>
  <si>
    <t>Hogetic Lab Co., Ltd.</t>
  </si>
  <si>
    <t>CL Holdings Inc. (TSE:4286); FFG Venture Business Partners Co., Ltd.; Comrades Incubate Co., Ltd, Investment Arm; Mint VC</t>
  </si>
  <si>
    <t>Hogetic Lab Co., Ltd. engages in DCaaS, AI development, and data human resources training businesses in Japan. It offers Collectro, a Data Collect as a Service to collect open data and in-house data on the user's analysis environment, build a data platform in the customer environment, and automatically support version upgrades of various APIs, as well as eliminate the man hours of research, implementation, and maintenance to collect data and realize a world; Factolithm, an AI development service to provide an AI algorithm module for incorporating the data collected by Collectro into company management; and Bizschola, an human resource development service to improve the data literacy of employees and management. The company was founded in 2020 and is based in Tokyo, Japan.</t>
  </si>
  <si>
    <t>CL Holdings Inc. (TSE:4286) (Advertising); Comrades Incubate Co., Ltd, Investment Arm (Asset Management and Custody Banks); FFG Venture Business Partners Co., Ltd. (Asset Management and Custody Banks)</t>
  </si>
  <si>
    <t>CL Holdings Inc. (TSE:4286) (Strategic Buyer); Comrades Incubate Co., Ltd, Investment Arm (Financial Buyer); FFG Venture Business Partners Co., Ltd. (Financial Buyer); Mint VC (Financial Buyer)</t>
  </si>
  <si>
    <t>CL Holdings Inc. (TSE:4286) (Communication Services); Comrades Incubate Co., Ltd, Investment Arm (Financials); FFG Venture Business Partners Co., Ltd. (Financials)</t>
  </si>
  <si>
    <t>CL Holdings Inc. (TSE:4286) (Japan); Comrades Incubate Co., Ltd, Investment Arm (Japan); FFG Venture Business Partners Co., Ltd. (Japan); Mint VC (Japan)</t>
  </si>
  <si>
    <t>IQTR1815797567</t>
  </si>
  <si>
    <t>Mirrativ Inc.</t>
  </si>
  <si>
    <t>SEGA Games Co., Ltd.; Marui Group Co., Ltd. (TSE:8252); BANDAI NAMCO Entertainment Inc.; MIXI, Inc. (TSE:2121); Global Brain Co., Ltd.</t>
  </si>
  <si>
    <t>Mirrativ Inc., through its application, offers streaming services, for streaming the screen of smartphones and tablets. Its application software provides services, such as texting, playing videos, and gaming. The company was founded in 2015 and is based in Tokyo, Japan.</t>
  </si>
  <si>
    <t>BANDAI NAMCO Entertainment Inc. (Leisure Products); Global Brain Co., Ltd. (Asset Management and Custody Banks); Marui Group Co., Ltd. (TSE:8252) (Consumer Finance); MIXI, Inc. (TSE:2121) (Interactive Home Entertainment); SEGA Games Co., Ltd. (Interactive Home Entertainment)</t>
  </si>
  <si>
    <t>BANDAI NAMCO Entertainment Inc. (Strategic Buyer); Global Brain Co., Ltd. (Financial Buyer); Marui Group Co., Ltd. (TSE:8252) (Strategic Buyer); MIXI, Inc. (TSE:2121) (Strategic Buyer); SEGA Games Co., Ltd. (Strategic Buyer)</t>
  </si>
  <si>
    <t>BANDAI NAMCO Entertainment Inc. (Consumer Discretionary); Global Brain Co., Ltd. (Financials); Marui Group Co., Ltd. (TSE:8252) (Financials); MIXI, Inc. (TSE:2121) (Communication Services); SEGA Games Co., Ltd. (Communication Services)</t>
  </si>
  <si>
    <t>BANDAI NAMCO Entertainment Inc. (Japan); Global Brain Co., Ltd. (Japan); Marui Group Co., Ltd. (TSE:8252) (Japan); MIXI, Inc. (TSE:2121) (Japan); SEGA Games Co., Ltd. (Japan)</t>
  </si>
  <si>
    <t>IQTR1815797600</t>
  </si>
  <si>
    <t>Pacific Meta Co., Ltd.</t>
  </si>
  <si>
    <t>East Ventures Pte. Ltd.; DIMENSION Co., Ltd.; 15th Rock Ventures LLP</t>
  </si>
  <si>
    <t>Pacific Meta Co., Ltd. provides consulting services in blockchain technology. It also offers the design of token economics, the development and issuance of tokens (NFT and FT), domestic and international PR and marketing, the development of Web3 human resources, and community management. The company was founded in 2022 and is based in Tokyo, Japan.</t>
  </si>
  <si>
    <t>15th Rock Ventures LLP (Asset Management and Custody Banks); DIMENSION Co., Ltd. (Asset Management and Custody Banks); East Ventures Pte. Ltd. (Asset Management and Custody Banks)</t>
  </si>
  <si>
    <t>15th Rock Ventures LLP (Financial Buyer); DIMENSION Co., Ltd. (Financial Buyer); East Ventures Pte. Ltd. (Financial Buyer)</t>
  </si>
  <si>
    <t>15th Rock Ventures LLP (Financials); DIMENSION Co., Ltd. (Financials); East Ventures Pte. Ltd. (Financials)</t>
  </si>
  <si>
    <t>15th Rock Ventures LLP (Japan); DIMENSION Co., Ltd. (Japan); East Ventures Pte. Ltd. (Singapore)</t>
  </si>
  <si>
    <t>IQTR1815800456</t>
  </si>
  <si>
    <t>HQ Inc.</t>
  </si>
  <si>
    <t>Mizuho Capital Co., Ltd.; SMBC Venture Capital Co., Ltd.; Spiral Capital LLP.; Coral Capital</t>
  </si>
  <si>
    <t>HQ Inc. develops and operates "Remote HQ", a platform that supports the development of remote work environments. The company was founded in 2021 and is based in Tokyo, Japan.</t>
  </si>
  <si>
    <t>Coral Capital (Asset Management and Custody Banks); Mizuho Capital Co., Ltd. (Asset Management and Custody Banks); SMBC Venture Capital Co., Ltd. (Asset Management and Custody Banks); Spiral Capital LLP. (Asset Management and Custody Banks)</t>
  </si>
  <si>
    <t>Coral Capital (Financial Buyer); Mizuho Capital Co., Ltd. (Financial Buyer); SMBC Venture Capital Co., Ltd. (Financial Buyer); Spiral Capital LLP. (Financial Buyer)</t>
  </si>
  <si>
    <t>Coral Capital (Financials); Mizuho Capital Co., Ltd. (Financials); SMBC Venture Capital Co., Ltd. (Financials); Spiral Capital LLP. (Financials)</t>
  </si>
  <si>
    <t>Coral Capital (Japan); Mizuho Capital Co., Ltd. (Japan); SMBC Venture Capital Co., Ltd. (Japan); Spiral Capital LLP. (Japan)</t>
  </si>
  <si>
    <t>IQTR1815890494</t>
  </si>
  <si>
    <t>Mobileinstein Software Inc.</t>
  </si>
  <si>
    <t>Karmak, Inc.</t>
  </si>
  <si>
    <t>Mobileinstein Software Inc., doing business as, Mobile Dealer develops mobile application for heavy-duty truck dealerships, parts and service providers, rental, leasing, and logistic providers. Mobileinstein Software Inc. was founded in 2016 and is based in United States.</t>
  </si>
  <si>
    <t>IQTR1816431485</t>
  </si>
  <si>
    <t>Food for Thought Solutions Limited</t>
  </si>
  <si>
    <t>Food for Thought Solutions Limited, trading as Toolbox Group LLC, designs and develops a PropTech platform that provides retail-focused property management, tenant engagement, and communication solutions. The company was incorporated in 2000 and is based in Bury Saint Edmunds, United Kingdom.</t>
  </si>
  <si>
    <t>IQTR1816515924</t>
  </si>
  <si>
    <t>GAZI Inc</t>
  </si>
  <si>
    <t>GAZI Inc develops consumer-oriented wellness curation platform. It offers B2C healthcare market. The company is based in South Korea.</t>
  </si>
  <si>
    <t>IQTR1860336621</t>
  </si>
  <si>
    <t>Dynamic Networks Holdings Limited</t>
  </si>
  <si>
    <t>Dynamic Networks Holdings Limited, through its subsidiaries, operates in the information technology consultancy activities sector. Dynamic Networks Holdings Limited was formerly known as SHUL CO 009 Limited and changed its name to Dynamic Networks Holdings Limited in August 2018. The company was incorporated in 2018 and is based in Leeds, United Kingdom.</t>
  </si>
  <si>
    <t>IQTR1860338848</t>
  </si>
  <si>
    <t>Iet Ag Information Engineering &amp; Technology</t>
  </si>
  <si>
    <t>Coopers Group AG</t>
  </si>
  <si>
    <t xml:space="preserve"> As of October 20, 2023, Iet Ag Information Engineering &amp; Technology operates as a subsidiary of Coopers Group AG.</t>
  </si>
  <si>
    <t>IQTR1816693479</t>
  </si>
  <si>
    <t>Zylo, Inc.</t>
  </si>
  <si>
    <t>Baird Capital Partners; Deer Management Company, LLC; Menlo Ventures Management, L.P.; Spring Lake Equity Partners LLC; MassMutual Ventures LLC; High Alpha, Inc.; Coupa Ventures</t>
  </si>
  <si>
    <t>Zylo, Inc. develops and operates a software-as-a-service (SaaS) enterprise management platform to manage cloud-based applications for enterprises and tech brands. It offers a suite of SaaS managed services for managing SaaS contracts and data and executing SaaS strategy without adding extra headcount; SAAS Negotiator Services to manage SaaS negotiations that facilitate the process from end-to-end, ensuring to get the best price, working directly with the vendor, and adhering to internal processes; and software integrations to power better insights and make it easy to take action. The company’s solution enables users to gain visibility into SaaS applications, usage, and spending. It serves information technology (IT), finance, and procurement leaders. The company was formerly known as Prokure, Inc. The company was incorporated in 2016 and is based in Indianapolis, Indiana.</t>
  </si>
  <si>
    <t>Baird Capital Partners (Asset Management and Custody Banks); Coupa Ventures (Asset Management and Custody Banks); Deer Management Company, LLC (Asset Management and Custody Banks); High Alpha, Inc. (Asset Management and Custody Banks); MassMutual Ventures LLC (Asset Management and Custody Banks); Menlo Ventures Management, L.P. (Asset Management and Custody Banks); Spring Lake Equity Partners LLC (Asset Management and Custody Banks)</t>
  </si>
  <si>
    <t>Baird Capital Partners (Financial Buyer); Coupa Ventures (Financial Buyer); Deer Management Company, LLC (Financial Buyer); High Alpha, Inc. (Financial Buyer); MassMutual Ventures LLC (Financial Buyer); Menlo Ventures Management, L.P. (Financial Buyer); Spring Lake Equity Partners LLC (Financial Buyer)</t>
  </si>
  <si>
    <t>Baird Capital Partners (Financials); Coupa Ventures (Financials); Deer Management Company, LLC (Financials); High Alpha, Inc. (Financials); MassMutual Ventures LLC (Financials); Menlo Ventures Management, L.P. (Financials); Spring Lake Equity Partners LLC (Financials)</t>
  </si>
  <si>
    <t>Baird Capital Partners (United States); Coupa Ventures (United States); Deer Management Company, LLC (United States); High Alpha, Inc. (United States); MassMutual Ventures LLC (United States); Menlo Ventures Management, L.P. (United States); Spring Lake Equity Partners LLC (United States)</t>
  </si>
  <si>
    <t>IQTR1816719526</t>
  </si>
  <si>
    <t>IQTR1816743927</t>
  </si>
  <si>
    <t>Halla, Inc.</t>
  </si>
  <si>
    <t>Halla, Inc., an artificial intelligence (AI) company, develops a B2B software suite for contextual recommendations and personalized shopping of online food ordering environments. It enables retailers to predict the personal preferences of their shoppers in real-time. The company was formerly known as SHAG Enterprises, Inc. The company was founded in 2016 and is based in New York, New York. As of March 11, 2024, Halla, Inc. operates as a subsidiary of Wynshop Inc.</t>
  </si>
  <si>
    <t>IQTR1816878041</t>
  </si>
  <si>
    <t>Multiply Potential AB</t>
  </si>
  <si>
    <t>Multiply Potential AB, trading as Multiply, develops and operates a web-based platform that provides a connected all-in-one workspace and collaboration forum for documents, developments, files, meetings, information, data, and people. The company’s platform helps with project management, task management, retrospectives, bug tracking, and development process management. It offers products, such as requirements capture, roadmap creation, idea management, product development process management, and product launch planning. The company serves the marketing, human resources, sales, and management industries. Multiply Potential AB was incorporated in 2019 and is based in Stockholm, Sweden.</t>
  </si>
  <si>
    <t>IQTR1816885382</t>
  </si>
  <si>
    <t>IQTR1816998534</t>
  </si>
  <si>
    <t>London Dynamics</t>
  </si>
  <si>
    <t>London Dynamics operates a software company's innovative solution that enables advanced augmented reality (AR) 3D printing retail products experience to the shopper. The company develops augmented commerce system designed for retail e-commerce sites. The company helps brands design life-like 3D models that have seamless integration, plug-and-play, ultra-realistic 3D, microservices architecture, stable and secure, to create a 'try-before-you-buy' experience for their clients. London Dynamics was incorporated in 2015 and is based in Douglas, United Kingdom.</t>
  </si>
  <si>
    <t>IQTR1817001370</t>
  </si>
  <si>
    <t>The Food Detective SA</t>
  </si>
  <si>
    <t>4seeventures</t>
  </si>
  <si>
    <t>The Food Detective SA develops a cloud-based, aggregator, and multi-channel commerce platform. The company helps people to discover, order, book &amp; cater from the best restaurants all around the world. The company was incorporated in 2018 and is based in Geneva, Switzerland.</t>
  </si>
  <si>
    <t>IQTR1817427754</t>
  </si>
  <si>
    <t>IQTR1817429412</t>
  </si>
  <si>
    <t>Overfuel Inc. designs and develops a digital platform for auto dealers. Its platform provides websites, digital retailing, lead, generation tools, credit and finance, content management, and inventory enhancement. The company was incorporated in 2022 and is based in Indianapolis, Indiana.</t>
  </si>
  <si>
    <t>IQTR1818178139</t>
  </si>
  <si>
    <t>IQTR1818480009</t>
  </si>
  <si>
    <t>Haystack Team Inc.</t>
  </si>
  <si>
    <t>Haystack Team Inc. develops an intranet software platform for distributed teams. Its platform offers streamline of communication in organization, visibility of employee profile, knowledge sharing, and organize inter company events. The company offers solutions such as internal communication, directory, knowledge, and events. The company was incorporated in 2019 and is based in Los Angeles, California.</t>
  </si>
  <si>
    <t>IQTR1859492853</t>
  </si>
  <si>
    <t>Insomea Computer Solutions</t>
  </si>
  <si>
    <t>Beyon Solutions W.L.L.</t>
  </si>
  <si>
    <t>Insomea Computer Solutions provides IT solutions. The company was founded in 2016 and is based in Manama Center, Bahrain. As of March 20, 2024, Insomea Computer Solutions operates as a subsidiary of Beyon Solutions W.L.L..</t>
  </si>
  <si>
    <t>IQTR1819977356</t>
  </si>
  <si>
    <t>Crowdberry A.S.; Nation 1 GP S.à r.l.; Kaya VC</t>
  </si>
  <si>
    <t>Crowdberry A.S. (Asset Management and Custody Banks); Kaya VC (Asset Management and Custody Banks); Nation 1 GP S.à r.l. (Asset Management and Custody Banks)</t>
  </si>
  <si>
    <t>Crowdberry A.S. (Financial Buyer); Kaya VC (Financial Buyer); Nation 1 GP S.à r.l. (Financial Buyer)</t>
  </si>
  <si>
    <t>Crowdberry A.S. (Financials); Kaya VC (Financials); Nation 1 GP S.à r.l. (Financials)</t>
  </si>
  <si>
    <t>Crowdberry A.S. (Slovakia); Kaya VC (Czech Republic); Nation 1 GP S.à r.l. (Czech Republic)</t>
  </si>
  <si>
    <t>IQTR1820751832</t>
  </si>
  <si>
    <t>Saturday Technologies Pvt. Ltd.</t>
  </si>
  <si>
    <t>Equanimity Investments</t>
  </si>
  <si>
    <t>Saturday Technologies Pvt. Ltd. develops and operates a dating application that lets user network, make friends, find buddies to hang out with. The company’s platform offers safe content, proprietary matching, localized search, and secure in-app voice calls features. Saturday Technologies Pvt. Ltd. was incorporated in 2021 and is based in Mumbai, India.</t>
  </si>
  <si>
    <t>IQTR1824014049</t>
  </si>
  <si>
    <t>Craft Machine Inc.</t>
  </si>
  <si>
    <t>Greycroft LP; Uncork Capital, Inc.; High Alpha, Inc.; ServiceNow Ventures; Pointfield Partners; BAM Elevate Manager, LLC</t>
  </si>
  <si>
    <t>Craft Machine Inc. develops and operates an artificial intelligence-based data and analytics platform that provides commercial data, analytics, and actionable insights for organizations to make data-informed business decisions. It offers Craft Intelligence Portal, a company intelligence portal; and Craft API that provides access to the Craft data platform for developers and data scientists. The company also provides Craft Supply Chain Intelligence Coupa to de-risk and optimize supply base directly from Coupa; Craft Company Intelligence for Salesforce that provides insights and alerts from hundreds of data types and data sources; and Craft for Google Chrome that provides access to data on companies as the users browse the web. The company's services include career search, market and sector research, customer lead generation, and competitive analysis. It offers its solutions for enterprise, supply chain, and sales intelligence. Craft Machine Inc. was founded in 2014 and is based in San Francisco, California with additional offices in London, United Kingdom; San Francisco, California; and Minsk, Belarus.</t>
  </si>
  <si>
    <t>BAM Elevate Manager, LLC (Asset Management and Custody Banks); Greycroft LP (Asset Management and Custody Banks); High Alpha, Inc. (Asset Management and Custody Banks); Pointfield Partners (Asset Management and Custody Banks); ServiceNow Ventures (Asset Management and Custody Banks); Uncork Capital, Inc. (Asset Management and Custody Banks)</t>
  </si>
  <si>
    <t>BAM Elevate Manager, LLC (Financial Buyer); Greycroft LP (Financial Buyer); High Alpha, Inc. (Financial Buyer); Pointfield Partners (Financial Buyer); ServiceNow Ventures (Financial Buyer); Uncork Capital, Inc. (Financial Buyer)</t>
  </si>
  <si>
    <t>BAM Elevate Manager, LLC (Financials); Greycroft LP (Financials); High Alpha, Inc. (Financials); Pointfield Partners (Financials); ServiceNow Ventures (Financials); Uncork Capital, Inc. (Financials)</t>
  </si>
  <si>
    <t>BAM Elevate Manager, LLC (United States); Greycroft LP (United States); High Alpha, Inc. (United States); Pointfield Partners (United States); ServiceNow Ventures (United States); Uncork Capital, Inc. (United States)</t>
  </si>
  <si>
    <t>IQTR1824875273</t>
  </si>
  <si>
    <t>Quantrello Digital Pvt. Ltd.</t>
  </si>
  <si>
    <t>GROW</t>
  </si>
  <si>
    <t>Quantrello Digital Pvt. Ltd. operates a blockchain-based SaaS platform that provides transparency and traceability solutions for agri value chains. The company was incorporated in 2017 and is based in Kolkata, India with additional offices in Abu Dhabi, United Arab Emirates, and The Hague, the Netherlands.</t>
  </si>
  <si>
    <t>IQTR1824934233</t>
  </si>
  <si>
    <t>Uptake Canada, Inc</t>
  </si>
  <si>
    <t>Uptake Technologies, Inc.</t>
  </si>
  <si>
    <t xml:space="preserve">As of November 7, 2022, Uptake Canada, Inc was acquired by Texada Software. Uptake Canada, Inc provides a modern, cloud workflow to help heavy equipment dealerships operate their sales and services departments. The company was formerly known as Canam Solutions Inc and changed its name to Uptake Canada, Inc December 2016. The company was incorporated in 2016 and is headquartered in Mississauga, Canada.
</t>
  </si>
  <si>
    <t>IQTR1859505946</t>
  </si>
  <si>
    <t>Vincerion Group, Inc.</t>
  </si>
  <si>
    <t>Cprime, Inc.</t>
  </si>
  <si>
    <t>Vincerion Group, Inc. provides digital transformation and information technology consulting services. The company was incorporated in 2020 and is based in South San Francisco, California. As of October 19, 2023, Vincerion Group, Inc. operates as a subsidiary of Cprime, Inc.</t>
  </si>
  <si>
    <t>IQTR1854881681</t>
  </si>
  <si>
    <t>Helix3 Labs, Inc.</t>
  </si>
  <si>
    <t>Slow Ventures LLC; Script Capital Management, LLC; 99 Duxton Pte. Ltd.; Southpark Commons LLC, Investment Arm; CoinShares International Limited (OM:CS); 6th Man Ventures, LLC; Krust Universe; ISM Angels</t>
  </si>
  <si>
    <t>Helix3 Labs, Inc. develops a generative artificial intelligence platform that offers customers support. The company's products include gleen AI and gleen ticketing, which offer solution, such as customer success, marketing, IT help desks, developer relations, and legal and compliance. It also provides integration with Slack, Discord, Intercom, Zendesk, and Freshdesk. The company was incorporated in 2022 and is headquartered in Pleasanton, California.</t>
  </si>
  <si>
    <t>6th Man Ventures, LLC (Asset Management and Custody Banks); 99 Duxton Pte. Ltd. (Research and Consulting Services); CoinShares International Limited (OM:CS) (Asset Management and Custody Banks); Script Capital Management, LLC (Asset Management and Custody Banks); Slow Ventures LLC (Asset Management and Custody Banks); Southpark Commons LLC, Investment Arm (Asset Management and Custody Banks)</t>
  </si>
  <si>
    <t>6th Man Ventures, LLC (Financial Buyer); 99 Duxton Pte. Ltd. (Strategic Buyer); CoinShares International Limited (OM:CS) (Strategic Buyer); ISM Angels (Financial Buyer); Krust Universe (Strategic Buyer); Script Capital Management, LLC (Financial Buyer); Slow Ventures LLC (Financial Buyer); Southpark Commons LLC, Investment Arm (Financial Buyer)</t>
  </si>
  <si>
    <t>6th Man Ventures, LLC (Financials); 99 Duxton Pte. Ltd. (Industrials); CoinShares International Limited (OM:CS) (Financials); Script Capital Management, LLC (Financials); Slow Ventures LLC (Financials); Southpark Commons LLC, Investment Arm (Financials)</t>
  </si>
  <si>
    <t>6th Man Ventures, LLC (United States); 99 Duxton Pte. Ltd. (Singapore); CoinShares International Limited (OM:CS) (Jersey); ISM Angels (India); Krust Universe (South Korea); Script Capital Management, LLC (United States); Slow Ventures LLC (United States); Southpark Commons LLC, Investment Arm (United States)</t>
  </si>
  <si>
    <t>IQTR1815147203</t>
  </si>
  <si>
    <t>Advanced Mobility Analytics Group Pty Ltd</t>
  </si>
  <si>
    <t>PPK Group Limited (ASX:PPK)</t>
  </si>
  <si>
    <t>Advanced Mobility Analytics Group Pty Ltd develops software as a service (SaaS) based digital platforms for transport safety and operation management. It offers Safe Mobility Alert Real Time (SMART), a digital platform to support vision zero and safe system approaches. The company’s platform enables governments to monitor, manage, and mitigate risks associated with mobility for all road users on their transport networks. The company was founded in 1996 and is based in Brisbane, Australia.</t>
  </si>
  <si>
    <t>IQTR1859555125</t>
  </si>
  <si>
    <t>Quastella Inc.</t>
  </si>
  <si>
    <t>Incubate Fund; SSS Capital LLC.</t>
  </si>
  <si>
    <t>Quastella Inc. engages in data analysis, platform development, and platform consulting services. It offers cell quality control solutions for data construction, data analysis, and data utilization cell process. The company’s technology platform helps industries provide quantitative in-process monitoring of records by fingerprinting images that record cell states; optimization by comparing records; and quantitative advance prediction of cell quality. The company was founded in 2019 and is based in Nagoya, Japan.</t>
  </si>
  <si>
    <t>Incubate Fund (Asset Management and Custody Banks); SSS Capital LLC. (Asset Management and Custody Banks)</t>
  </si>
  <si>
    <t>Incubate Fund (Financial Buyer); SSS Capital LLC. (Financial Buyer)</t>
  </si>
  <si>
    <t>Incubate Fund (Financials); SSS Capital LLC. (Financials)</t>
  </si>
  <si>
    <t>Incubate Fund (Japan); SSS Capital LLC. (Japan)</t>
  </si>
  <si>
    <t>IQTR1815166203</t>
  </si>
  <si>
    <t>Beneway Holdings Group</t>
  </si>
  <si>
    <t>SUIC Worldwide Holdings Ltd. (OTCPK:SUIC)</t>
  </si>
  <si>
    <t>Beneway Holdings Group develops Suic Beneway, a digital asset management platform that develops supply chain financial services based on blockchain technology. The company is based in New York, New York.</t>
  </si>
  <si>
    <t>IQTR1859760566</t>
  </si>
  <si>
    <t>Trust4Value srl</t>
  </si>
  <si>
    <t>Intellera Consulting S.r.l.</t>
  </si>
  <si>
    <t>Custom Computer Programming As of October 19, 2023, Trust4Value srl operates as a subsidiary of Intellera Consulting S.r.l..</t>
  </si>
  <si>
    <t>IQTR1860162545</t>
  </si>
  <si>
    <t>First One Systems Company Limited</t>
  </si>
  <si>
    <t>First One Systems Company Limited operates services that relate to information Communication technology. The company was founded in 2005 and is based in Bangkok, Thailand. As of May 28, 2024, First One Systems Company Limited operates as a subsidiary of Segue Group Co., Ltd..</t>
  </si>
  <si>
    <t>IQTR1859367550</t>
  </si>
  <si>
    <t>Outsized Limited</t>
  </si>
  <si>
    <t>Knife Capital</t>
  </si>
  <si>
    <t>Outsized Limited operates talent-on-demand platform for large enterprises. It provides planning and designing services for computer systems that integrates computer hardware, software, and communication technologies. The company was incorporated in 2014 and is based in London, United Kingdom.</t>
  </si>
  <si>
    <t>IQTR1859380992</t>
  </si>
  <si>
    <t>KINEXON's special division</t>
  </si>
  <si>
    <t>Continental Automotive Technologies GmbH</t>
  </si>
  <si>
    <t>Kinexon Industries Gmbh</t>
  </si>
  <si>
    <t>As of October 18, 2023, KINEXON's special division was acquired by Continental Automotive Technologies Gmbh.  KINEXON's special division comprises software writing, modifying, testing, and support services. The asset is located in Germany.</t>
  </si>
  <si>
    <t>IQTR1859388740</t>
  </si>
  <si>
    <t>Uab-Online B.V.</t>
  </si>
  <si>
    <t>First Dutch Ventures B.V.</t>
  </si>
  <si>
    <t>Uab-Online B.V. provides digital solutions to the shipping sector that optimise operations. The company was incorporated in 2017 and is based in Mijdrecht, Netherlands.</t>
  </si>
  <si>
    <t>IQTR1815173768</t>
  </si>
  <si>
    <t>Paiger Limited</t>
  </si>
  <si>
    <t>Knight Venture Capital B.V.</t>
  </si>
  <si>
    <t>Paiger Limited develops and offers AI- based marketing assistant solution. The company through its solution provides social scheduling, recruitment, business development, LinkedIn training, and employee advocacy. It serves human resource and recruiters. Paiger Limited was formerly known as Content App Limited and changed its name to Paiger Limited in June 2019. Paiger Limited was incorproated in 2018 and is based in Loughton, United Kingdom with an additional office in Glasgow, United Kingdom.</t>
  </si>
  <si>
    <t>IQTR1815180014</t>
  </si>
  <si>
    <t>Collective Liquidity, Inc.</t>
  </si>
  <si>
    <t>Lampros Capital Partners, LLC; Aliya Capital Partners LLC</t>
  </si>
  <si>
    <t>Collective Liquidity, Inc. designs and develops a wealth management tech platform. The company's platform provides an end-to-end solution for wealth managers to manage client portfolios. Its platform offers various features, including a collective exchange loan, monetize unicorn stock and options, and a liquidity and risk management tool that provides unicorn shareholders with valuation, diversification, and liquidity inputs. It serves unicorn shareholders. The company was incorporated in 2020 and is based in New York, New York.</t>
  </si>
  <si>
    <t>Aliya Capital Partners LLC (Asset Management and Custody Banks)</t>
  </si>
  <si>
    <t>Aliya Capital Partners LLC (Financial Buyer); Lampros Capital Partners, LLC (Financial Buyer)</t>
  </si>
  <si>
    <t>Aliya Capital Partners LLC (Financials)</t>
  </si>
  <si>
    <t>Aliya Capital Partners LLC (United States); Lampros Capital Partners, LLC (United States)</t>
  </si>
  <si>
    <t>IQTR1815180205</t>
  </si>
  <si>
    <t>IQTR1859446758</t>
  </si>
  <si>
    <t>True North Solutions Inc.</t>
  </si>
  <si>
    <t>Jones Public Affairs, Inc.</t>
  </si>
  <si>
    <t>True North Solutions Inc. operates as a commercial and medical affairs consulting firm that provides web-based platform development, medical affairs insights, commercial analytics, and patient landscaping. The company was founded in 2016 and is headquartered in Cambridge, Massachusetts. As of October 18, 2023, True North Solutions Inc. operates as a subsidiary of Jones Public Affairs, Inc.</t>
  </si>
  <si>
    <t>IQTR1815182567</t>
  </si>
  <si>
    <t>ecountabl Inc.</t>
  </si>
  <si>
    <t>OneEthos, Inc.</t>
  </si>
  <si>
    <t>ecountabl Inc. operates a software that makes the social and environmental performance of companies accessible and shareable for ordinary Americans. The company was incorporated in 2019 and is based in Alexandria, Virginia. As of October 31, 2022, ecountabl Inc. operates as a subsidiary of OneEthos.</t>
  </si>
  <si>
    <t>IQTR1815190439</t>
  </si>
  <si>
    <t>Vyng Inc.</t>
  </si>
  <si>
    <t>Digital Reef, Inc.</t>
  </si>
  <si>
    <t>Vyng Inc. develops a video ringtones application for mobile phones. It offers users to set video channels as their ringtone, playing a video in the lockscreen with every call. The company was incorporated in 2014 and is based in Santa Monica, California. As of November 15, 2022, Vyng Inc. operates as a subsidiary of DigitalReef, Inc.</t>
  </si>
  <si>
    <t>IQTR1815190997</t>
  </si>
  <si>
    <t>IQTR1815191277</t>
  </si>
  <si>
    <t>Bruviti Inc.</t>
  </si>
  <si>
    <t>Mar-Cone Appliance Parts Center Inc</t>
  </si>
  <si>
    <t>Bruviti Inc. develops AI-driven predictive service applications for manufacturers of appliances and commercial equipment. The company offers products, such as Bruviti Triage Center, a no-code web application that enables manufacturers, independent servicers, and warranty providers of field-serviced products to develop their AI-powered triage environment to augment their existing customer and technical-support capabilities; and BRUVITI STUDIO a SaaS-based plug and play tool that offers front-line support to help customers troubleshoot technical issues without agent intervention. comprehensive triage dashboard that provides agents with intelligent search, various informational widgets, parts prediction, and intelligent decision trees. The company was founded in 2012 and is based in Campbell, California with an additional location in Pune, India.</t>
  </si>
  <si>
    <t>IQTR1815198894</t>
  </si>
  <si>
    <t>buynomics GmbH</t>
  </si>
  <si>
    <t>Insight Venture Management, LLC; Seedcamp Investments LLP; Dieter von Holtzbrinck Ventures GmbH; La Famiglia GmbH; Tomahawk.VC</t>
  </si>
  <si>
    <t>buynomics GmbH manufactures, develops, and distributes pricing machine software and related items. It offers computer simulations, big data analyses, and artificial intelligence solutions. Its solutions includes data resources, virtual customers, and actionable insights. The company was founded in 2018 and is based in Cologne, Germany.</t>
  </si>
  <si>
    <t>Dieter von Holtzbrinck Ventures GmbH (Asset Management and Custody Banks); Insight Venture Management, LLC (Asset Management and Custody Banks); La Famiglia GmbH (Asset Management and Custody Banks); Seedcamp Investments LLP (Asset Management and Custody Banks); Tomahawk.VC (Asset Management and Custody Banks)</t>
  </si>
  <si>
    <t>Dieter von Holtzbrinck Ventures GmbH (Financial Buyer); Insight Venture Management, LLC (Financial Buyer); La Famiglia GmbH (Financial Buyer); Seedcamp Investments LLP (Financial Buyer); Tomahawk.VC (Financial Buyer)</t>
  </si>
  <si>
    <t>Dieter von Holtzbrinck Ventures GmbH (Financials); Insight Venture Management, LLC (Financials); La Famiglia GmbH (Financials); Seedcamp Investments LLP (Financials); Tomahawk.VC (Financials)</t>
  </si>
  <si>
    <t>Dieter von Holtzbrinck Ventures GmbH (Germany); Insight Venture Management, LLC (United States); La Famiglia GmbH (Germany); Seedcamp Investments LLP (United Kingdom); Tomahawk.VC (Switzerland)</t>
  </si>
  <si>
    <t>IQTR1815199079</t>
  </si>
  <si>
    <t>EngFlow GmbH</t>
  </si>
  <si>
    <t>Tiger Global Management, LLC; Andreessen Horowitz LLC; Firstminute Capital LLP</t>
  </si>
  <si>
    <t>EngFlow GmbH a SaaS company that builds software and tested products. It provides open-source remote execution service; Bazel, an open-source and multi-language build system; and dashboard. The company was incorporated in 2020 and is based in Gröbenzell, Germany.</t>
  </si>
  <si>
    <t>Andreessen Horowitz LLC (Asset Management and Custody Banks); Firstminute Capital LLP (Asset Management and Custody Banks); Tiger Global Management, LLC (Asset Management and Custody Banks)</t>
  </si>
  <si>
    <t>Andreessen Horowitz LLC (Financial Buyer); Firstminute Capital LLP (Financial Buyer); Tiger Global Management, LLC (Financial Buyer)</t>
  </si>
  <si>
    <t>Andreessen Horowitz LLC (Financials); Firstminute Capital LLP (Financials); Tiger Global Management, LLC (Financials)</t>
  </si>
  <si>
    <t>Andreessen Horowitz LLC (United States); Firstminute Capital LLP (United Kingdom); Tiger Global Management, LLC (United States)</t>
  </si>
  <si>
    <t>IQTR1815204357</t>
  </si>
  <si>
    <t>OMNIUS GmbH</t>
  </si>
  <si>
    <t>Württembergische Versicherung AG</t>
  </si>
  <si>
    <t>OMNIUS GmbH designs and develops document processing solution using artificial intelligence. The company's products include omni:us Claims, which allows semantic document classification and extraction for all forms of documents, such as multipage, multi layout, handwritten, and optical character recognition. Its omni:us policy product delivers structured data from policy documents which integrates into workflows, processes, and legacy systems. The company serves customers in insurance, banking, wholesale, and logistics industries. OMNIUS GmbH was incorporated in 2015 and is based in Berlin, Germany.</t>
  </si>
  <si>
    <t>IQTR1815206096</t>
  </si>
  <si>
    <t>Runa Network Limited</t>
  </si>
  <si>
    <t>CommerzVentures GmbH; Clocktower Technology Ventures; SAP.iO Fund; Volution Capital Management, LLC; AlbionVC; Element Ventures LLP</t>
  </si>
  <si>
    <t>Runa Network Limited develops and operates an e-commerce solution, that generates eGift codes on demand from any brand. The solution enables retailers to launch digital giftcards and businesses to payout using the issued giftcards. The company was formerly known as The Voucher Market Limited and changed its name to Runa Network Limited in March 2023. Runa Network Limited was incorporated in 2014 and is based in Sevenoaks, United Kingdom.</t>
  </si>
  <si>
    <t>AlbionVC (Asset Management and Custody Banks); Clocktower Technology Ventures (Asset Management and Custody Banks); CommerzVentures GmbH (Asset Management and Custody Banks); Element Ventures LLP (Asset Management and Custody Banks); SAP.iO Fund (Asset Management and Custody Banks); Volution Capital Management, LLC (Asset Management and Custody Banks)</t>
  </si>
  <si>
    <t>AlbionVC (Financial Buyer); Clocktower Technology Ventures (Financial Buyer); CommerzVentures GmbH (Financial Buyer); Element Ventures LLP (Financial Buyer); SAP.iO Fund (Financial Buyer); Volution Capital Management, LLC (Financial Buyer)</t>
  </si>
  <si>
    <t>AlbionVC (Financials); Clocktower Technology Ventures (Financials); CommerzVentures GmbH (Financials); Element Ventures LLP (Financials); SAP.iO Fund (Financials); Volution Capital Management, LLC (Financials)</t>
  </si>
  <si>
    <t>AlbionVC (United Kingdom); Clocktower Technology Ventures (United States); CommerzVentures GmbH (Germany); Element Ventures LLP (United Kingdom); SAP.iO Fund (United States); Volution Capital Management, LLC (United States)</t>
  </si>
  <si>
    <t>IQTR1815207845</t>
  </si>
  <si>
    <t>General Catalyst Group Management, LLC; OneVentures Pty Ltd; AirTree Ventures Pty Ltd</t>
  </si>
  <si>
    <t>Buildkite Pty Ltd designs, develops, and operates continuous integration and continuous delivery (CI/CD) platform for software developers. Buildkite Pty Ltd was founded in 2013 and is based in Melbourne, Australia.</t>
  </si>
  <si>
    <t>AirTree Ventures Pty Ltd (Asset Management and Custody Banks); General Catalyst Group Management, LLC (Asset Management and Custody Banks); OneVentures Pty Ltd (Asset Management and Custody Banks)</t>
  </si>
  <si>
    <t>AirTree Ventures Pty Ltd (Financial Buyer); General Catalyst Group Management, LLC (Financial Buyer); OneVentures Pty Ltd (Financial Buyer)</t>
  </si>
  <si>
    <t>AirTree Ventures Pty Ltd (Financials); General Catalyst Group Management, LLC (Financials); OneVentures Pty Ltd (Financials)</t>
  </si>
  <si>
    <t>AirTree Ventures Pty Ltd (Australia); General Catalyst Group Management, LLC (United States); OneVentures Pty Ltd (Australia)</t>
  </si>
  <si>
    <t>IQTR1815208015</t>
  </si>
  <si>
    <t>GovInvest Inc.</t>
  </si>
  <si>
    <t>GovInvest Inc. develops and operates actuarial software and pension valuation solutions. Its platform enables users to communicate actuarial assumptions to council members, elected officials, and other decision-makers. Its solutions provide cost and liability projections, sensitivity analysis, investment return analysis, demographic analysis, plan membership, and real-time information for informed decision-making. It serves public-sector agencies. The company was incorporated in 2014 and is based in West Hollywood, California.</t>
  </si>
  <si>
    <t>IQTR1859569397</t>
  </si>
  <si>
    <t>Delsys Sistemes Informatics S.L.</t>
  </si>
  <si>
    <t>Seidor, S.A.</t>
  </si>
  <si>
    <t xml:space="preserve">As of October 18, 2023, Delsys Sistemes Informatics S.L. operates as a subsidiary of Seidor, S.A..
</t>
  </si>
  <si>
    <t>IQTR1815220301</t>
  </si>
  <si>
    <t>Loops B.V.</t>
  </si>
  <si>
    <t>Scale Management, L.L.C.; Cardumen Capital SGEIC, S.A.</t>
  </si>
  <si>
    <t>Loops B.V. designs and develops an AI-based product growth platform that enables product and growth teams to improve their key performance indicators (KPIs) by automatically identifying concrete opportunities from their data. The company's platform offers a decision-making process, from analysis to hypothesis, through action-taking, testing, and result measuring to help companies build their business strategies and product development. The company was founded in 2020 and is based in Tel Aviv-Yafo, Israel.</t>
  </si>
  <si>
    <t>Cardumen Capital SGEIC, S.A. (Asset Management and Custody Banks); Scale Management, L.L.C. (Asset Management and Custody Banks)</t>
  </si>
  <si>
    <t>Cardumen Capital SGEIC, S.A. (Financial Buyer); Scale Management, L.L.C. (Financial Buyer)</t>
  </si>
  <si>
    <t>Cardumen Capital SGEIC, S.A. (Financials); Scale Management, L.L.C. (Financials)</t>
  </si>
  <si>
    <t>Cardumen Capital SGEIC, S.A. (Spain); Scale Management, L.L.C. (United States)</t>
  </si>
  <si>
    <t>IQTR1815225160</t>
  </si>
  <si>
    <t>Madrona Venture Group, LLC; Andreessen Horowitz LLC; Altimeter Capital Management, LP; Amplify Partners, LLC</t>
  </si>
  <si>
    <t>Altimeter Capital Management, LP (Asset Management and Custody Banks); Amplify Partners, LLC (Asset Management and Custody Banks); Andreessen Horowitz LLC (Asset Management and Custody Banks); Madrona Venture Group, LLC (Asset Management and Custody Banks)</t>
  </si>
  <si>
    <t>Altimeter Capital Management, LP (Financial Buyer); Amplify Partners, LLC (Financial Buyer); Andreessen Horowitz LLC (Financial Buyer); Madrona Venture Group, LLC (Financial Buyer)</t>
  </si>
  <si>
    <t>Altimeter Capital Management, LP (Financials); Amplify Partners, LLC (Financials); Andreessen Horowitz LLC (Financials); Madrona Venture Group, LLC (Financials)</t>
  </si>
  <si>
    <t>Altimeter Capital Management, LP (United States); Amplify Partners, LLC (United States); Andreessen Horowitz LLC (United States); Madrona Venture Group, LLC (United States)</t>
  </si>
  <si>
    <t>IQTR1815226171</t>
  </si>
  <si>
    <t>That Will Never Work, Inc.</t>
  </si>
  <si>
    <t>GV Management Company, LLC; BoxGroup Services, LLC; Company Ventures; Operator Partners LLC; Bungalow Capital Management, LLC; Character Capital LLC</t>
  </si>
  <si>
    <t>That Will Never Work, Inc., doing business as Zest, develops and operates a gifting application that enables e-commerce platforms to offer gifting. The company’s application enables e-commerce brands to offer gifting on their own websites, build post-gifting relationships with gift senders and recipients, and empower product sharing experiences. That Will Never Work, Inc. was incorporated in 2021 and is based in New York, New York.</t>
  </si>
  <si>
    <t>BoxGroup Services, LLC (Asset Management and Custody Banks); Bungalow Capital Management, LLC (Asset Management and Custody Banks); Character Capital LLC (Asset Management and Custody Banks); Company Ventures (Asset Management and Custody Banks); GV Management Company, LLC (Asset Management and Custody Banks); Operator Partners LLC (Asset Management and Custody Banks)</t>
  </si>
  <si>
    <t>BoxGroup Services, LLC (Financial Buyer); Bungalow Capital Management, LLC (Financial Buyer); Character Capital LLC (Financial Buyer); Company Ventures (Financial Buyer); GV Management Company, LLC (Financial Buyer); Operator Partners LLC (Financial Buyer)</t>
  </si>
  <si>
    <t>BoxGroup Services, LLC (Financials); Bungalow Capital Management, LLC (Financials); Character Capital LLC (Financials); Company Ventures (Financials); GV Management Company, LLC (Financials); Operator Partners LLC (Financials)</t>
  </si>
  <si>
    <t>BoxGroup Services, LLC (United States); Bungalow Capital Management, LLC (United States); Character Capital LLC (United States); Company Ventures (United States); GV Management Company, LLC (United States); Operator Partners LLC (United States)</t>
  </si>
  <si>
    <t>IQTR1815228252</t>
  </si>
  <si>
    <t>Gryphon Investors Inc</t>
  </si>
  <si>
    <t>IQTR1815231152</t>
  </si>
  <si>
    <t>Send Technology Solutions Ltd</t>
  </si>
  <si>
    <t>Breega Capital SARL; Mercia Asset Management PLC (AIM:MERC)</t>
  </si>
  <si>
    <t>Send Technology Solutions Ltd designs and develops a commercial insurance platform to assist clients in managing new businesses, renewals, and endorsements. The company’s platform aligns and tracks all work related to business growth, automates tasks, facilitates the launching of new products, organizes data, serves as an underwriting workbench, and integrates with third-party technology. Its products include Asset Data Manager, which manages property, motor, and marine portfolios; Bordereaux Generator, a component that generates bordereau, summarizing risks written and paid, as well as production of claims bordereau; Bordereaux Management for AI-based bordereaux processing; Business Rules Engine that simplifies tools to define and maintain business rules; and Clash and Clearance, a component that allows users to view all risks for insured and reinsured clashes. The company also offers Contract Certainty that offers configurable checklist of required checks; and customer due diligence, data services, document generation, and data processing solutions. It provides solutions to insurers, MGAs, and reinsurers. Send Technology Solutions Ltd was incorporated in 2017 and is based in London, United Kingdom.</t>
  </si>
  <si>
    <t>Breega Capital SARL (Asset Management and Custody Banks); Mercia Asset Management PLC (AIM:MERC) (Asset Management and Custody Banks)</t>
  </si>
  <si>
    <t>Breega Capital SARL (Financial Buyer); Mercia Asset Management PLC (AIM:MERC) (Financial Buyer)</t>
  </si>
  <si>
    <t>Breega Capital SARL (Financials); Mercia Asset Management PLC (AIM:MERC) (Financials)</t>
  </si>
  <si>
    <t>Breega Capital SARL (France); Mercia Asset Management PLC (AIM:MERC) (United Kingdom)</t>
  </si>
  <si>
    <t>IQTR1815232991</t>
  </si>
  <si>
    <t>MobileSoft Srl</t>
  </si>
  <si>
    <t>DigiTouch S.p.A. (BIT:DGT)</t>
  </si>
  <si>
    <t>MobileSoft Srl engages in the software design and development provision of ICT consulting services. It includes mobile, IOT and wearable, web, and lab solutions. The company is based in Rome, Italy. As of March 21, 2023, MobileSoft Srl operates as a subsidiary of DigiTouch S.p.A.</t>
  </si>
  <si>
    <t>IQTR1815235958</t>
  </si>
  <si>
    <t>Esusu Inc.</t>
  </si>
  <si>
    <t>National Equity Fund, Inc.</t>
  </si>
  <si>
    <t>Esusu Inc. develops and operates a fintech application to help individuals save money and build credit. The company's mobile application offers to access sums of capital, build credit, and establish financial identity through community-based savings and provides credit bureaus to enhance credit scores and a rent relief fund for renters facing financial hardships. The company was founded in 2016 and is based in New York, New York.</t>
  </si>
  <si>
    <t>IQTR1815257959</t>
  </si>
  <si>
    <t>Zerynth S.P.A.</t>
  </si>
  <si>
    <t>Bonelli Erede Pappalardo Studio Legale; Vertis SGR SpA; United Ventures SGR S.p.A; CDP Venture Capital SGR S.p.A.; Liftt S.P.A.</t>
  </si>
  <si>
    <t>Zerynth S.p.A. doing business as TOI s.r.l., develops an industrial internet of things (IoT) platform that designs to accelerate the development of IoT applications. It offers products, which includes Zerynth SDK, Zerynth OS, Zerynth Device Manager, and Zerynth 4ZeroPlatform. It provides 4ZeroPlatform, a platform that designs for industry 4.0 solution that includes 4ZeroBox and 4ZeroManager. It offers solutions, which includes integration, IoT design, industry 4.0 applications, and support and training. The company was founded in 2015 and is based in Pisa, Italy with an additional office in New York, New York.</t>
  </si>
  <si>
    <t>Bonelli Erede Pappalardo Studio Legale (Research and Consulting Services); CDP Venture Capital SGR S.p.A. (Asset Management and Custody Banks); Liftt S.P.A. (Asset Management and Custody Banks); United Ventures SGR S.p.A (Asset Management and Custody Banks); Vertis SGR SpA (Asset Management and Custody Banks)</t>
  </si>
  <si>
    <t>Bonelli Erede Pappalardo Studio Legale (Strategic Buyer); CDP Venture Capital SGR S.p.A. (Financial Buyer); Liftt S.P.A. (Financial Buyer); United Ventures SGR S.p.A (Financial Buyer); Vertis SGR SpA (Financial Buyer)</t>
  </si>
  <si>
    <t>Bonelli Erede Pappalardo Studio Legale (Industrials); CDP Venture Capital SGR S.p.A. (Financials); Liftt S.P.A. (Financials); United Ventures SGR S.p.A (Financials); Vertis SGR SpA (Financials)</t>
  </si>
  <si>
    <t>Bonelli Erede Pappalardo Studio Legale (Italy); CDP Venture Capital SGR S.p.A. (Italy); Liftt S.P.A. (Italy); United Ventures SGR S.p.A (Italy); Vertis SGR SpA (Italy)</t>
  </si>
  <si>
    <t>IQTR1815261306</t>
  </si>
  <si>
    <t>Assets of COBuy Solutions</t>
  </si>
  <si>
    <t>COBuy Solutions, S.A.S.</t>
  </si>
  <si>
    <t>As of November 15, 2022, Assets of COBuy Solutions was acquired by Oxalys. Assets of COBuy Solutions comprises a digital platform for purchasing management and supplier relations. The asset is located in France.</t>
  </si>
  <si>
    <t>IQTR1859261542</t>
  </si>
  <si>
    <t>VoerEir AB</t>
  </si>
  <si>
    <t>VoerEir AB operates as an application software company. It offers computer programming activities. It is headquartered in Kista, Sweden.</t>
  </si>
  <si>
    <t>IQTR1815268143</t>
  </si>
  <si>
    <t>baraka</t>
  </si>
  <si>
    <t>Valar Ventures LP; Knollwood Investment Advisory, LLC</t>
  </si>
  <si>
    <t>Baraka Technology Holding Ltd. develops a platform to buy and trade in listed US stocks. The company’s platform also provides local and international financial news through its daily newsletter subscription. It also offers market insights and educational quizzes. The company was incorporated in 2020 and is based in Abu Dhabi, United Arab Emirates.</t>
  </si>
  <si>
    <t>Knollwood Investment Advisory, LLC (Asset Management and Custody Banks); Valar Ventures LP (Asset Management and Custody Banks)</t>
  </si>
  <si>
    <t>Knollwood Investment Advisory, LLC (Financial Buyer); Valar Ventures LP (Financial Buyer)</t>
  </si>
  <si>
    <t>Knollwood Investment Advisory, LLC (Financials); Valar Ventures LP (Financials)</t>
  </si>
  <si>
    <t>Knollwood Investment Advisory, LLC (United States); Valar Ventures LP (United States)</t>
  </si>
  <si>
    <t>IQTR1815270348</t>
  </si>
  <si>
    <t>Rolling Wireless S.A` R.L.</t>
  </si>
  <si>
    <t>Fibocom Wireless Inc. (SZSE:300638)</t>
  </si>
  <si>
    <t>Rolling Wireless S.A` R.L. operates as a supplier of cellular network access devices (NADs) to the automotive industry. The company was incorporated in 2020 and is based in Luxembourg, Luxembourg. As of November 15, 2022, Rolling Wireless S.A` R.L. operates as a subsidiary of Fibocom Wireless Inc.</t>
  </si>
  <si>
    <t>IQTR1815275431</t>
  </si>
  <si>
    <t>Casap</t>
  </si>
  <si>
    <t>Otium Capital</t>
  </si>
  <si>
    <t>Casap develops and operates a SaaS based appointment booking tool for real estate professionals that deals with after-hours requests from home hunters in France. Its platform is used to send an SMS to users who are interested in an agent's listing to qualify them as leads and arrange a viewing time; offer to book an appointment online; offer an experience to the customers; process the contact requests from the portals to offer them an appointment; calculate the routes between each appointment; manage and consult the agenda from the phone; consult the activity reports; frame the appointments before the travel; send the link to the guests/include it in the site; and connect to all advertiser sites. Casap was formerly known as Scoppe S.A.S. and changed its name to Casap in November 2021. The company was incorporated in 2020 and is based in Paris, France. As of November 15, 2022, Casap operates as a subsidiary of DL Software SA.</t>
  </si>
  <si>
    <t>IQTR1815280048</t>
  </si>
  <si>
    <t>Predictive Black Ltd</t>
  </si>
  <si>
    <t>FatBrain Acquisition Company Limited</t>
  </si>
  <si>
    <t>Predictive Black Ltd offers platform for automated cash management. The company was founded in 2019 and is based in London, United Kingdom. As of November 14, 2022, Predictive Black Ltd operates as a subsidiary of FatBrain Acquisition Company Limited.</t>
  </si>
  <si>
    <t>IQTR1815294860</t>
  </si>
  <si>
    <t>Mayfield Fund, L.L.C.; IndiaMART InterMESH Limited (NSEI:INDIAMART); SIDBI Venture Capital Limited; Amazon India Ltd.; Beenext Pte. Ltd.</t>
  </si>
  <si>
    <t>Amazon India Ltd. (Broadline Retail); Beenext Pte. Ltd. (Asset Management and Custody Banks); IndiaMART InterMESH Limited (NSEI:INDIAMART) (Trading Companies and Distributors); Mayfield Fund, L.L.C. (Asset Management and Custody Banks); SIDBI Venture Capital Limited (Asset Management and Custody Banks)</t>
  </si>
  <si>
    <t>Amazon India Ltd. (Strategic Buyer); Beenext Pte. Ltd. (Financial Buyer); IndiaMART InterMESH Limited (NSEI:INDIAMART) (Strategic Buyer); Mayfield Fund, L.L.C. (Financial Buyer); SIDBI Venture Capital Limited (Financial Buyer)</t>
  </si>
  <si>
    <t>Amazon India Ltd. (Consumer Discretionary); Beenext Pte. Ltd. (Financials); IndiaMART InterMESH Limited (NSEI:INDIAMART) (Industrials); Mayfield Fund, L.L.C. (Financials); SIDBI Venture Capital Limited (Financials)</t>
  </si>
  <si>
    <t>Amazon India Ltd. (India); Beenext Pte. Ltd. (Singapore); IndiaMART InterMESH Limited (NSEI:INDIAMART) (India); Mayfield Fund, L.L.C. (United States); SIDBI Venture Capital Limited (India)</t>
  </si>
  <si>
    <t>IQTR1815336756</t>
  </si>
  <si>
    <t>Volteum LLC</t>
  </si>
  <si>
    <t>Techstars Central, LLC; Day One Capital Kockazati Tokealap-kezelo Zrt.; Fiedler Capital GmbH; Oktogon Ventures</t>
  </si>
  <si>
    <t>Volteum LLC develops and provides app-based platform electric fleet optimization software that offers route planning solutions for electric vehicles. The company's platform offers route navigation and planning, access to historical data, and real-time data to estimate the battery capacity, and provides nearby electric-vehicle charge stations to users. It also offers a price comparison of various charge electric vehicle stations. The company was founded in 2020 and is based in Budapest, Hungary.</t>
  </si>
  <si>
    <t>Day One Capital Kockazati Tokealap-kezelo Zrt. (Asset Management and Custody Banks); Fiedler Capital GmbH (Asset Management and Custody Banks); Oktogon Ventures (Asset Management and Custody Banks); Techstars Central, LLC (Asset Management and Custody Banks)</t>
  </si>
  <si>
    <t>Day One Capital Kockazati Tokealap-kezelo Zrt. (Financial Buyer); Fiedler Capital GmbH (Financial Buyer); Oktogon Ventures (Financial Buyer); Techstars Central, LLC (Financial Buyer)</t>
  </si>
  <si>
    <t>Day One Capital Kockazati Tokealap-kezelo Zrt. (Financials); Fiedler Capital GmbH (Financials); Oktogon Ventures (Financials); Techstars Central, LLC (Financials)</t>
  </si>
  <si>
    <t>Day One Capital Kockazati Tokealap-kezelo Zrt. (Hungary); Fiedler Capital GmbH (Austria); Oktogon Ventures (Hungary); Techstars Central, LLC (United States)</t>
  </si>
  <si>
    <t>IQTR1815776990</t>
  </si>
  <si>
    <t>Yakoa Inc.</t>
  </si>
  <si>
    <t>Sunset Ventures, LLC; Collab+Currency; DeFi Alliance, LLC; Volt Capital; Orange DAO; Uniswap Labs Ventures; Time Zero Capital Management LLC; Brevan Howard Digital</t>
  </si>
  <si>
    <t>Yakoa Inc. dvelops and provides an NFT fraud detection platform. The company's platform provides an NFT fraud detection tool that will protect creators intellectual properties from counterfeits. The company’s NFT fraud detection tool instantly identifies and tracks intellectual property infringements on-chain ranging from direct/partial copying to stylistic forgery and upon identifying an infringement, it notifies brands, platforms, and creators of the infringement. The company was incorporated in 2022 and is based in San Jose, California.</t>
  </si>
  <si>
    <t>Brevan Howard Digital (Asset Management and Custody Banks); Collab+Currency (Asset Management and Custody Banks); DeFi Alliance, LLC (Asset Management and Custody Banks); Sunset Ventures, LLC (Asset Management and Custody Banks); Time Zero Capital Management LLC (Asset Management and Custody Banks); Uniswap Labs Ventures (Asset Management and Custody Banks); Volt Capital (Asset Management and Custody Banks)</t>
  </si>
  <si>
    <t>Brevan Howard Digital (Strategic Buyer); Collab+Currency (Financial Buyer); DeFi Alliance, LLC (Financial Buyer); Orange DAO (Strategic Buyer); Sunset Ventures, LLC (Financial Buyer); Time Zero Capital Management LLC (Financial Buyer); Uniswap Labs Ventures (Financial Buyer); Volt Capital (Financial Buyer)</t>
  </si>
  <si>
    <t>Brevan Howard Digital (Financials); Collab+Currency (Financials); DeFi Alliance, LLC (Financials); Sunset Ventures, LLC (Financials); Time Zero Capital Management LLC (Financials); Uniswap Labs Ventures (Financials); Volt Capital (Financials)</t>
  </si>
  <si>
    <t>Brevan Howard Digital (United States); Collab+Currency (United States); DeFi Alliance, LLC (United States); Orange DAO (United States); Sunset Ventures, LLC (United States); Time Zero Capital Management LLC (United States); Uniswap Labs Ventures (United States); Volt Capital (United States)</t>
  </si>
  <si>
    <t>IQTR1815778725</t>
  </si>
  <si>
    <t>Base Labs Ltd.</t>
  </si>
  <si>
    <t>StageOne Ventures; Aleph Venture Capital</t>
  </si>
  <si>
    <t>Base Labs Ltd. offers an AI platform for monitoring and controlling tasks for managers. The company’s platform enables the position holders of the company to add all tasks, collaborate with the team, and receive automatic status updates and alerts. The company was incorporated in 2022 and is based in Tel Aviv-Yafo, Israel with an additional office in New York, New York.</t>
  </si>
  <si>
    <t>Aleph Venture Capital (Asset Management and Custody Banks); StageOne Ventures (Asset Management and Custody Banks)</t>
  </si>
  <si>
    <t>Aleph Venture Capital (Financial Buyer); StageOne Ventures (Financial Buyer)</t>
  </si>
  <si>
    <t>Aleph Venture Capital (Financials); StageOne Ventures (Financials)</t>
  </si>
  <si>
    <t>Aleph Venture Capital (Israel); StageOne Ventures (Israel)</t>
  </si>
  <si>
    <t>IQTR1815781202</t>
  </si>
  <si>
    <t>Payload CMS LLC</t>
  </si>
  <si>
    <t>Y Combinator Management, LLC; SV Angel; Grand Ventures GP, LLC; Gradient Ventures</t>
  </si>
  <si>
    <t>Payload CMS LLC designs and develops headless CMS platform to create and manage content. The company's platform offers documentation services, design facilities, access control functions and output customization services for building the backend and admin panel for websites, native apps, e-commerce, SaaS, and any other product that needs to manage content, enabling engineers to save up time and effort and boost their development process. Payload CMS LLC was founded in 2018 and is based in Grand Rapids, Michigan.</t>
  </si>
  <si>
    <t>Gradient Ventures (Asset Management and Custody Banks); Grand Ventures GP, LLC (Asset Management and Custody Banks); SV Angel (Asset Management and Custody Banks); Y Combinator Management, LLC (Asset Management and Custody Banks)</t>
  </si>
  <si>
    <t>Gradient Ventures (Financial Buyer); Grand Ventures GP, LLC (Financial Buyer); SV Angel (Financial Buyer); Y Combinator Management, LLC (Financial Buyer)</t>
  </si>
  <si>
    <t>Gradient Ventures (Financials); Grand Ventures GP, LLC (Financials); SV Angel (Financials); Y Combinator Management, LLC (Financials)</t>
  </si>
  <si>
    <t>Gradient Ventures (United States); Grand Ventures GP, LLC (United States); SV Angel (United States); Y Combinator Management, LLC (United States)</t>
  </si>
  <si>
    <t>IQTR1815792818</t>
  </si>
  <si>
    <t>Qollabi BVBA</t>
  </si>
  <si>
    <t>KPN Ventures</t>
  </si>
  <si>
    <t>Qollabi BVBA develops and provides business relationship management (BRM) software solution. The company's software offers centralized and dynamic partner plans with a toolbox shared within the team, updates on action plans, and connections with CRM and other data sources, that allows companies to create shared spaces to plan and collaborate on mutual success plans using the OKR (Objective &amp; Key Results) methodology. The company’s BRM is a SaaS solution applicable to multiple sectors, such as financial services, telecom, IT, and many more that helps these types of companies develop mutual digital action plans with their partners that makes the collaboration process efficient and predictable. The company was founded in 2009 and is based in Brussels, Belgium with additional offices in San Francisco, California and New York, New York.</t>
  </si>
  <si>
    <t>IQTR1859273051</t>
  </si>
  <si>
    <t>Vertical Applications, Inc.</t>
  </si>
  <si>
    <t>Mindpetal Software Solution, Inc.</t>
  </si>
  <si>
    <t>Vertical Applications, Inc. provides information technology solutions. The company service includes application development, data and analytics, and intelligent automation. Vertical Applications, Inc. was incorporated in 2010 and is headquartered in Arlington, Virginia. As of November 1, 2023, Vertical Applications, Inc. operates as a subsidiary of Mindpetal Software Solution, Inc.</t>
  </si>
  <si>
    <t>IQTR1859292331</t>
  </si>
  <si>
    <t>Xuper Limited</t>
  </si>
  <si>
    <t>Park Place Technologies, LLC</t>
  </si>
  <si>
    <t>Xuper Limited offers tailored IT services and solutions across the globe. Xuper Limited was formerly known as EAST MIDLAND COMPUTERS LIMITED. The company was founded in 1980 and is based in Derby, United Kingdom. As of October 17, 2023, Xuper Limited operates as a subsidiary of Park Place Technologies, LLC.</t>
  </si>
  <si>
    <t>IQTR1859339882</t>
  </si>
  <si>
    <t>Long Business Systems, Inc.</t>
  </si>
  <si>
    <t>Long Business Systems, Inc. provides information technology consulting services. The company offers enterprise solutions focusing on customer relationship management, accounting and financial management, inventory management, purchasing and order processing, procurement, and electronic data interchange. Additionally, it provides project planning and management, analysis and design, programming, and training services. The company partners with SAP. Long Business Systems was founded in 1989 and is headquartered in Strongsville, Ohio. As of September 30, 2022, Long Business Systems, Inc. operates as a subsidiary of ERP LOGIC LLC.</t>
  </si>
  <si>
    <t>IQTR1816503173</t>
  </si>
  <si>
    <t>Phonepe Private Limited</t>
  </si>
  <si>
    <t>IQTR1816586630</t>
  </si>
  <si>
    <t>Cedara Inc.</t>
  </si>
  <si>
    <t>Cedara Inc. operates a climate management software platform that offers to measure, reduce, offset, and report on carbon emissions. The company was formerly known as Dshaw Inc. Cedara Inc. was incorporated in 2021 and is based in New York, New York.</t>
  </si>
  <si>
    <t>IQTR1816600944</t>
  </si>
  <si>
    <t>Replay Insitute ApS</t>
  </si>
  <si>
    <t>Sealand Capital A/S</t>
  </si>
  <si>
    <t>Replay Insitute ApS designs and develops tactical software and virtual realty training for the sports industry. The company's solutions include replay module, tactic module, and video module. The company's solution is for sports, such as football, hockey, basketball, baseball, and volleyball. The company was incorporated in 2018 and is based in Brøndby, Denmark.</t>
  </si>
  <si>
    <t>IQTR1816791801</t>
  </si>
  <si>
    <t>American Tire Distributors Holdings, Inc.; Arsenal Venture Partners, Inc.; Bullpen Management, LLC; Las Olas Venture Capital; Gaingels Management, LLC; MV Funds, LLC; Ironspring Ventures; Triphammer Ventures; Piva; Trimble Ventures</t>
  </si>
  <si>
    <t>American Tire Distributors Holdings, Inc. (Distributors); Arsenal Venture Partners, Inc. (Asset Management and Custody Banks); Bullpen Management, LLC (Asset Management and Custody Banks); Gaingels Management, LLC (Asset Management and Custody Banks); Ironspring Ventures (Asset Management and Custody Banks); Las Olas Venture Capital (Asset Management and Custody Banks); MV Funds, LLC (Asset Management and Custody Banks); Piva (Asset Management and Custody Banks); Trimble Ventures (Asset Management and Custody Banks)</t>
  </si>
  <si>
    <t>American Tire Distributors Holdings, Inc. (Strategic Buyer); Arsenal Venture Partners, Inc. (Financial Buyer); Bullpen Management, LLC (Financial Buyer); Gaingels Management, LLC (Financial Buyer); Ironspring Ventures (Financial Buyer); Las Olas Venture Capital (Financial Buyer); MV Funds, LLC (Financial Buyer); Piva (Financial Buyer); Trimble Ventures (Financial Buyer); Triphammer Ventures (Financial Buyer)</t>
  </si>
  <si>
    <t>American Tire Distributors Holdings, Inc. (Consumer Discretionary); Arsenal Venture Partners, Inc. (Financials); Bullpen Management, LLC (Financials); Gaingels Management, LLC (Financials); Ironspring Ventures (Financials); Las Olas Venture Capital (Financials); MV Funds, LLC (Financials); Piva (Financials); Trimble Ventures (Financials)</t>
  </si>
  <si>
    <t>American Tire Distributors Holdings, Inc. (United States); Arsenal Venture Partners, Inc. (United States); Bullpen Management, LLC (United States); Gaingels Management, LLC (United States); Ironspring Ventures (United States); Las Olas Venture Capital (United States); MV Funds, LLC (United States); Piva (United States); Trimble Ventures (United States); Triphammer Ventures (United States)</t>
  </si>
  <si>
    <t>IQTR1859369667</t>
  </si>
  <si>
    <t>Autonomous Corporation</t>
  </si>
  <si>
    <t>Autonomous Corporation provides digital technology services. The company provides IT consulting services in the areas of HRBP solutions, digital workplace solutions, and digital engineering for factory automation. The company was founded in 2021 and is based in Hiroshima, Japan.</t>
  </si>
  <si>
    <t>IQTR1818160726</t>
  </si>
  <si>
    <t>Siron® Compliance Business of FICO</t>
  </si>
  <si>
    <t>Informatique-MTF S.A.</t>
  </si>
  <si>
    <t>Fair Isaac Corporation (NYSE:FICO)</t>
  </si>
  <si>
    <t>As of December 7, 2022, Siron® Compliance Business of FICO was acquired by Informatique-Mtf S.A. Siron® Compliance Business of FICO comprises a suite of products that include AML (Anti Money Laundering), KYC (Know Your Customer), EMBARGO (sanctions), and TCR (Tax Compliance) with associated case management and reporting. The asset is located in the United States.</t>
  </si>
  <si>
    <t>IQTR1861940028</t>
  </si>
  <si>
    <t>Wealth Engine (Beijing) Technology Co., Ltd.</t>
  </si>
  <si>
    <t>IDG Capital Partners Co., Ltd.; Shenzhen Zhengxuan Investment Co., Ltd.</t>
  </si>
  <si>
    <t>Wealth Engine (Beijing) Technology Co., Ltd. operates as a financial technology company that provides financial institutions with digital transformation technology consulting and business-driven intelligent financial solutions and systems. It also provides professional services such as construction, technical support, and training that help financial institutions to improve their service capabilities and core competitiveness in the digital era. The company was founded in 2015 and is based in Beijing, China.</t>
  </si>
  <si>
    <t>IDG Capital Partners Co., Ltd. (Asset Management and Custody Banks); Shenzhen Zhengxuan Investment Co., Ltd. (Asset Management and Custody Banks)</t>
  </si>
  <si>
    <t>IDG Capital Partners Co., Ltd. (Financial Buyer); Shenzhen Zhengxuan Investment Co., Ltd. (Financial Buyer)</t>
  </si>
  <si>
    <t>IDG Capital Partners Co., Ltd. (Financials); Shenzhen Zhengxuan Investment Co., Ltd. (Financials)</t>
  </si>
  <si>
    <t>IDG Capital Partners Co., Ltd. (China); Shenzhen Zhengxuan Investment Co., Ltd. (China)</t>
  </si>
  <si>
    <t>IQTR1859966958</t>
  </si>
  <si>
    <t>Fat Meerkat LLC</t>
  </si>
  <si>
    <t>Tendo Communications</t>
  </si>
  <si>
    <t>Fat Meerkat LLC offers user experience (UX) design consultancy services. The company's services include visual designing, content strategy, analytics, and Web and app development services. The company was incorporated in 2016 and is based in San Francisco, California. As of October 14, 2023, Fat Meerkat LLC operates as a subsidiary of Tendo Communications.</t>
  </si>
  <si>
    <t>IQTR1837206049</t>
  </si>
  <si>
    <t>AlleyCorp; Max Ventures Management LLC; Twelve Below LLC</t>
  </si>
  <si>
    <t>Relay Commerce, Inc. operates and acquires e-commerce SaaS companies. The company buy businesses that are ready to scale and pair them with its operating team to accelerate growth. Relay Commerce, Inc. was formerly known as Fulcrum Commerce, Inc. The company was incorporated in 2021 and is based in New York, New York.</t>
  </si>
  <si>
    <t>AlleyCorp (Asset Management and Custody Banks); Max Ventures Management LLC (Asset Management and Custody Banks); Twelve Below LLC (Asset Management and Custody Banks)</t>
  </si>
  <si>
    <t>AlleyCorp (Financial Buyer); Max Ventures Management LLC (Financial Buyer); Twelve Below LLC (Financial Buyer)</t>
  </si>
  <si>
    <t>AlleyCorp (Financials); Max Ventures Management LLC (Financials); Twelve Below LLC (Financials)</t>
  </si>
  <si>
    <t>AlleyCorp (United States); Max Ventures Management LLC (United States); Twelve Below LLC (United States)</t>
  </si>
  <si>
    <t>IQTR1858858790</t>
  </si>
  <si>
    <t>Network One Solutions, Inc.</t>
  </si>
  <si>
    <t>Network One Solutions, Inc. operates as a telecommunications consulting firm that provides cloud solutions, data networking, voice and unified communications, and security services. The company was founded in 1998 and is based in Laguna Niguel, California. As of October 12, 2023, Network One Solutions, Inc. operates as a subsidiary of UPSTACK, Inc.</t>
  </si>
  <si>
    <t>IQTR1841195066</t>
  </si>
  <si>
    <t>SSSmarket</t>
  </si>
  <si>
    <t>Genesia Ventures, Inc.; ThinkZone Accelerator; BK Fund</t>
  </si>
  <si>
    <t>SSSmarket develops a fashion platform that helps users to share their wardrobe with the community. The company's platform allow users to post unused fashion items to people with the same fashion sense. SSSmarket was founded in 2020 and is based in Ho Chi Minh City, Vietnam.</t>
  </si>
  <si>
    <t>BK Fund (Asset Management and Custody Banks); Genesia Ventures, Inc. (Asset Management and Custody Banks); ThinkZone Accelerator (Asset Management and Custody Banks)</t>
  </si>
  <si>
    <t>BK Fund (Financial Buyer); Genesia Ventures, Inc. (Financial Buyer); ThinkZone Accelerator (Financial Buyer)</t>
  </si>
  <si>
    <t>BK Fund (Financials); Genesia Ventures, Inc. (Financials); ThinkZone Accelerator (Financials)</t>
  </si>
  <si>
    <t>BK Fund (Vietnam); Genesia Ventures, Inc. (Japan); ThinkZone Accelerator (Vietnam)</t>
  </si>
  <si>
    <t>IQTR1854713824</t>
  </si>
  <si>
    <t>Leal Colombia S.A.S</t>
  </si>
  <si>
    <t>Leal Colombia S.A.S offers credit card that offers cashback in purchases. The company was founded in 2016 and is based in Bogota, Colombia.</t>
  </si>
  <si>
    <t>IQTR1857424609</t>
  </si>
  <si>
    <t>Madrona Venture Group, LLC; Redpoint Management, LLC; Altimeter Capital Management, LP; Amplify Partners, LLC</t>
  </si>
  <si>
    <t>Altimeter Capital Management, LP (Asset Management and Custody Banks); Amplify Partners, LLC (Asset Management and Custody Banks); Madrona Venture Group, LLC (Asset Management and Custody Banks); Redpoint Management, LLC (Asset Management and Custody Banks)</t>
  </si>
  <si>
    <t>Altimeter Capital Management, LP (Financial Buyer); Amplify Partners, LLC (Financial Buyer); Madrona Venture Group, LLC (Financial Buyer); Redpoint Management, LLC (Financial Buyer)</t>
  </si>
  <si>
    <t>Altimeter Capital Management, LP (Financials); Amplify Partners, LLC (Financials); Madrona Venture Group, LLC (Financials); Redpoint Management, LLC (Financials)</t>
  </si>
  <si>
    <t>Altimeter Capital Management, LP (United States); Amplify Partners, LLC (United States); Madrona Venture Group, LLC (United States); Redpoint Management, LLC (United States)</t>
  </si>
  <si>
    <t>IQTR1858083616</t>
  </si>
  <si>
    <t>IQTR1815053688</t>
  </si>
  <si>
    <t>Deer Management Company, LLC; Susquehanna International Group, LLP; Citi Ventures, Inc.; MUFG Bank, Ltd.,Investment Banking Arm; MUFG Innovation Partners Co., Ltd.; MUFG Bank, Ltd., Investment Arm; Dharana</t>
  </si>
  <si>
    <t>Citi Ventures, Inc. (Asset Management and Custody Banks); Deer Management Company, LLC (Asset Management and Custody Banks); MUFG Bank, Ltd., Investment Arm (Asset Management and Custody Banks); MUFG Bank, Ltd.,Investment Banking Arm (Asset Management and Custody Banks); MUFG Innovation Partners Co., Ltd. (Asset Management and Custody Banks); Susquehanna International Group, LLP (Investment Banking and Brokerage)</t>
  </si>
  <si>
    <t>Citi Ventures, Inc. (Financial Buyer); Deer Management Company, LLC (Financial Buyer); Dharana (Strategic Buyer); MUFG Bank, Ltd., Investment Arm (Financial Buyer); MUFG Bank, Ltd.,Investment Banking Arm (Financial Buyer); MUFG Innovation Partners Co., Ltd. (Financial Buyer); Susquehanna International Group, LLP (Strategic Buyer)</t>
  </si>
  <si>
    <t>Citi Ventures, Inc. (Financials); Deer Management Company, LLC (Financials); MUFG Bank, Ltd., Investment Arm (Financials); MUFG Bank, Ltd.,Investment Banking Arm (Financials); MUFG Innovation Partners Co., Ltd. (Financials); Susquehanna International Group, LLP (Financials)</t>
  </si>
  <si>
    <t>Citi Ventures, Inc. (United States); Deer Management Company, LLC (United States); Dharana (Cayman Islands); MUFG Bank, Ltd., Investment Arm (Japan); MUFG Bank, Ltd.,Investment Banking Arm (Japan); MUFG Innovation Partners Co., Ltd. (Japan); Susquehanna International Group, LLP (United States)</t>
  </si>
  <si>
    <t>IQTR1815093084</t>
  </si>
  <si>
    <t>Egatee</t>
  </si>
  <si>
    <t>Gaorong Capital; Yiwu China Commodities City Group Holding Co., Ltd.</t>
  </si>
  <si>
    <t>Egatee develops a B2B E- commerce tech platform. It offers logistics, custom clearance services, warehouse, data management system, cross border settlement, and third party services. Egatee was founded in 2022 and is based in China with additional locations in Uganda; Ghana; Côte d'Ivoire; and India.</t>
  </si>
  <si>
    <t>Gaorong Capital (Asset Management and Custody Banks); Yiwu China Commodities City Group Holding Co., Ltd. (Trading Companies and Distributors)</t>
  </si>
  <si>
    <t>Gaorong Capital (Financial Buyer); Yiwu China Commodities City Group Holding Co., Ltd. (Strategic Buyer)</t>
  </si>
  <si>
    <t>Gaorong Capital (Financials); Yiwu China Commodities City Group Holding Co., Ltd. (Industrials)</t>
  </si>
  <si>
    <t>Gaorong Capital (China); Yiwu China Commodities City Group Holding Co., Ltd. (China)</t>
  </si>
  <si>
    <t>IQTR1815094833</t>
  </si>
  <si>
    <t>Fortrun</t>
  </si>
  <si>
    <t>ZYIM Venture Opportunities Limited</t>
  </si>
  <si>
    <t>Fortrun operates as a Chinese smart hotel management solution provider. The company was founded in 2017 and is based in Shanghai, China.</t>
  </si>
  <si>
    <t>IQTR1815097556</t>
  </si>
  <si>
    <t>U+Life</t>
  </si>
  <si>
    <t>Shanghai Sicai Industrial</t>
  </si>
  <si>
    <t>U+Life provides smart community service. The company was founded in 2021 and is based in Xuzhou, China.</t>
  </si>
  <si>
    <t>IQTR1815099026</t>
  </si>
  <si>
    <t>Hummingbird Intelligent Manufacturing (Chengdu) Technology Co., Ltd.</t>
  </si>
  <si>
    <t>Chengdu Industry Investment Group Co.Ltd</t>
  </si>
  <si>
    <t>Hummingbird Intelligent Manufacturing (Chengdu) Technology Co., Ltd. operates as an UAV core technologies research and innovation company. The company was founded in 2008 and is based in Chengdu, China.</t>
  </si>
  <si>
    <t>IQTR1815099635</t>
  </si>
  <si>
    <t>Dadao Intelligence &amp; Innovations</t>
  </si>
  <si>
    <t>Rivercity Investment</t>
  </si>
  <si>
    <t>Dadao Intelligence &amp; Innovations operates as a AI and robotics company engages in the development of security robots. Dadao Intelligence &amp; Innovations was founded in 2015 and is based in Shenzhen, China.</t>
  </si>
  <si>
    <t>IQTR1815103305</t>
  </si>
  <si>
    <t>Youmeus Limited</t>
  </si>
  <si>
    <t>Toluna Holdings Limited</t>
  </si>
  <si>
    <t>Youmeus Limited, trading as Further, develops and provides qualitative research technology platform that offers tailored professional market research services and project support. Youmeus Limited was formerly known as Stephen Cribbett Limited and changed its name to Youmeus Limited in November 2007. The company was incorporated in 2007 and is based in London, United Kingdom. As of November 14, 2022, Youmeus Limited operates as a subsidiary of Toluna Holdings Limited.</t>
  </si>
  <si>
    <t>IQTR1815107831</t>
  </si>
  <si>
    <t>Red Points Solutions, S.L.</t>
  </si>
  <si>
    <t>Eight Roads Ventures; Summit Partners, L.P.; IRIS Ventures S.L.</t>
  </si>
  <si>
    <t>Red Points Solutions, S.L. provides technological solutions to intellectual property infringements online. The company offers brand protection solution, which protects brand’s trademark, design, and patented technology by monitoring digital channels, such as e-commerce sites, social media, and specialized websites; and anti-piracy solution that detects and removes media content from streaming websites and apps, p2p sites, direct download sites, and google search results. It serves brand owners, publishers, and content producers &amp; distributors. The company was founded in 2011 and is based in Barcelona, Spain.</t>
  </si>
  <si>
    <t>Eight Roads Ventures (Asset Management and Custody Banks); IRIS Ventures S.L. (Asset Management and Custody Banks); Summit Partners, L.P. (Asset Management and Custody Banks)</t>
  </si>
  <si>
    <t>Eight Roads Ventures (Financial Buyer); IRIS Ventures S.L. (Financial Buyer); Summit Partners, L.P. (Financial Buyer)</t>
  </si>
  <si>
    <t>Eight Roads Ventures (Financials); IRIS Ventures S.L. (Financials); Summit Partners, L.P. (Financials)</t>
  </si>
  <si>
    <t>Eight Roads Ventures (United Kingdom); IRIS Ventures S.L. (Spain); Summit Partners, L.P. (United States)</t>
  </si>
  <si>
    <t>IQTR1815109923</t>
  </si>
  <si>
    <t>ADDX Pte. Ltd.</t>
  </si>
  <si>
    <t>United Overseas Bank Limited (SGX:U11); KB Securities Co.,Ltd; Tokai Tokyo Financial Holdings, Inc. (TSE:8616); The Stock Exchange of Thailand; Hanwha Asset Management Co. Ltd.; Heliconia Capital Management Pte. Ltd.</t>
  </si>
  <si>
    <t>ADDX Pte. Ltd. provides a platform for investing in the market. It offers services for investing in private equities, hedge funds, debt funds ,unicorns, and other private markets. The company's application ADDX uses blockchain technology, which provides tokenization, digitising traditional manual investments; smart contracts; that improve time, cost, and transaction efficiencies; immutability, Immutable transactions make it impossible for data stored on a network to be changed. The company was founded in 2017 and is based in Singapore, Singapore.ADDX Pte. Ltd. operates as a subsidiary of ICHX Tech Pte. Ltd.</t>
  </si>
  <si>
    <t>Hanwha Asset Management Co. Ltd. (Asset Management and Custody Banks); Heliconia Capital Management Pte. Ltd. (Asset Management and Custody Banks); KB Securities Co.,Ltd (Investment Banking and Brokerage); The Stock Exchange of Thailand (Financial Exchanges and Data); Tokai Tokyo Financial Holdings, Inc. (TSE:8616) (Investment Banking and Brokerage); United Overseas Bank Limited (SGX:U11) (Diversified Banks)</t>
  </si>
  <si>
    <t>Hanwha Asset Management Co. Ltd. (Financial Buyer); Heliconia Capital Management Pte. Ltd. (Financial Buyer); KB Securities Co.,Ltd (Strategic Buyer); The Stock Exchange of Thailand (Strategic Buyer); Tokai Tokyo Financial Holdings, Inc. (TSE:8616) (Strategic Buyer); United Overseas Bank Limited (SGX:U11) (Strategic Buyer)</t>
  </si>
  <si>
    <t>Hanwha Asset Management Co. Ltd. (Financials); Heliconia Capital Management Pte. Ltd. (Financials); KB Securities Co.,Ltd (Financials); The Stock Exchange of Thailand (Financials); Tokai Tokyo Financial Holdings, Inc. (TSE:8616) (Financials); United Overseas Bank Limited (SGX:U11) (Financials)</t>
  </si>
  <si>
    <t>Hanwha Asset Management Co. Ltd. (South Korea); Heliconia Capital Management Pte. Ltd. (Singapore); KB Securities Co.,Ltd (South Korea); The Stock Exchange of Thailand (Thailand); Tokai Tokyo Financial Holdings, Inc. (TSE:8616) (Japan); United Overseas Bank Limited (SGX:U11) (Singapore)</t>
  </si>
  <si>
    <t>IQTR1815110160</t>
  </si>
  <si>
    <t>Zenlytic</t>
  </si>
  <si>
    <t>Sequoia Capital Operations LLC; Primary Venture Management, LLC; Bain Capital Ventures,LP; Correlation Ventures, L.P.; Company Ventures; Habitat Partners Management LLC, Asset Management Arm</t>
  </si>
  <si>
    <t>Zenlytic develops a no-code analytics tool for e-commerce and DTC businesses. It enables clients to get a full picture of their business. The company was founded in 2018 and is based in New York, New York.</t>
  </si>
  <si>
    <t>Bain Capital Ventures,LP (Asset Management and Custody Banks); Company Ventures (Asset Management and Custody Banks); Correlation Ventures, L.P. (Asset Management and Custody Banks); Primary Venture Management, LLC (Asset Management and Custody Banks); Sequoia Capital Operations LLC (Asset Management and Custody Banks)</t>
  </si>
  <si>
    <t>Bain Capital Ventures,LP (Financial Buyer); Company Ventures (Financial Buyer); Correlation Ventures, L.P. (Financial Buyer); Habitat Partners Management LLC, Asset Management Arm (Financial Buyer); Primary Venture Management, LLC (Financial Buyer); Sequoia Capital Operations LLC (Financial Buyer)</t>
  </si>
  <si>
    <t>Bain Capital Ventures,LP (Financials); Company Ventures (Financials); Correlation Ventures, L.P. (Financials); Primary Venture Management, LLC (Financials); Sequoia Capital Operations LLC (Financials)</t>
  </si>
  <si>
    <t>Bain Capital Ventures,LP (United States); Company Ventures (United States); Correlation Ventures, L.P. (United States); Habitat Partners Management LLC, Asset Management Arm (United States); Primary Venture Management, LLC (United States); Sequoia Capital Operations LLC (United States)</t>
  </si>
  <si>
    <t>IQTR1815110228</t>
  </si>
  <si>
    <t>Quix Analytics Limited</t>
  </si>
  <si>
    <t>MMC Ventures Limited; Passion Capital Investments LLP; Project A Ventures GmbH &amp; Co. KG</t>
  </si>
  <si>
    <t>Quix Analytics Limited designs and develops real-time streaming analytics platform for Python developers. Its solution eliminates barriers to building and applying machine learning on streaming data. It serves automotive, industrial, health, wearable, content, gaming, and finance industries. The company was incorporated in 2020 and is headquartered in London, United Kingdom.</t>
  </si>
  <si>
    <t>MMC Ventures Limited (Asset Management and Custody Banks); Passion Capital Investments LLP (Asset Management and Custody Banks); Project A Ventures GmbH &amp; Co. KG (Asset Management and Custody Banks)</t>
  </si>
  <si>
    <t>MMC Ventures Limited (Financial Buyer); Passion Capital Investments LLP (Financial Buyer); Project A Ventures GmbH &amp; Co. KG (Financial Buyer)</t>
  </si>
  <si>
    <t>MMC Ventures Limited (Financials); Passion Capital Investments LLP (Financials); Project A Ventures GmbH &amp; Co. KG (Financials)</t>
  </si>
  <si>
    <t>MMC Ventures Limited (United Kingdom); Passion Capital Investments LLP (United Kingdom); Project A Ventures GmbH &amp; Co. KG (Germany)</t>
  </si>
  <si>
    <t>IQTR1815113020</t>
  </si>
  <si>
    <t>Luckmon Inc.</t>
  </si>
  <si>
    <t>Primer Sazze Partners</t>
  </si>
  <si>
    <t>Luckmon Inc. operates as a reward-based mobile gaming platform. The company was incorporated in 2021 and is based in Irvine, California.</t>
  </si>
  <si>
    <t>IQTR1815128901</t>
  </si>
  <si>
    <t>Bright Stores Inc.</t>
  </si>
  <si>
    <t>Bright Stores Inc. operates as an eCommerce Store solution. It helps distributors and suppliers in selling their products. Bright Stores, Inc. was formerly known as Bright Stores LLC. The company was founded in 1999 and is based in Denver, Colorado. As of November 14, 2022, Bright Stores Inc. operates as a subsidiary of OrderMyGear LLC.</t>
  </si>
  <si>
    <t>IQTR1815132965</t>
  </si>
  <si>
    <t>WENEW, Inc.</t>
  </si>
  <si>
    <t>WENEW, Inc. develops and operates NFT-based community driven games. The company was incorporated in 2021 and is based in Los Angeles, California. As of November 14, 2022, WENEW, Inc. operates as a subsidiary of Yuga Labs, Inc.</t>
  </si>
  <si>
    <t>IQTR1815139625</t>
  </si>
  <si>
    <t>Qbridge Srl</t>
  </si>
  <si>
    <t>Qbridge Srl, through its subsidiary, provides consultancy, products, and services in the field of information systems, including the creation and management of complex IT structures for healthcare and public administration. The company is based in Milan, Italy. As of December 31, 2022, Qbridge Srl operates as a subsidiary of TXT e-solutions S.p.A.</t>
  </si>
  <si>
    <t>IQTR1815140193</t>
  </si>
  <si>
    <t>GF Xinde Investment Management Co., Ltd; Shanghai Jinbang Equity Investment Management Co., Ltd.; Estar Capital; Tsinghua Innovation Ventures; Zhejiang Rongyi Investment Management Co., Ltd.; Beijing Byte Dance Telecommunications Co., Ltd., Investment Arm</t>
  </si>
  <si>
    <t>Beijing Byte Dance Telecommunications Co., Ltd., Investment Arm (Asset Management and Custody Banks); Estar Capital (Asset Management and Custody Banks); GF Xinde Investment Management Co., Ltd (Asset Management and Custody Banks); Shanghai Jinbang Equity Investment Management Co., Ltd. (Asset Management and Custody Banks); Tsinghua Innovation Ventures (Asset Management and Custody Banks); Zhejiang Rongyi Investment Management Co., Ltd. (Asset Management and Custody Banks)</t>
  </si>
  <si>
    <t>Beijing Byte Dance Telecommunications Co., Ltd., Investment Arm (Financial Buyer); Estar Capital (Financial Buyer); GF Xinde Investment Management Co., Ltd (Financial Buyer); Shanghai Jinbang Equity Investment Management Co., Ltd. (Financial Buyer); Tsinghua Innovation Ventures (Financial Buyer); Zhejiang Rongyi Investment Management Co., Ltd. (Financial Buyer)</t>
  </si>
  <si>
    <t>Beijing Byte Dance Telecommunications Co., Ltd., Investment Arm (Financials); Estar Capital (Financials); GF Xinde Investment Management Co., Ltd (Financials); Shanghai Jinbang Equity Investment Management Co., Ltd. (Financials); Tsinghua Innovation Ventures (Financials); Zhejiang Rongyi Investment Management Co., Ltd. (Financials)</t>
  </si>
  <si>
    <t>Beijing Byte Dance Telecommunications Co., Ltd., Investment Arm (China); Estar Capital (China); GF Xinde Investment Management Co., Ltd (China); Shanghai Jinbang Equity Investment Management Co., Ltd. (China); Tsinghua Innovation Ventures (China); Zhejiang Rongyi Investment Management Co., Ltd. (China)</t>
  </si>
  <si>
    <t>IQTR1815146723</t>
  </si>
  <si>
    <t>Auddia Inc. (NasdaqCM:AUUD)</t>
  </si>
  <si>
    <t>NasdaqCM:AUUD</t>
  </si>
  <si>
    <t>Auddia Inc., a technology company, develops AI Platform for the audio and podcast markets. The company’s flagship product is faidr, which enables consumers to listen to various AM/FM radio station with commercial breaks replaced with personalized audio content, including popular and new music, news, and weather. It also provides Vodacast mobile app, an interactive differentiated podcasting that allows podcasters to give their audiences an interactive audio experience; and Podcast Hub, a content management system. The company was formerly known as Clip Interactive, LLC and changed its name to Auddia Inc. in November 2019. Auddia Inc. was founded in 2012 and is headquartered in Boulder, Colorado.</t>
  </si>
  <si>
    <t>IQTR1815147198</t>
  </si>
  <si>
    <t>Futures.de GmbH</t>
  </si>
  <si>
    <t>Pinorena Capital OÜ</t>
  </si>
  <si>
    <t>Futures.de GmbH develops and provides trading platform for traders and investors. The company provides platform solutions, such as ATAS, a professional prop trading and analytical platform for proprietary trading firms and professional traders; Quantower, for experienced traders interested in trading a variety of assets as it offers access to Forex, CFDs, Cryptos, Options, Futures, and Stocks; Rithmic, trading platforms for futures traders due to its low latency which facilitates high performance; and Bookmap, a analysis and trading platform for futures that allows users to visualize the entire market liquidity and order flow as you trade. The company was incorporated in 2021 and is based in Burghausen, Germany.</t>
  </si>
  <si>
    <t>IQTR1815149280</t>
  </si>
  <si>
    <t>UrbanFox</t>
  </si>
  <si>
    <t>JetBlue Technology Ventures; Middlegame Ventures; Twilightford Unlimited Company; IAG Capital Partners, LLC; Furthr VC; Forward VC</t>
  </si>
  <si>
    <t>Forward VC (Asset Management and Custody Banks); Furthr VC (Asset Management and Custody Banks); IAG Capital Partners, LLC (Asset Management and Custody Banks); JetBlue Technology Ventures (Asset Management and Custody Banks); Middlegame Ventures (Asset Management and Custody Banks); Twilightford Unlimited Company (Multi-Sector Holdings)</t>
  </si>
  <si>
    <t>Forward VC (Financial Buyer); Furthr VC (Financial Buyer); IAG Capital Partners, LLC (Financial Buyer); JetBlue Technology Ventures (Financial Buyer); Middlegame Ventures (Financial Buyer); Twilightford Unlimited Company (Strategic Buyer)</t>
  </si>
  <si>
    <t>Forward VC (Financials); Furthr VC (Financials); IAG Capital Partners, LLC (Financials); JetBlue Technology Ventures (Financials); Middlegame Ventures (Financials); Twilightford Unlimited Company (Financials)</t>
  </si>
  <si>
    <t>Forward VC (Netherlands); Furthr VC (Ireland); IAG Capital Partners, LLC (United States); JetBlue Technology Ventures (United States); Middlegame Ventures (United States); Twilightford Unlimited Company (Ireland)</t>
  </si>
  <si>
    <t>IQTR1815158536</t>
  </si>
  <si>
    <t>IQTR1815160808</t>
  </si>
  <si>
    <t>Workday Ventures, Inc.</t>
  </si>
  <si>
    <t>IQTR1815162281</t>
  </si>
  <si>
    <t>Beeldi SAS</t>
  </si>
  <si>
    <t>Beeldi SAS operates as an asset management platform for building energy and regulatory diagnosis. Its platform digitizes wealth management and allows users to manage their auction plan, budget allocation, energy consumption, and more. The company serves auditors, building maintainers, building owners, and building managers. Beeldi SAS was incorporated in 2017 and is based in Paris, France.</t>
  </si>
  <si>
    <t>IQTR1858971253</t>
  </si>
  <si>
    <t>assets of Tamoco Ltd and Olvin Ltd</t>
  </si>
  <si>
    <t>Passby Technologies Limited</t>
  </si>
  <si>
    <t>Tamoco Ltd; Olvin Limited</t>
  </si>
  <si>
    <t>As of October 12, 2023, assets of Tamoco Ltd and Olvin Ltd was acquired by pass_by. assets of Tamoco Ltd and Olvin Ltd comprises an analytics platform to analyze consumer behavior and provide insights. The asset is located in the United Kingdom.</t>
  </si>
  <si>
    <t>Olvin Limited (United Kingdom); Tamoco Ltd (United Kingdom)</t>
  </si>
  <si>
    <t>IQTR1859108946</t>
  </si>
  <si>
    <t>Keane Technologies, LLC</t>
  </si>
  <si>
    <t>SingleWave LLC</t>
  </si>
  <si>
    <t>Keane Technologies, LLC offers managed IT services, cyber security, virus and spyware removal, SaaS protection, and network design services. The company was incorporated in 2019 and is based in Kirkwood, Missouri. As of September 12, 2023, Keane Technologies, LLC operates as a subsidiary of SingleWave Technologies.</t>
  </si>
  <si>
    <t>IQTR1815184352</t>
  </si>
  <si>
    <t>AI Communis Pte. Ltd.</t>
  </si>
  <si>
    <t>DG Ventures, Inc.; UTokyo Innovation Platform Co., Ltd.; The Seed Capital Co., Ltd.</t>
  </si>
  <si>
    <t>AI Communis Pte. Ltd. develops an automatic speech recognition software. The company also offers intellectual property licensing and consultation services. The company was incorporated in 2020 and is based in Singapore.</t>
  </si>
  <si>
    <t>DG Ventures, Inc. (Asset Management and Custody Banks); The Seed Capital Co., Ltd. (Asset Management and Custody Banks); UTokyo Innovation Platform Co., Ltd. (Asset Management and Custody Banks)</t>
  </si>
  <si>
    <t>DG Ventures, Inc. (Financial Buyer); The Seed Capital Co., Ltd. (Financial Buyer); UTokyo Innovation Platform Co., Ltd. (Financial Buyer)</t>
  </si>
  <si>
    <t>DG Ventures, Inc. (Financials); The Seed Capital Co., Ltd. (Financials); UTokyo Innovation Platform Co., Ltd. (Financials)</t>
  </si>
  <si>
    <t>DG Ventures, Inc. (Japan); The Seed Capital Co., Ltd. (Japan); UTokyo Innovation Platform Co., Ltd. (Japan)</t>
  </si>
  <si>
    <t>IQTR1859938187</t>
  </si>
  <si>
    <t>FTL Inc.</t>
  </si>
  <si>
    <t>circlace Inc (TSE:5029)</t>
  </si>
  <si>
    <t>FTL Inc. provides web system contract development services, PM, and consulting services. The company was founded in 2013 and is based in Fujisawa, Japan. As of October 26, 2023, FTL Inc. operates as a subsidiary of circlace Inc.</t>
  </si>
  <si>
    <t>IQTR1815226129</t>
  </si>
  <si>
    <t>Convosight</t>
  </si>
  <si>
    <t>IvyCap Ventures; Qualgro Partners Pte Ltd.; Twenty Nine Capital Partners Limited Partnership</t>
  </si>
  <si>
    <t>Convosight operates as a community management platform for Facebook groups for engagement and monetization. The company is based in New Delhi, India.</t>
  </si>
  <si>
    <t>IvyCap Ventures (Asset Management and Custody Banks); Qualgro Partners Pte Ltd. (Asset Management and Custody Banks)</t>
  </si>
  <si>
    <t>IvyCap Ventures (Financial Buyer); Qualgro Partners Pte Ltd. (Financial Buyer); Twenty Nine Capital Partners Limited Partnership (Strategic Buyer)</t>
  </si>
  <si>
    <t>IvyCap Ventures (Financials); Qualgro Partners Pte Ltd. (Financials)</t>
  </si>
  <si>
    <t>IvyCap Ventures (India); Qualgro Partners Pte Ltd. (Singapore); Twenty Nine Capital Partners Limited Partnership (United Kingdom)</t>
  </si>
  <si>
    <t>IQTR1815242006</t>
  </si>
  <si>
    <t>Wuxi Boton Technology Co., Ltd. (SZSE:300031); Jinsha Fund</t>
  </si>
  <si>
    <t>Jinsha Fund (Asset Management and Custody Banks); Wuxi Boton Technology Co., Ltd. (SZSE:300031) (Interactive Home Entertainment)</t>
  </si>
  <si>
    <t>Jinsha Fund (Financial Buyer); Wuxi Boton Technology Co., Ltd. (SZSE:300031) (Strategic Buyer)</t>
  </si>
  <si>
    <t>Jinsha Fund (Financials); Wuxi Boton Technology Co., Ltd. (SZSE:300031) (Communication Services)</t>
  </si>
  <si>
    <t>Jinsha Fund (China); Wuxi Boton Technology Co., Ltd. (SZSE:300031) (China)</t>
  </si>
  <si>
    <t>IQTR1815266790</t>
  </si>
  <si>
    <t>WagePay Pty Ltd</t>
  </si>
  <si>
    <t>Fc Capital Limited</t>
  </si>
  <si>
    <t>WagePay Pty Ltd develops application platform that provides real-time access to your wage in minutes and improve the financial wellbeing. It offers financial services that include anti expensive payday loans, freedom, fair and simple. The company's products include a basic account, a premium account, and a deluxe account. It also provides access for wage advanced payments, free bank scoring, and free access to credit scoring, and budget tooling. The company was incorporated in 2020 and is based in Brisbane, Australia. As of July 07,2022, WagePay Pty Ltd operates as a subsidiary of Pintec Australia Pty Ltd.</t>
  </si>
  <si>
    <t>IQTR1815280909</t>
  </si>
  <si>
    <t>West Creek Capital, Inc.; Hilltop Venture Partners; Merida Capital Holdings LLC; Silverleaf Venture Partners, LLC; Delta Emerald Ventures; Ensemble Brands, Inc.; YaaX Capital; Emerging.vc; Poseidon Investment Management LLC</t>
  </si>
  <si>
    <t>Delta Emerald Ventures (Asset Management and Custody Banks); Emerging.vc (Asset Management and Custody Banks); Hilltop Venture Partners (Asset Management and Custody Banks); Merida Capital Holdings LLC (Asset Management and Custody Banks); Poseidon Investment Management LLC (Asset Management and Custody Banks); Silverleaf Venture Partners, LLC (Asset Management and Custody Banks); West Creek Capital, Inc. (Asset Management and Custody Banks); YaaX Capital (Asset Management and Custody Banks)</t>
  </si>
  <si>
    <t>Delta Emerald Ventures (Financial Buyer); Emerging.vc (Financial Buyer); Ensemble Brands, Inc. (Strategic Buyer); Hilltop Venture Partners (Financial Buyer); Merida Capital Holdings LLC (Financial Buyer); Poseidon Investment Management LLC (Financial Buyer); Silverleaf Venture Partners, LLC (Financial Buyer); West Creek Capital, Inc. (Financial Buyer); YaaX Capital (Financial Buyer)</t>
  </si>
  <si>
    <t>Delta Emerald Ventures (Financials); Emerging.vc (Financials); Hilltop Venture Partners (Financials); Merida Capital Holdings LLC (Financials); Poseidon Investment Management LLC (Financials); Silverleaf Venture Partners, LLC (Financials); West Creek Capital, Inc. (Financials); YaaX Capital (Financials)</t>
  </si>
  <si>
    <t>Delta Emerald Ventures (United States); Emerging.vc (United States); Ensemble Brands, Inc. (United States); Hilltop Venture Partners (United States); Merida Capital Holdings LLC (United States); Poseidon Investment Management LLC (United States); Silverleaf Venture Partners, LLC (United States); West Creek Capital, Inc. (United States); YaaX Capital (Canada)</t>
  </si>
  <si>
    <t>IQTR1815288264</t>
  </si>
  <si>
    <t>IQTR1815361546</t>
  </si>
  <si>
    <t>AMATELUS Inc.</t>
  </si>
  <si>
    <t>Mitsubishi UFJ Trust And Banking Corporation, Investment Arm</t>
  </si>
  <si>
    <t>AMATELUS Inc. offers development, production and sales of SwipeVideo services. The company offers Free-viewpoint video distribution, editing software, application development, and shooting. The company was founded in 2017 and is based in Tokyo, Japan.</t>
  </si>
  <si>
    <t>IQTR1858739286</t>
  </si>
  <si>
    <t>Eclipsys Solutions Inc.</t>
  </si>
  <si>
    <t xml:space="preserve">Eclipsys Solutions Inc. offers IT consulting services. Its services include cloud solutions, data analytics, data integration and replication, systems and storage, database services, e-business suite, elite support, engineered systems, and licensing optimization. The company was founded in 2009 and is headquartered in Kanata, Canada. As of October 11, 2023, Eclipsys Solutions Inc. operates as a subsidiary of Database Service Provider Global Limited.
</t>
  </si>
  <si>
    <t>IQTR1858745199</t>
  </si>
  <si>
    <t>Abacus Technical Services, LLC</t>
  </si>
  <si>
    <t>Abacus Technical Services is an IT solutions provider headquartered in Dallas, TX. The company serves many of the world's largest companies.</t>
  </si>
  <si>
    <t>IQTR1815838539</t>
  </si>
  <si>
    <t>Harmonity Holdings LLC</t>
  </si>
  <si>
    <t>ThreatLocker Inc.</t>
  </si>
  <si>
    <t>Harmonity Holdings LLC, doing business as RMM Plus, develops cybersecurity plug-in software for managed service providers. The company was incorporated in 2015 and is based in Palm Harbor, Florida. As of November 14, 2022, Harmonity Holdings LLC operates as a subsidiary of ThreatLocker, Inc.</t>
  </si>
  <si>
    <t>IQTR1815902936</t>
  </si>
  <si>
    <t>FuelFACT Technology Solutions Inc.</t>
  </si>
  <si>
    <t>FuelFACT Technology Solutions Inc. provides automation application software. Its products include forecourt automation, an iOT-enabled device that includes IP65 wireless touchscreen terminals and mini controllers geared for various costs and deployment requirements of customers; wetstock management, which helps merchants keep track of their fuel inventory; and FuelPay, which allows for cost-effective electronic payment acceptance at fueling points. The company was incorporated in 2017 and is based in Ottawa, Canada.</t>
  </si>
  <si>
    <t>IQTR1816095703</t>
  </si>
  <si>
    <t>Agam International Limited</t>
  </si>
  <si>
    <t>Agam International Limited develops a SAAS platform that creates alternative credit score and helps the unbanked communities have a financial ID. The company was incorporated in 2019 and is based in London, United Kingdom.</t>
  </si>
  <si>
    <t>IQTR1816132613</t>
  </si>
  <si>
    <t>Nutratech Limited</t>
  </si>
  <si>
    <t>Immediate Media Company Limited</t>
  </si>
  <si>
    <t>Nutratech Ltd. develops Nutracheck, a food diary application that tracks calories and key nutrients for users to achieve their weight management goals by providing insight into what they are eating. Nutratech Ltd. was formerly known as Rolco 209 Limited and changed its name to Nutratech Ltd. in June 2004. The company was founded in 2004 and is based in London, United Kingdom. As of November 14, 2022, Nutratech Limited operates as a subsidiary of Immediate Media Company Limited.</t>
  </si>
  <si>
    <t>IQTR1816167335</t>
  </si>
  <si>
    <t>Emotion Studio, Inc.</t>
  </si>
  <si>
    <t>Emotion Studio, Inc. develops an application to raise virtual pets. The company was incorporated in 2020 and is based in Beverly Hills, California.</t>
  </si>
  <si>
    <t>IQTR1858821789</t>
  </si>
  <si>
    <t>Mobile Partner Sweden AB</t>
  </si>
  <si>
    <t>Cloudgruppen Sverige AB</t>
  </si>
  <si>
    <t>Mobile Partner Sweden AB provides information technology solutions. The company was incorporated in 2010 and is based in Umeå, Sweden. As of October 2, 2023, Mobile Partner Sweden AB operates as a subsidiary of Cloudgruppen Sverige AB.</t>
  </si>
  <si>
    <t>IQTR1859124756</t>
  </si>
  <si>
    <t>The InSource Group, Inc.</t>
  </si>
  <si>
    <t>The InSource Group, Inc. provides information technology recruiting/staffing services to companies in Texas. It offers professionals/candidates in the areas of application development specialists, management level positions, software development lifecycle positions, software language experts, data management specialists, enterprise resource planning technology specialists, and infrastructure specialists on contract, contract-to-hire, direct hire, and full-time basis. The company also provides technology solutions, such as application development and integration services, software quality assurance and testing, and business intelligence and data management solutions. It offers services in the areas of software development, network assessments, telecommunications support, help desk support, network security, database administration, outsourcing, system administration, information technology project solutions, and Web management aspects. The company was founded in 1992 and is based in Dallas, Texas. As of October 11, 2023, The InSource Group, Inc. operates as a subsidiary of Osceola Staffing Holdings, LLC.</t>
  </si>
  <si>
    <t>IQTR1816384741</t>
  </si>
  <si>
    <t>Bayani Pay, Inc.</t>
  </si>
  <si>
    <t>East West Bancorp, Inc. (NasdaqGS:EWBC); Wavemaker Partners, LLC; OpenDeal Portal LLC; Talino Venture Labs; Stonks, Inc</t>
  </si>
  <si>
    <t>Bayani Pay, Inc., a financial technology company, offers banking products and services provided by East West Bank, Member FDIC. It provides digital borderless banking services. The company was incorporated in 2021 and is based in El Segundo, California.</t>
  </si>
  <si>
    <t>East West Bancorp, Inc. (NasdaqGS:EWBC) (Regional Banks); OpenDeal Portal LLC (Application Software); Stonks, Inc (Asset Management and Custody Banks); Talino Venture Labs (Asset Management and Custody Banks); Wavemaker Partners, LLC (Asset Management and Custody Banks)</t>
  </si>
  <si>
    <t>East West Bancorp, Inc. (NasdaqGS:EWBC) (Strategic Buyer); OpenDeal Portal LLC (Strategic Buyer); Stonks, Inc (Financial Buyer); Talino Venture Labs (Financial Buyer); Wavemaker Partners, LLC (Financial Buyer)</t>
  </si>
  <si>
    <t>East West Bancorp, Inc. (NasdaqGS:EWBC) (Financials); OpenDeal Portal LLC (Information Technology); Stonks, Inc (Financials); Talino Venture Labs (Financials); Wavemaker Partners, LLC (Financials)</t>
  </si>
  <si>
    <t>East West Bancorp, Inc. (NasdaqGS:EWBC) (United States); OpenDeal Portal LLC (United States); Stonks, Inc (United States); Talino Venture Labs (Philippines); Wavemaker Partners, LLC (United States)</t>
  </si>
  <si>
    <t>IQTR1816529692</t>
  </si>
  <si>
    <t>VMeta3</t>
  </si>
  <si>
    <t>Helion Ventures Investment Ltd</t>
  </si>
  <si>
    <t>VMeta3 high-poly modeling technique virtual platform, offers online worlds, own virtual property, conduct business, buy and sell goods, and interact with the AI of their digital avatars. The company was founded in 2021 and is based in Sydney, Australia.</t>
  </si>
  <si>
    <t>IQTR1816565305</t>
  </si>
  <si>
    <t>SponsorCX, Inc.</t>
  </si>
  <si>
    <t>Blueprint Equity, LLC</t>
  </si>
  <si>
    <t>SponsorCX, Inc. develops sponsorship management software that helps property managers manage all their sponsorships and maintain collaboration with their partners. It offers SponsorCX, a software that enables users to manage sponsorship details, including sales, inventory, fulfilment, artwork approvals, proof of performance, and messaging. SponsorCX, Inc. was founded in 2017 and is based in Alpine, Utah.</t>
  </si>
  <si>
    <t>IQTR1817429784</t>
  </si>
  <si>
    <t>Svelte Studios</t>
  </si>
  <si>
    <t>Svelte Studios operates as digital brand agency offering creative, branding, and design solutions across web and mobile applications. Svelte Studios was incorporated in 2010 and is based in Adelaide, Australia. As of November 14, 2022, Svelte Studios operates as a subsidiary of PIXELFORCE SYSTEMS PTY LTD.</t>
  </si>
  <si>
    <t>IQTR1817444098</t>
  </si>
  <si>
    <t>Balance Theory Inc.</t>
  </si>
  <si>
    <t>TEDCO Capital Partners; The Data Tribe, LLC</t>
  </si>
  <si>
    <t>Balance Theory Inc. develops an online software for creating content or artifacts that consist of identification, implementation, and testing details of cybersecurity solutions. The company offers temporary use of a non-downloadable web application for content sharing and interpersonal collaboration of published content or artifacts. Balance Theory Inc. was incorporated in 2021 and is based in Columbia, Maryland.</t>
  </si>
  <si>
    <t>TEDCO Capital Partners (Asset Management and Custody Banks); The Data Tribe, LLC (Asset Management and Custody Banks)</t>
  </si>
  <si>
    <t>TEDCO Capital Partners (Financial Buyer); The Data Tribe, LLC (Financial Buyer)</t>
  </si>
  <si>
    <t>TEDCO Capital Partners (Financials); The Data Tribe, LLC (Financials)</t>
  </si>
  <si>
    <t>TEDCO Capital Partners (United States); The Data Tribe, LLC (United States)</t>
  </si>
  <si>
    <t>IQTR1817587401</t>
  </si>
  <si>
    <t>VISAVI Technology AS</t>
  </si>
  <si>
    <t>Kongsberg Digital AS</t>
  </si>
  <si>
    <t>SINTEF TTO AS; Kjeller Innovasjon AS; ProVenture Management AS</t>
  </si>
  <si>
    <t xml:space="preserve">VISAVI Technology AS develops software solution known as LivePlan for optimization of the operation and maintenance of offshore platforms and onshore-based process facilities. The company provides an overview and operates as an information hub and arena for decision making for users on all levels and locations. Its feature includes Walk-up display, which allows employees to update their situation awareness of fetch details on specific activities; Recurrent meetings which allows to coordinate upcoming tasks; and Ad-hoc meetings which allows for replanning during an unplanned system shutdown. VISAVI Technology AS was founded in 2014 and is headquartered in Halden, Norway. The company has additional offices in Stavanger and Bergen, Norway. As of November 14, 2022, VISAVI Technology AS operates as a subsidiary of Kongsberg Digital AS.
</t>
  </si>
  <si>
    <t>Kjeller Innovasjon AS (Norway); ProVenture Management AS (Norway); SINTEF TTO AS (Norway)</t>
  </si>
  <si>
    <t>IQTR1820382977</t>
  </si>
  <si>
    <t>Nine AM Co., Ltd.</t>
  </si>
  <si>
    <t>Nine AM Co., Ltd. designs and develops communication platform for fans and creators. Its platform offers communication services through online/offline events and personalized content from creators. Nine AM Co., Ltd. was founded in 2015 and is based in Seoul, South Korea.</t>
  </si>
  <si>
    <t>IQTR1860031644</t>
  </si>
  <si>
    <t>Connexus Technology Limited/Connexus Networks Ltd</t>
  </si>
  <si>
    <t>Windsor Telecom Limited</t>
  </si>
  <si>
    <t>Connexus Technology Limited/Connexus Networks Ltd represents the combined operations of Connexus Technology Limited and Connexus Networks Ltd. Connexus Technology Limited an IT consulting and services company. Connexus Technology Limited and Connexus Networks Ltd are based in the United Kingdom.</t>
  </si>
  <si>
    <t>IQTR1858588063</t>
  </si>
  <si>
    <t>Assured Data Protection Limited</t>
  </si>
  <si>
    <t>Soho Square Capital LLP</t>
  </si>
  <si>
    <t>Assured Data Protection Limited offers managed services solutions to customers, MSPs, and resellers. It also manages backup, discover recovery solutions, and threat detection managed service. Assured Data Protection Limited was incorporated in 2016 and is based in Leeds, United Kingdom with an additional location in Herndon, Virginia.</t>
  </si>
  <si>
    <t>IQTR1846180608</t>
  </si>
  <si>
    <t>Fly.io, Inc.</t>
  </si>
  <si>
    <t>Intel Capital Corporation; Andreessen Horowitz LLC; EQT Ventures; Dell Technologies Capital, Inc.</t>
  </si>
  <si>
    <t>Fly.io, Inc. operates a JavaScript platform that allows users to build their own application servers. The company's platform allows users to write, test, and run code locally and then helps to deploy it everywhere and watch it scale. The company was incorporated in 2016 and is based in Chicago, Illinois.</t>
  </si>
  <si>
    <t>Andreessen Horowitz LLC (Asset Management and Custody Banks); Dell Technologies Capital, Inc. (Asset Management and Custody Banks); EQT Ventures (Asset Management and Custody Banks); Intel Capital Corporation (Asset Management and Custody Banks)</t>
  </si>
  <si>
    <t>Andreessen Horowitz LLC (Financial Buyer); Dell Technologies Capital, Inc. (Financial Buyer); EQT Ventures (Financial Buyer); Intel Capital Corporation (Financial Buyer)</t>
  </si>
  <si>
    <t>Andreessen Horowitz LLC (Financials); Dell Technologies Capital, Inc. (Financials); EQT Ventures (Financials); Intel Capital Corporation (Financials)</t>
  </si>
  <si>
    <t>Andreessen Horowitz LLC (United States); Dell Technologies Capital, Inc. (United States); EQT Ventures (Sweden); Intel Capital Corporation (United States)</t>
  </si>
  <si>
    <t>IQTR1879124152</t>
  </si>
  <si>
    <t>IQTR1881094601</t>
  </si>
  <si>
    <t>PT. Elevasi Agri Indonesia</t>
  </si>
  <si>
    <t>Insignia Ventures Partners; 500 Southeast Asia</t>
  </si>
  <si>
    <t>PT. Elevasi Agri Indonesia offers an agricultural trading platform to offer sustainable agriculture assistance. Its product offers the digitization of farmlands and provides supply services that also focus on the upstream side of farming, helps business customers and farmers to maximize production and revenue. The company was founded in 2022 and is based in Bandung, Indonesia.</t>
  </si>
  <si>
    <t>500 Southeast Asia (Asset Management and Custody Banks); Insignia Ventures Partners (Asset Management and Custody Banks)</t>
  </si>
  <si>
    <t>500 Southeast Asia (Strategic Buyer); Insignia Ventures Partners (Financial Buyer)</t>
  </si>
  <si>
    <t>500 Southeast Asia (Financials); Insignia Ventures Partners (Financials)</t>
  </si>
  <si>
    <t>500 Southeast Asia (Singapore); Insignia Ventures Partners (Singapore)</t>
  </si>
  <si>
    <t>IQTR1815061405</t>
  </si>
  <si>
    <t>PT Privy Identitas Digital</t>
  </si>
  <si>
    <t>KKR &amp; Co. Inc. (NYSE:KKR); Granite Asia; Singtel Innov8 Ventures Pte. Ltd.; MDI Ventures; PT Telkomsel Mitra Inovasi</t>
  </si>
  <si>
    <t>PT Privy Identitas Digital develops electronic identity verification software. It provides legally binding electronic signatures and identity management for all sort of online transactions. It offers PrivySign, sign anywhere, account activity, privy top, in-app chatroom, encrypted digital certificate; enterprise suite, pre-signing, reviewing and signing documents, tracking and managing documents, enterprise management control; API suite, user registration API, document upload API, signature setup API, signing API; privacy middleware; PrivyPass; and white paper. The company caters to finance, banks, human resources, fin-tech, and ecommerce industry. The company was founded in 2014 and is based in Jakarta Selatan, Indonesia.</t>
  </si>
  <si>
    <t>Granite Asia (Asset Management and Custody Banks); KKR &amp; Co. Inc. (NYSE:KKR) (Asset Management and Custody Banks); MDI Ventures (Asset Management and Custody Banks); PT Telkomsel Mitra Inovasi (Asset Management and Custody Banks); Singtel Innov8 Ventures Pte. Ltd. (Asset Management and Custody Banks)</t>
  </si>
  <si>
    <t>Granite Asia (Financial Buyer); KKR &amp; Co. Inc. (NYSE:KKR) (Financial Buyer); MDI Ventures (Financial Buyer); PT Telkomsel Mitra Inovasi (Financial Buyer); Singtel Innov8 Ventures Pte. Ltd. (Financial Buyer)</t>
  </si>
  <si>
    <t>Granite Asia (Financials); KKR &amp; Co. Inc. (NYSE:KKR) (Financials); MDI Ventures (Financials); PT Telkomsel Mitra Inovasi (Financials); Singtel Innov8 Ventures Pte. Ltd. (Financials)</t>
  </si>
  <si>
    <t>Granite Asia (Singapore); KKR &amp; Co. Inc. (NYSE:KKR) (United States); MDI Ventures (Indonesia); PT Telkomsel Mitra Inovasi (Indonesia); Singtel Innov8 Ventures Pte. Ltd. (Singapore)</t>
  </si>
  <si>
    <t>IQTR1815063769</t>
  </si>
  <si>
    <t>GoFreight.com, Inc.</t>
  </si>
  <si>
    <t>Headline; Mucker Capital; Palm Drive Capital LLC; Flex Capital LLC; Cornerstone Ventures; Red Building Capital; LFX Venture Partners, LLC</t>
  </si>
  <si>
    <t>GoFreight.com designs and develops software applications for the transportation and distribution industry. The company's products include GoFreight 1.0, which assists in secure instant messaging and resource matching between freight forwarders, carriers, warehouse operators, and logistics providers. GoFreight was founded in 1999 and is based in Dallas, Texas.</t>
  </si>
  <si>
    <t>Cornerstone Ventures (Asset Management and Custody Banks); Flex Capital LLC (Asset Management and Custody Banks); Headline (Asset Management and Custody Banks); LFX Venture Partners, LLC (Asset Management and Custody Banks); Mucker Capital (Asset Management and Custody Banks); Palm Drive Capital LLC (Asset Management and Custody Banks); Red Building Capital (Asset Management and Custody Banks)</t>
  </si>
  <si>
    <t>Cornerstone Ventures (Financial Buyer); Flex Capital LLC (Financial Buyer); Headline (Financial Buyer); LFX Venture Partners, LLC (Financial Buyer); Mucker Capital (Financial Buyer); Palm Drive Capital LLC (Financial Buyer); Red Building Capital (Financial Buyer)</t>
  </si>
  <si>
    <t>Cornerstone Ventures (Financials); Flex Capital LLC (Financials); Headline (Financials); LFX Venture Partners, LLC (Financials); Mucker Capital (Financials); Palm Drive Capital LLC (Financials); Red Building Capital (Financials)</t>
  </si>
  <si>
    <t>Cornerstone Ventures (Taiwan); Flex Capital LLC (United States); Headline (United States); LFX Venture Partners, LLC (United States); Mucker Capital (United States); Palm Drive Capital LLC (United States); Red Building Capital (Taiwan)</t>
  </si>
  <si>
    <t>IQTR1858617012</t>
  </si>
  <si>
    <t>Creoal Consulting, LLC</t>
  </si>
  <si>
    <t>Creoal Consulting, LLC provides digital transformation and information technology consulting services. The company was incorporated in 2005 and is based in Washington, District Of Columbia. As of October 10, 2023, Creoal Consulting, LLC operates as a subsidiary of SMX Group, LLC.</t>
  </si>
  <si>
    <t>IQTR1815243610</t>
  </si>
  <si>
    <t>Order</t>
  </si>
  <si>
    <t>Order offers a software as a service online ordering system for restaurants. Its application enables restaurants to connect with various delivery partners and delivers orders to customers. The company was founded in 2020 and is based in Riyadh, Saudi Arabia.</t>
  </si>
  <si>
    <t>IQTR1815033525</t>
  </si>
  <si>
    <t>FINJA (PVT.) LTD</t>
  </si>
  <si>
    <t>Habib Bank Limited (KASE:HBL); Sturgeon Capital Limited</t>
  </si>
  <si>
    <t>FINJA (PVT.) LTD designs and develops financial service platform for professionals, merchants (Karyana shops) and small and medium enterprises businesses addressing their payments, collections and credit needs. It offers digital banking projects in Pakistan and other emerging markets. It engages in digital transformation; providing methods for rolling out payment types, systems, platforms, and building related ecosystems; business process management; managing and running ROI-led digital marketing campaigns with focus on brand personality, brand positioning and re-positioning, product pricing, packaging, and differentiation and segmentation; and retail-led marketing, merchandising, in-store, out-store, mobile application/browser based user experience, e-commerce, m-commerce, and card/plastic led payment program management. FINJA (PVT.) LTD was founded in 2015 and is based in Lahore, Pakistan.</t>
  </si>
  <si>
    <t>Habib Bank Limited (KASE:HBL) (Diversified Banks); Sturgeon Capital Limited (Asset Management and Custody Banks)</t>
  </si>
  <si>
    <t>Habib Bank Limited (KASE:HBL) (Strategic Buyer); Sturgeon Capital Limited (Financial Buyer)</t>
  </si>
  <si>
    <t>Habib Bank Limited (KASE:HBL) (Financials); Sturgeon Capital Limited (Financials)</t>
  </si>
  <si>
    <t>Habib Bank Limited (KASE:HBL) (Pakistan); Sturgeon Capital Limited (United Kingdom)</t>
  </si>
  <si>
    <t>IQTR1816027555</t>
  </si>
  <si>
    <t>Gather Voices Inc.</t>
  </si>
  <si>
    <t>Gather Voices Inc. develops a video relationship management platform. The company offers a video relationship management system which helps collect, manage, curate, and publish user-generated video content. Its platform includes a content management system and web applications that help the enterprise leverage user-generated video. The company was incorporated in 2017 and is headquartered in Chicago, Illinois.</t>
  </si>
  <si>
    <t>IQTR1816368658</t>
  </si>
  <si>
    <t>AirVM Inc.</t>
  </si>
  <si>
    <t>AirVM Inc. develops and operates a cloud management platform for a network of cloud service providers globally. The company offers AirSembly, a customizable platform for cloud providers that empowers them to bring their cloud services to market. It empowers solution provider, managed service provider, and independent software vendor channels to sell their cloud services through any go-to-market model. The company was founded in 2008 and is based in Ottawa, Canada with additional offices in Saint John, Canada; Newport, United Kingdom; and Chantilly, Virginia. As of September 12, 2022, AirVM Inc. operates as a subsidiary of N. Harris Computer Corporation.</t>
  </si>
  <si>
    <t>IQTR1860361045</t>
  </si>
  <si>
    <t>Picterra SA</t>
  </si>
  <si>
    <t>Picterra SA operates an online platform that creates and automates artificial intelligence (AI) object detection workflow to extract the geo-information. Its platform combines AI, satellite, drone, and aerial data to provide users with optimized geo-information in order to monitor and anticipate changes in their surroundings. The company caters to aerial imaging and mapping, financial services, insurance, journalism, precision agriculture, real estate, and utilities and infrastructure industries, as well as public sector and NGOs. The company was founded in 2016 and is based in Chavannes-Renens, Switzerland.</t>
  </si>
  <si>
    <t>IQTR1814866790</t>
  </si>
  <si>
    <t>Cloudflight GmbH</t>
  </si>
  <si>
    <t>Cloudflight GmbH develops software platforms for business enterprises. The company was founded in 2005 and is based in Munich, Germany with additional offices in Austria, Netherlands, and Romania.</t>
  </si>
  <si>
    <t>IQTR1814877317</t>
  </si>
  <si>
    <t>Lamda, Inc.</t>
  </si>
  <si>
    <t>California Association of REALTORS, Inc.</t>
  </si>
  <si>
    <t>Lamda, Inc., doing business as Plunk, develops a platform for applications that uses image processing, artificial intelligence, and machine learning to assess the condition of a home and recommend specific remodeling projects for users in the United States. Its product is used to empower homeowners to build wealth through their homes: get a home valuation; review remodeling projects with the returns; apply for a home renovation loan; get connected with a contractor; boost the home value; and maximize the equity potential. Lamda, Inc. was incorporated in 2019 and is based in Bellevue, Washington.</t>
  </si>
  <si>
    <t>IQTR1814879429</t>
  </si>
  <si>
    <t>Greater Sum Ventures, LLC; Mission Gate; New Valley Ventures LLC; RWT Horizons venture</t>
  </si>
  <si>
    <t>Greater Sum Ventures, LLC (Asset Management and Custody Banks); Mission Gate (Asset Management and Custody Banks); New Valley Ventures LLC (Asset Management and Custody Banks); RWT Horizons venture (Asset Management and Custody Banks)</t>
  </si>
  <si>
    <t>Greater Sum Ventures, LLC (Financial Buyer); Mission Gate (Financial Buyer); New Valley Ventures LLC (Financial Buyer); RWT Horizons venture (Financial Buyer)</t>
  </si>
  <si>
    <t>Greater Sum Ventures, LLC (Financials); Mission Gate (Financials); New Valley Ventures LLC (Financials); RWT Horizons venture (Financials)</t>
  </si>
  <si>
    <t>Greater Sum Ventures, LLC (United States); Mission Gate (United States); New Valley Ventures LLC (United States); RWT Horizons venture (United States)</t>
  </si>
  <si>
    <t>IQTR1858618679</t>
  </si>
  <si>
    <t>TRIAS Mikroelektronik GmbH</t>
  </si>
  <si>
    <t>TRIAS Mikroelektronik GmbH offers software writing, modifying, testing, and support services. The company was founded in 1989 and is based in Krefeld, Germany. As of October 10, 2023, TRIAS Mikroelektronik GmbH operates as a subsidiary of Var Group S.p.A.</t>
  </si>
  <si>
    <t>IQTR1814895078</t>
  </si>
  <si>
    <t>SurePrep, LLC</t>
  </si>
  <si>
    <t>SurePrep, LLC provides tax automation software to the accounting industry in the United States. It offers 1040SCAN PRO, an OCR solution that automatically recognizes and transfers data from W-2s, 1099s, 1098s, K-1s, organizer pages, hundreds of brokerage statements, and other document types into tax software. The company also provides 1040SCAN ORGANIZE, a tax productivity tool that reduces the time spent on organizing source documents; 1040SCAN TRADES for automatically generating an Excel schedule that contains clients’ Schedule D information; and SPbinder, a workflow system that cuts tax preparation time. In addition, it offers outsource, outsource lite, and outsource organizing services. Further, SurePrep, through its subsidiary, SurePrep (India) Private Limited, owns a service center in India for the preparation and processing of United States tax returns. The company has strategic partnerships with The Center for Project Management and RootWorks. SurePrep, LLC was incorporated in 2002 and is based in Irvine, California. As of January 3, 2023, SurePrep, LLC operates as a subsidiary of Thomson Reuters Corporation.</t>
  </si>
  <si>
    <t>IQTR1858623663</t>
  </si>
  <si>
    <t>Enterprise Solutions Implementation Specialists</t>
  </si>
  <si>
    <t>Robot Morning, LLC</t>
  </si>
  <si>
    <t xml:space="preserve">As of October 10, 2023, Enterprise Solutions Implementation Specialists operates as a subsidiary of Robot Morning, LLC.
</t>
  </si>
  <si>
    <t>IQTR1858655468</t>
  </si>
  <si>
    <t>Formidable Labs, LLC</t>
  </si>
  <si>
    <t>NearForm Ltd</t>
  </si>
  <si>
    <t>Formidable Labs, LLC provides IT engineering consultancy services. The company was incorporated in 2013 and is based in Seattle, Washington. As of October 10, 2023, MMXXIII Formidable Labs, LLC operates as a subsidiary of NearForm Ltd.</t>
  </si>
  <si>
    <t>IQTR1814909228</t>
  </si>
  <si>
    <t>Lab 1 Limited</t>
  </si>
  <si>
    <t>MMC Ventures Limited; Syndicate Room, Investment Arm</t>
  </si>
  <si>
    <t>Lab 1 Limited operates a cyber intelligence platform to contextualize the network effect of breaches. The company's platform launches contextual knowledge graph of data breaches to help companies quantify cybersecurity risk and exposure across their entire global supply chain. Lab 1 Limited was incorporated in 2019 and is based in Nottinghamshire, United Kingdom.</t>
  </si>
  <si>
    <t>MMC Ventures Limited (Asset Management and Custody Banks); Syndicate Room, Investment Arm (Asset Management and Custody Banks)</t>
  </si>
  <si>
    <t>MMC Ventures Limited (Financial Buyer); Syndicate Room, Investment Arm (Financial Buyer)</t>
  </si>
  <si>
    <t>MMC Ventures Limited (Financials); Syndicate Room, Investment Arm (Financials)</t>
  </si>
  <si>
    <t>MMC Ventures Limited (United Kingdom); Syndicate Room, Investment Arm (United Kingdom)</t>
  </si>
  <si>
    <t>IQTR1814912906</t>
  </si>
  <si>
    <t>Shanhai Energy</t>
  </si>
  <si>
    <t>Shanhai Energy operates as a Chinese energy solution management platform. The company was founded in 2020 and is based in Shijiazhuang, China.</t>
  </si>
  <si>
    <t>IQTR1814928549</t>
  </si>
  <si>
    <t>Re:benefit</t>
  </si>
  <si>
    <t>Impetus Capital, LLC, Investment Arm; New Vision 3 Venture Capital Fund; Vitosha Venture Partners Ltd.; ImPulse I AD (BUL:IMP)</t>
  </si>
  <si>
    <t>Re:benefit develops and operates a platform for flexible allocation of employment bonuses. It offers a platform that allows employees to choose their social package within a set budget without hassle for the employer. The company was founded in 2020 and is based in Sofia, Bulgaria.</t>
  </si>
  <si>
    <t>Impetus Capital, LLC, Investment Arm (Asset Management and Custody Banks); ImPulse I AD (BUL:IMP) (Asset Management and Custody Banks); New Vision 3 Venture Capital Fund (Asset Management and Custody Banks); Vitosha Venture Partners Ltd. (Asset Management and Custody Banks)</t>
  </si>
  <si>
    <t>Impetus Capital, LLC, Investment Arm (Financial Buyer); ImPulse I AD (BUL:IMP) (Strategic Buyer); New Vision 3 Venture Capital Fund (Financial Buyer); Vitosha Venture Partners Ltd. (Financial Buyer)</t>
  </si>
  <si>
    <t>Impetus Capital, LLC, Investment Arm (Financials); ImPulse I AD (BUL:IMP) (Financials); New Vision 3 Venture Capital Fund (Financials); Vitosha Venture Partners Ltd. (Financials)</t>
  </si>
  <si>
    <t>Impetus Capital, LLC, Investment Arm (United States); ImPulse I AD (BUL:IMP) (Bulgaria); New Vision 3 Venture Capital Fund (Bulgaria); Vitosha Venture Partners Ltd. (Bulgaria)</t>
  </si>
  <si>
    <t>IQTR1815057162</t>
  </si>
  <si>
    <t>kasasi GmbH</t>
  </si>
  <si>
    <t>Dachser Group SE &amp; Co. KG</t>
  </si>
  <si>
    <t>kasasi GmbH develops and provides software solutions for the logistics industry. The company was founded in 2009 and is based in Kempten, Germany. As of October 25, 2022, kasasi GmbH operates as a subsidiary of Dachser Group SE &amp; Co. KG.</t>
  </si>
  <si>
    <t>IQTR1815061691</t>
  </si>
  <si>
    <t>RNT Rausch GmbH</t>
  </si>
  <si>
    <t>Securize IT Solutions AG (MUN:M14K)</t>
  </si>
  <si>
    <t>RNT Rausch GmbH develops server and personalized storage solutions, such as cloud, system integration, IT solution, and solution architects. RNT Rausch GmbH was founded in 1998 and is based in Ettlingen, Germany. As of November 11, 2022, RNT Rausch GmbH operates as a subsidiary of Securize IT Solutions AG.</t>
  </si>
  <si>
    <t>IQTR1815073790</t>
  </si>
  <si>
    <t>DEPART,INC.</t>
  </si>
  <si>
    <t>YUIDEA Inc.</t>
  </si>
  <si>
    <t>DEPART,INC. offers web production company, it not only builds and develops high-quality websites, but also provides various solutions to realize the success of web marketing for companies regardless of industry. DEPART,INC. was founded in 2015 and is based in Shinagawa, Japan. As of November 1, 2022, DEPART,INC. operates as a subsidiary of YUIDEA Inc.</t>
  </si>
  <si>
    <t>IQTR1815348451</t>
  </si>
  <si>
    <t>Toba Capital; B Capital Group Management, L.P.; Semapa NEXT, S.A.; Moxxie Ventures Management, LLC; CapitalT; Pale Blue Dot Advisory AB; Bentley Systems Acceleration Fund; Climate Capital; Convective Capital Management, LLC</t>
  </si>
  <si>
    <t>B Capital Group Management, L.P. (Asset Management and Custody Banks); Bentley Systems Acceleration Fund (Asset Management and Custody Banks); CapitalT (Asset Management and Custody Banks); Climate Capital (Asset Management and Custody Banks); Convective Capital Management, LLC (Asset Management and Custody Banks); Moxxie Ventures Management, LLC (Asset Management and Custody Banks); Pale Blue Dot Advisory AB (Asset Management and Custody Banks); Semapa NEXT, S.A. (Asset Management and Custody Banks); Toba Capital (Asset Management and Custody Banks)</t>
  </si>
  <si>
    <t>B Capital Group Management, L.P. (Financial Buyer); Bentley Systems Acceleration Fund (Financial Buyer); CapitalT (Financial Buyer); Climate Capital (Financial Buyer); Convective Capital Management, LLC (Financial Buyer); Moxxie Ventures Management, LLC (Financial Buyer); Pale Blue Dot Advisory AB (Financial Buyer); Semapa NEXT, S.A. (Financial Buyer); Toba Capital (Financial Buyer)</t>
  </si>
  <si>
    <t>B Capital Group Management, L.P. (Financials); Bentley Systems Acceleration Fund (Financials); CapitalT (Financials); Climate Capital (Financials); Convective Capital Management, LLC (Financials); Moxxie Ventures Management, LLC (Financials); Pale Blue Dot Advisory AB (Financials); Semapa NEXT, S.A. (Financials); Toba Capital (Financials)</t>
  </si>
  <si>
    <t>B Capital Group Management, L.P. (United States); Bentley Systems Acceleration Fund (United States); CapitalT (Netherlands); Climate Capital (United States); Convective Capital Management, LLC (United States); Moxxie Ventures Management, LLC (United States); Pale Blue Dot Advisory AB (Sweden); Semapa NEXT, S.A. (Portugal); Toba Capital (United States)</t>
  </si>
  <si>
    <t>IQTR1815695572</t>
  </si>
  <si>
    <t>DairyLive</t>
  </si>
  <si>
    <t>Uniform-Agri B.V.</t>
  </si>
  <si>
    <t>DairyLive develops herd management software. The company was founded in 1999 and is based in New Richmond, Wisconsin. As of November 11, 2022, DairyLive operates as a subsidiary of Uniform-Agri B.V.</t>
  </si>
  <si>
    <t>IQTR1815778848</t>
  </si>
  <si>
    <t>CarbonClick Limited</t>
  </si>
  <si>
    <t>CarbonClick Limited develops software and platform that allow businesses to reduce their carbon emissions. It offers carbon offsetting solutions, including climate friendly cart, which facilitates carbon offset purchase; climate action dashboard, which shows the cumulative impact; and environmental footprint calculator. The company was founded in 2018 and is based in Auckland, New Zealand.</t>
  </si>
  <si>
    <t>IQTR1816662692</t>
  </si>
  <si>
    <t>Zitti, Inc.</t>
  </si>
  <si>
    <t>Broadhaven Capital Partners, LLC; Serena Ventures; Oceans Management, LLC; Crossbeam Venture Partners LLC; Vera Capital</t>
  </si>
  <si>
    <t>Zitti, Inc. develops and operates a restaurant management platform. The company provides a payment and credit platform built for food industry management and vendors. The company's platform helps to make food purchasing decisions with insights and custom order guides and maximize cash flow by using bill payments that help small-to-medium-sized restaurants thrive and grow. The company was incorporated in 2020 and is based in West Hollywood, California.</t>
  </si>
  <si>
    <t>Broadhaven Capital Partners, LLC (Investment Banking and Brokerage); Crossbeam Venture Partners LLC (Asset Management and Custody Banks); Oceans Management, LLC (Asset Management and Custody Banks); Serena Ventures (Asset Management and Custody Banks); Vera Capital (Asset Management and Custody Banks)</t>
  </si>
  <si>
    <t>Broadhaven Capital Partners, LLC (Strategic Buyer); Crossbeam Venture Partners LLC (Financial Buyer); Oceans Management, LLC (Financial Buyer); Serena Ventures (Financial Buyer); Vera Capital (Financial Buyer)</t>
  </si>
  <si>
    <t>Broadhaven Capital Partners, LLC (Financials); Crossbeam Venture Partners LLC (Financials); Oceans Management, LLC (Financials); Serena Ventures (Financials); Vera Capital (Financials)</t>
  </si>
  <si>
    <t>Broadhaven Capital Partners, LLC (United States); Crossbeam Venture Partners LLC (United States); Oceans Management, LLC (United States); Serena Ventures (United States); Vera Capital (United States)</t>
  </si>
  <si>
    <t>IQTR1817588084</t>
  </si>
  <si>
    <t>Deep Pit Technology S.A.C.</t>
  </si>
  <si>
    <t>STRACON S.A.C.</t>
  </si>
  <si>
    <t>Deep Pit Technology S.A.C. designs and develops AI software for the mining industry that allows evaluating and selecting mine business models through Artificial Intelligence. The company was incorporated in 2020 and is based in Lima, Peru. As of November 11, 2022, Deep Pit Technology S.A.C. operates as a subsidiary of STRACON S.A.C.</t>
  </si>
  <si>
    <t>IQTR1814756104</t>
  </si>
  <si>
    <t>North Boundary Corporation</t>
  </si>
  <si>
    <t>ServiceTrade, Inc.</t>
  </si>
  <si>
    <t>North Boundary Corporation develops and provides a sales management software for commercial mechanical contracting industry. The company was incorporated in 2003 and is based in Port Orange, Florida. As of November 10, 2022, North Boundary Corporation operates as a subsidiary of ServiceTrade, Inc.</t>
  </si>
  <si>
    <t>IQTR1814759061</t>
  </si>
  <si>
    <t>J Rees Consultants Pty Ltd</t>
  </si>
  <si>
    <t>IQTR1814759611</t>
  </si>
  <si>
    <t>Ordergroove, LLC</t>
  </si>
  <si>
    <t>Ordergroove, LLC develops subscription-as-a-service and analytics platforms for direct-to-consumer brands and retailers. It offers Relationship Commerce Cloud, an email and text messaging-based ordering solution for experiences in retail stores via the POS and online; and Ordergroove Essentials, which is designed for brands to launch their recurring revenue programs, including subscriptions, reordering, and memberships. The company's solutions allow users to discover, create, launch, promote, and optimize the subscriber experience. Ordergroove, LLC was incorporated in 2008 and is based in Miami, Florida with an additional office in New York, New York.</t>
  </si>
  <si>
    <t>IQTR1814759886</t>
  </si>
  <si>
    <t>ListReports, Inc.</t>
  </si>
  <si>
    <t>MBS Highway, LLC</t>
  </si>
  <si>
    <t>ListReports, Inc. develops an application for real estate marketing. The company provides a digital platform to loan officers and agents to make buying a home for home buyers and allows mortgage loan officers and real estate agents to create, manage, and deliver promo materials. Its marketing kits solutions include neighbourhood infographics, text-to-leads codes, single property websites, and reusable sign riders. The company was founded in 2014 and is based in Orange, California.</t>
  </si>
  <si>
    <t>IQTR1858655990</t>
  </si>
  <si>
    <t>JFG Systems, Inc.</t>
  </si>
  <si>
    <t>JFG Systems, Inc. operates an IT consulting services company. JFG Systems, Inc. was formerly known as G X M Inc. and changed its name to JFG Systems, Inc. in December 2001. The company was founded in 1991 and is based in Carson City, Nevada.</t>
  </si>
  <si>
    <t>IQTR1814764307</t>
  </si>
  <si>
    <t>Fresh Software Solutions LLC</t>
  </si>
  <si>
    <t>GrubMarket, Inc.</t>
  </si>
  <si>
    <t>Fresh Software Solutions LLC develops cloud-based enterprise software for distributors, wholesalers, repackers, and food service suppliers across North America. The company was incorporated in 2008 and is based in Naperville, Illinois. As of November 10, 2022. Fresh Software Solutions LLC operates as a subsidiary of GrubMarket, Inc.</t>
  </si>
  <si>
    <t>IQTR1814771443</t>
  </si>
  <si>
    <t>iRestore</t>
  </si>
  <si>
    <t>Urbint, Inc.</t>
  </si>
  <si>
    <t>iRestore develops no-code mobile workforce management platform for electric and gas utilities. The company was founded in 2012 and is based in Cambridge, Massachusetts. As of November 10, 2022, iRestore operates as a subsidiary of Off Market Data Inc.</t>
  </si>
  <si>
    <t>IQTR1814825779</t>
  </si>
  <si>
    <t>Bold Finance Technologies Private Limited</t>
  </si>
  <si>
    <t>Kae Capital Management (P) Ltd.; Antler Innovation Pte. Ltd.</t>
  </si>
  <si>
    <t>Bold Finance Technologies Private Limited develops and operates a financial services platform. It offers Bold Loan, a gold loan credit franchise platform to improve credit availability by dispensing gold loans at competitive rates through neighborhood jewelers. The company was incorporated in 2021 and is based in Mumbai, India.</t>
  </si>
  <si>
    <t>Antler Innovation Pte. Ltd. (Asset Management and Custody Banks); Kae Capital Management (P) Ltd. (Asset Management and Custody Banks)</t>
  </si>
  <si>
    <t>Antler Innovation Pte. Ltd. (Financial Buyer); Kae Capital Management (P) Ltd. (Financial Buyer)</t>
  </si>
  <si>
    <t>Antler Innovation Pte. Ltd. (Financials); Kae Capital Management (P) Ltd. (Financials)</t>
  </si>
  <si>
    <t>Antler Innovation Pte. Ltd. (Singapore); Kae Capital Management (P) Ltd. (India)</t>
  </si>
  <si>
    <t>IQTR1814826841</t>
  </si>
  <si>
    <t>Mrinq Technologies LLP</t>
  </si>
  <si>
    <t>K2X Technology &amp; Life Science, Inc. (OTCPK:KBPH); SucSeed Venture Partners LLP; RiSo Capital LLC; AccelNest; Lets Venture Technologies Private Limited; 91 Ventures (India); Defang Technology</t>
  </si>
  <si>
    <t>Mrinq Technologies LLP develops internet of things (IoT) platforms. It offers Spintly, a wireless cloud-based access control system that allows users to control devices in their homes and businesses with their smartphones. It also sells smart lights, doors and other home appliances that can be connected to smartphones, as well as security appliances and biometrics-based access systems for residential and commercial establishments. In addition, it offers prototyping services, which include vendor management, build planning, 3D printing, PCB fabrication and assembly, automated test development, prod yield analysis, and process engineering. Further, the company provides staffing support services for product development activities, such as RF design, analog design, digital design, RF testing, sub circuit level testing, certification testing, regulatory testing, schematics and PCB layout, test automation, and data analysis. It serves customer segments, including medium/large enterprises, co-working spaces, co-living spaces, industrial and logistics segments, and the hospitality sector. The company was founded in 2017 and is based in Fatorda, India with operations in Mumbai, Delhi, and Bengaluru, India.</t>
  </si>
  <si>
    <t>91 Ventures (India) (Asset Management and Custody Banks); AccelNest (Asset Management and Custody Banks); Defang Technology (Communications Equipment); K2X Technology &amp; Life Science, Inc. (OTCPK:KBPH) (Asset Management and Custody Banks); Lets Venture Technologies Private Limited (Application Software); RiSo Capital LLC (Asset Management and Custody Banks); SucSeed Venture Partners LLP (Asset Management and Custody Banks)</t>
  </si>
  <si>
    <t>91 Ventures (India) (Financial Buyer); AccelNest (Financial Buyer); Defang Technology (Strategic Buyer); K2X Technology &amp; Life Science, Inc. (OTCPK:KBPH) (Financial Buyer); Lets Venture Technologies Private Limited (Strategic Buyer); RiSo Capital LLC (Financial Buyer); SucSeed Venture Partners LLP (Financial Buyer)</t>
  </si>
  <si>
    <t>91 Ventures (India) (Financials); AccelNest (Financials); Defang Technology (Information Technology); K2X Technology &amp; Life Science, Inc. (OTCPK:KBPH) (Financials); Lets Venture Technologies Private Limited (Information Technology); RiSo Capital LLC (Financials); SucSeed Venture Partners LLP (Financials)</t>
  </si>
  <si>
    <t>91 Ventures (India) (India); AccelNest (India); Defang Technology (Hong Kong); K2X Technology &amp; Life Science, Inc. (OTCPK:KBPH) (United States); Lets Venture Technologies Private Limited (India); RiSo Capital LLC (United States); SucSeed Venture Partners LLP (India)</t>
  </si>
  <si>
    <t>IQTR1814833342</t>
  </si>
  <si>
    <t>A la Calc</t>
  </si>
  <si>
    <t>Registrar Corp</t>
  </si>
  <si>
    <t>A la Calc provides SaaS solutions for recipe and nutrition analysis to industry professionals. The company software contains tools designed for food professionals that calculate nutrition content, generate allergens information, and estimate the cost of a recipe. The company was founded in 2011 and is based in Hampton, Virginia. As of November 11, 2022, A la Calc operates as a subsidiary of Registrar Corp.</t>
  </si>
  <si>
    <t>IQTR1814839151</t>
  </si>
  <si>
    <t>Tellus App, Inc.</t>
  </si>
  <si>
    <t>Andreessen Horowitz LLC; Westwood Ventures; Shenzhen Decent Investment Co., Ltd.; Alumni Ventures Group, LLC; All-Stars Investment Limited; Vectr Ventures Limited</t>
  </si>
  <si>
    <t>Tellus App, Inc. develops and offers a smart savings platform that delivers yields that are powered by short-term, single-family home loans, enabling consumers to turn their savings into passive income. It also offers rental property management tools for owners and landlords, property managers, and renters. Tellus App, Inc. was formerly known as Zilly, Inc. and changed its name to Tellus App, Inc. in October 2022. The company was incorporated in 2016 and is based in Cupertino, California.</t>
  </si>
  <si>
    <t>All-Stars Investment Limited (Asset Management and Custody Banks); Alumni Ventures Group, LLC (Asset Management and Custody Banks); Andreessen Horowitz LLC (Asset Management and Custody Banks); Shenzhen Decent Investment Co., Ltd. (Asset Management and Custody Banks); Vectr Ventures Limited (Asset Management and Custody Banks); Westwood Ventures (Asset Management and Custody Banks)</t>
  </si>
  <si>
    <t>All-Stars Investment Limited (Financial Buyer); Alumni Ventures Group, LLC (Financial Buyer); Andreessen Horowitz LLC (Financial Buyer); Shenzhen Decent Investment Co., Ltd. (Financial Buyer); Vectr Ventures Limited (Financial Buyer); Westwood Ventures (Financial Buyer)</t>
  </si>
  <si>
    <t>All-Stars Investment Limited (Financials); Alumni Ventures Group, LLC (Financials); Andreessen Horowitz LLC (Financials); Shenzhen Decent Investment Co., Ltd. (Financials); Vectr Ventures Limited (Financials); Westwood Ventures (Financials)</t>
  </si>
  <si>
    <t>All-Stars Investment Limited (Hong Kong); Alumni Ventures Group, LLC (United States); Andreessen Horowitz LLC (United States); Shenzhen Decent Investment Co., Ltd. (China); Vectr Ventures Limited (Hong Kong); Westwood Ventures (United States)</t>
  </si>
  <si>
    <t>IQTR1858690932</t>
  </si>
  <si>
    <t>Guidepoint Security, LLC</t>
  </si>
  <si>
    <t>ABS Capital Partners, Inc.; Audax Management Company, LLC</t>
  </si>
  <si>
    <t>Guidepoint Security, LLC provides cyber security solutions and services to government and commercial organizations. It offers application security; cloud security; governance, risk, and compliance; security risk analytics; security architecture; security technology review; and threat and attack stimulation services. The company also provides data security, email security, endpoint security, identity and access management, managed security, network and infrastructure security, security education and awareness, security operations, incident response, and vulnerability management and penetration testing. Guidepoint Security, LLC has a strategic partnership with DTEX Systems. Guidepoint Security, LLC was incorporated in 2011 and is based in Herndon, Virginia with additional locations in Arizona, California, Nevada, Utah, Washington, Oregon, Idaho, Montana, Wyoming, and Hawaii.</t>
  </si>
  <si>
    <t>ABS Capital Partners, Inc. (Asset Management and Custody Banks); Audax Management Company, LLC (Asset Management and Custody Banks)</t>
  </si>
  <si>
    <t>ABS Capital Partners, Inc. (Financial Buyer); Audax Management Company, LLC (Financial Buyer)</t>
  </si>
  <si>
    <t>ABS Capital Partners, Inc. (Financials); Audax Management Company, LLC (Financials)</t>
  </si>
  <si>
    <t>ABS Capital Partners, Inc. (United States); Audax Management Company, LLC (United States)</t>
  </si>
  <si>
    <t>IQTR1814851259</t>
  </si>
  <si>
    <t>Sonrai Analytics Ltd</t>
  </si>
  <si>
    <t>Eckuity LLC</t>
  </si>
  <si>
    <t>Sonrai Analytics Ltd develops and offers a software platform that is designed to meet the demands of both precision analytics and reproducible data findings of an important legacy. It offers powerful analytics, such as real-time visualizations, pipeline automation, and interactive dashboards to identify and present user’s findings; intelligent predictions that include developing and deploying AI models to improve business performance and outputs; and no code environment that provides the benefits of native data applications without the cost or frustration of building them. The company was incorporated in 2018 and is based in Belfast, United Kingdom.</t>
  </si>
  <si>
    <t>IQTR1814852893</t>
  </si>
  <si>
    <t>Granular Business of Corteva Agriscience</t>
  </si>
  <si>
    <t>Traction Ag, Inc.</t>
  </si>
  <si>
    <t>Corteva, Inc. (NYSE:CTVA)</t>
  </si>
  <si>
    <t>Granular Business of Corteva Agriscience comprises farm financial management software focused on helping farmers become more profitable and efficient. The asset is located in the United States.</t>
  </si>
  <si>
    <t>IQTR1814860211</t>
  </si>
  <si>
    <t>Sharpsell Technology Solutions Private Limited</t>
  </si>
  <si>
    <t>Cornerstone Venture Partners; Mistry Ventures LLP</t>
  </si>
  <si>
    <t>Sharpsell Technology Solutions Private Limited develops and offers AI-based sales enablement and learning platform. The company through its platform provides analytics, security and privacy, sales enablement, sales learning, insights and tools, and documentation. It serves industries, such as banking, insurance, pharmaceutical, technology and, automotive industries. Sharpsell Technology Solutions Private Limited was founded in 2018 and is based in Bengaluru, India with additional offices in Mumbai, India and Boston, Massachusetts.</t>
  </si>
  <si>
    <t>Cornerstone Venture Partners (Asset Management and Custody Banks); Mistry Ventures LLP (Asset Management and Custody Banks)</t>
  </si>
  <si>
    <t>Cornerstone Venture Partners (Financial Buyer); Mistry Ventures LLP (Financial Buyer)</t>
  </si>
  <si>
    <t>Cornerstone Venture Partners (Financials); Mistry Ventures LLP (Financials)</t>
  </si>
  <si>
    <t>Cornerstone Venture Partners (India); Mistry Ventures LLP (India)</t>
  </si>
  <si>
    <t>IQTR1814868154</t>
  </si>
  <si>
    <t>IQTR1814895162</t>
  </si>
  <si>
    <t>Hangzhou Mindverse Technology Co., Ltd.</t>
  </si>
  <si>
    <t>Sequoia Capital Operations LLC; Linear Venture; Zhejiang Yinxinggu Investment Co, Ltd.; Hanhai Plug and Play China</t>
  </si>
  <si>
    <t>Hangzhou Mindverse Technology Co., Ltd. engages in the digital mind intelligence system development. The company was founded in 2022 and is based in Hangzhou, China.</t>
  </si>
  <si>
    <t>Hanhai Plug and Play China (Asset Management and Custody Banks); Linear Venture (Asset Management and Custody Banks); Sequoia Capital Operations LLC (Asset Management and Custody Banks); Zhejiang Yinxinggu Investment Co, Ltd. (Asset Management and Custody Banks)</t>
  </si>
  <si>
    <t>Hanhai Plug and Play China (Financial Buyer); Linear Venture (Financial Buyer); Sequoia Capital Operations LLC (Financial Buyer); Zhejiang Yinxinggu Investment Co, Ltd. (Financial Buyer)</t>
  </si>
  <si>
    <t>Hanhai Plug and Play China (Financials); Linear Venture (Financials); Sequoia Capital Operations LLC (Financials); Zhejiang Yinxinggu Investment Co, Ltd. (Financials)</t>
  </si>
  <si>
    <t>Hanhai Plug and Play China (China); Linear Venture (China); Sequoia Capital Operations LLC (United States); Zhejiang Yinxinggu Investment Co, Ltd. (China)</t>
  </si>
  <si>
    <t>IQTR1814898589</t>
  </si>
  <si>
    <t>Keyo AI Inc.</t>
  </si>
  <si>
    <t>Keyo AI Inc. provides a platform for finding and renting houses and includes zero brokerage fees. Keyo AI Inc. was founded in 2017 and is headquartered in Palo Alto, California.</t>
  </si>
  <si>
    <t>IQTR1814898590</t>
  </si>
  <si>
    <t>Xibaoxiao</t>
  </si>
  <si>
    <t>Xibaoxiao operates as a Chinese enterprise business travel and expense management SaaS platform. The company was founded in 2013 and is based in Shanghai, China.</t>
  </si>
  <si>
    <t>IQTR1814974697</t>
  </si>
  <si>
    <t>Okadoc Technologies FZ-LLC</t>
  </si>
  <si>
    <t>Bupa Arabia for Cooperative Insurance Company (SASE:8210); iGan Partners; Abu Dhabi Developmental Holding Company PJSC; Now Invest Limited; Bunat Ventures</t>
  </si>
  <si>
    <t>Okadoc Technologies FZ-LLC designs and develops healthcare application software. Its application helps to find nearby doctors, book doctor's appointments online, and doctors’ schedules. Okadoc Technologies FZ-LLC was founded in 2017 and is based in Dubai, United Arab Emirates.</t>
  </si>
  <si>
    <t>Abu Dhabi Developmental Holding Company PJSC (Research and Consulting Services); Bunat Ventures (Asset Management and Custody Banks); Bupa Arabia for Cooperative Insurance Company (SASE:8210) (Life and Health Insurance); iGan Partners (Asset Management and Custody Banks); Now Invest Limited (Asset Management and Custody Banks)</t>
  </si>
  <si>
    <t>Abu Dhabi Developmental Holding Company PJSC (Strategic Buyer); Bunat Ventures (Financial Buyer); Bupa Arabia for Cooperative Insurance Company (SASE:8210) (Strategic Buyer); iGan Partners (Financial Buyer); Now Invest Limited (Strategic Buyer)</t>
  </si>
  <si>
    <t>Abu Dhabi Developmental Holding Company PJSC (Industrials); Bunat Ventures (Financials); Bupa Arabia for Cooperative Insurance Company (SASE:8210) (Financials); iGan Partners (Financials); Now Invest Limited (Financials)</t>
  </si>
  <si>
    <t>Abu Dhabi Developmental Holding Company PJSC (United Arab Emirates); Bunat Ventures (Bahrain); Bupa Arabia for Cooperative Insurance Company (SASE:8210) (Saudi Arabia); iGan Partners (Canada); Now Invest Limited (United Kingdom)</t>
  </si>
  <si>
    <t>IQTR1815033122</t>
  </si>
  <si>
    <t>Tacita, Inc.</t>
  </si>
  <si>
    <t>Trilogy Equity Partners</t>
  </si>
  <si>
    <t>Tacita, Inc. owns and operates a platform that allows parents to track children’s activity on apps such as YouTube, Instagram, and TikTok. It also enables parents to protect and connect with their kids. Additionally, it also allows an understanding of what children are doing through digital services on their phones. The company was incorporated in 2022 and is based in Seattle, Washington.</t>
  </si>
  <si>
    <t>IQTR1858722449</t>
  </si>
  <si>
    <t>EMOTIC, SAS</t>
  </si>
  <si>
    <t>EMOTIC, SAS, a digital services company, provides strategy consulting and digital innovation services for mid-sized enterprise and other clients. It offers services in the areas of digital strategy, methodology, UX/UI design and prototyping, software applications and platforms development and design, and other related areas. The company was incorporated in 2007 and is based in Nantes, France with an additional location in Paris, France. As of October 10, 2023, EMOTIC, SAS operates as a subsidiary of JEMS.</t>
  </si>
  <si>
    <t>IQTR1815155303</t>
  </si>
  <si>
    <t>Rapita Systems, Inc.</t>
  </si>
  <si>
    <t>Rapita Systems Ltd.</t>
  </si>
  <si>
    <t>Barcelona Supercomputing Center – Centro Nacional de Supercomputación</t>
  </si>
  <si>
    <t>Rapita Systems, Inc. provides software verification tools and services to aerospace and automotive electronics industries. The company was incorporated in 2018 and is based in Novi, Michigan. As of November 10, 2022, Rapita Systems, Inc. operates as a subsidiary of Rapita Systems Ltd.</t>
  </si>
  <si>
    <t>IQTR1815201720</t>
  </si>
  <si>
    <t>Redpoint Management, LLC; Spark Capital Partners, LLC; Andreessen Horowitz LLC; OpenAI, L.L.C., Investment Arm</t>
  </si>
  <si>
    <t>Descript, Inc. develops and operates a video generating ai models collaborative editing platform for media creation. The company’s platform offers transcription, podcasting, screen recording, publishing, subtitles and captions, and studio sound. It also provides text, audio, subtitles, and export options. The company was incorporated in 2017 and is based in San Francisco, California.</t>
  </si>
  <si>
    <t>Andreessen Horowitz LLC (Asset Management and Custody Banks); OpenAI, L.L.C., Investment Arm (Asset Management and Custody Banks); Redpoint Management, LLC (Asset Management and Custody Banks); Spark Capital Partners, LLC (Asset Management and Custody Banks)</t>
  </si>
  <si>
    <t>Andreessen Horowitz LLC (Financial Buyer); OpenAI, L.L.C., Investment Arm (Financial Buyer); Redpoint Management, LLC (Financial Buyer); Spark Capital Partners, LLC (Financial Buyer)</t>
  </si>
  <si>
    <t>Andreessen Horowitz LLC (Financials); OpenAI, L.L.C., Investment Arm (Financials); Redpoint Management, LLC (Financials); Spark Capital Partners, LLC (Financials)</t>
  </si>
  <si>
    <t>Andreessen Horowitz LLC (United States); OpenAI, L.L.C., Investment Arm (United States); Redpoint Management, LLC (United States); Spark Capital Partners, LLC (United States)</t>
  </si>
  <si>
    <t>IQTR1859127973</t>
  </si>
  <si>
    <t>Ejen2u International Sdn. Bhd</t>
  </si>
  <si>
    <t>Gobi Partners; Artem Ventures Sdn Bhd</t>
  </si>
  <si>
    <t>Ejen2u International Sdn. Bhd operates as a sales agent management platform. The company was incorporated in 2019 and is based in Kuala Selangor, Malaysia.</t>
  </si>
  <si>
    <t>Artem Ventures Sdn Bhd (Asset Management and Custody Banks); Gobi Partners (Asset Management and Custody Banks)</t>
  </si>
  <si>
    <t>Artem Ventures Sdn Bhd (Financial Buyer); Gobi Partners (Financial Buyer)</t>
  </si>
  <si>
    <t>Artem Ventures Sdn Bhd (Financials); Gobi Partners (Financials)</t>
  </si>
  <si>
    <t>Artem Ventures Sdn Bhd (Malaysia); Gobi Partners (China)</t>
  </si>
  <si>
    <t>IQTR1860895497</t>
  </si>
  <si>
    <t>Betach Solutions Inc.</t>
  </si>
  <si>
    <t>MNP LLP</t>
  </si>
  <si>
    <t>Betach Solutions Inc. is a Microsoft ERP &amp; CRM systems integration consultancy. The company was founded in 2003 and is based in Calgary, Canada. As of October 2, 2023, Betach Solutions Inc. operates as a subsidiary of MNP LLP.</t>
  </si>
  <si>
    <t>IQTR1815795323</t>
  </si>
  <si>
    <t>Finch 3D</t>
  </si>
  <si>
    <t>Finch 3D develops software-as-a-service platform and design tool for architects. The company’s tool automatically generates floor plans and automates repetitive tasks through artificial intelligence and generative design. It allows architects make decisions using simulations and artificial intelligence. The company was founded in 2019 and is based in Malmö, Sweden.</t>
  </si>
  <si>
    <t>IQTR1815798514</t>
  </si>
  <si>
    <t>My3dMeta Pvt. Ltd.</t>
  </si>
  <si>
    <t>The Chennai Angels; Hyderabad Angels; DHOLAKIA Ventures; AccelNest</t>
  </si>
  <si>
    <t>My3dMeta Pvt. Ltd. develops software and digital tools to create three-dimensional and digital version of human, animals, and gaming characters. It operates a platform service that provides businesses, developers, and content creators with tools to generate user-based, realistic as well as digital humans and pets. It also allows user's applications to integrate with digital avatars at runtime in metaverse space. My3dMeta Pvt. Ltd. was founded in 2016 and is based in Bengaluru, India with an additional location in Chicago, Illinois.</t>
  </si>
  <si>
    <t>AccelNest (Asset Management and Custody Banks); DHOLAKIA Ventures (Asset Management and Custody Banks); Hyderabad Angels (Asset Management and Custody Banks); The Chennai Angels (Asset Management and Custody Banks)</t>
  </si>
  <si>
    <t>AccelNest (Financial Buyer); DHOLAKIA Ventures (Financial Buyer); Hyderabad Angels (Financial Buyer); The Chennai Angels (Financial Buyer)</t>
  </si>
  <si>
    <t>AccelNest (Financials); DHOLAKIA Ventures (Financials); Hyderabad Angels (Financials); The Chennai Angels (Financials)</t>
  </si>
  <si>
    <t>AccelNest (India); DHOLAKIA Ventures (India); Hyderabad Angels (India); The Chennai Angels (India)</t>
  </si>
  <si>
    <t>IQTR1816936646</t>
  </si>
  <si>
    <t>AllWork, Inc.</t>
  </si>
  <si>
    <t>AllWork, Inc. owns and operates a freelancer management and payments platform. Its platform enables companies to manage and pay every type of freelancer they need for their business including all hourly, consulting, contract, and project-based workers for both short and long-term assignments across all job functions, departments, and roles. The company through its platform offers services, such as which include recruiting, scheduling, training, communications, payments, budgeting, planning, reporting, and human resource administration. It also develops a personal mobile application that gives managers the ability to improve coverage and make scheduling adjustments for their freelance talent. AllWork, Inc. was incorporated in 2010 and is based in Edison, New Jersey with an additional location in New York, New York.</t>
  </si>
  <si>
    <t>IQTR1817761871</t>
  </si>
  <si>
    <t>Sumitomo Corporation (TSE:8053); Dentsu Group Inc. (TSE:4324)</t>
  </si>
  <si>
    <t>Dentsu Group Inc. (TSE:4324) (Advertising); Sumitomo Corporation (TSE:8053) (Trading Companies and Distributors)</t>
  </si>
  <si>
    <t>Dentsu Group Inc. (TSE:4324) (Strategic Buyer); Sumitomo Corporation (TSE:8053) (Strategic Buyer)</t>
  </si>
  <si>
    <t>Dentsu Group Inc. (TSE:4324) (Communication Services); Sumitomo Corporation (TSE:8053) (Industrials)</t>
  </si>
  <si>
    <t>Dentsu Group Inc. (TSE:4324) (Japan); Sumitomo Corporation (TSE:8053) (Japan)</t>
  </si>
  <si>
    <t>IQTR1818329472</t>
  </si>
  <si>
    <t>Ai4 Technologies, Inc.</t>
  </si>
  <si>
    <t>Sharper Shape Group Inc.</t>
  </si>
  <si>
    <t>Ai4 Technologies, Inc. develops an Artificial Intelligence software that analyses LiDAR, imaging, and environmental sensor data in near real-time. It also develops a system for solid network monitoring and an in-car mobile lidar system that analyzes lidar data in near real-time. Its software provides Artificial Intelligence sensors and applications for protecting infrastructure and visual analysis of satellite imagery and LiDAR data. The company provides services, such as data acquisition from stationary and mobile sensors, deploying models to edge devices or cloud, and integrating 3D visual artificial intelligence with enterprise systems. The company was incorporated in 2019 and is based in San Francisco, California with an additional office in Helsinki, Finland. As of October 31, 2022, Ai4 Technologies, Inc. operates as a subsidiary of Sharper Shape Group Inc.</t>
  </si>
  <si>
    <t>IQTR1859258778</t>
  </si>
  <si>
    <t>Appsbroker Limited</t>
  </si>
  <si>
    <t>Cloud Technology Solutions Limited</t>
  </si>
  <si>
    <t>As of October 9, 2023, Appsbroker Limited operates as a subsidiary of Cloud Technology Solutions Limited.</t>
  </si>
  <si>
    <t>IQTR1823429828</t>
  </si>
  <si>
    <t>Forward Lending, Inc.</t>
  </si>
  <si>
    <t>Y Combinator Management, LLC; Andreessen Horowitz LLC; SV Angel; LiveOak Ventures; Runa Capital Advisors Limited; AVF Management LLC; Truist Ventures; Ardent Venture Partners</t>
  </si>
  <si>
    <t>Forward Lending, Inc., doing business as Method Financial, develops an application programming interface that allows developers to make bank transfers, move money, and pay debts on behalf of their users. Its platform manages, verifies, pay, and connects user’s debts. Forward Lending, Inc. was incorporated in 2018 and is based in Austin, Texas.</t>
  </si>
  <si>
    <t>Andreessen Horowitz LLC (Asset Management and Custody Banks); Ardent Venture Partners (Asset Management and Custody Banks); AVF Management LLC (Asset Management and Custody Banks); LiveOak Ventures (Asset Management and Custody Banks); Runa Capital Advisors Limited (Asset Management and Custody Banks); SV Angel (Asset Management and Custody Banks); Truist Ventures (Asset Management and Custody Banks); Y Combinator Management, LLC (Asset Management and Custody Banks)</t>
  </si>
  <si>
    <t>Andreessen Horowitz LLC (Financial Buyer); Ardent Venture Partners (Financial Buyer); AVF Management LLC (Financial Buyer); LiveOak Ventures (Financial Buyer); Runa Capital Advisors Limited (Financial Buyer); SV Angel (Financial Buyer); Truist Ventures (Financial Buyer); Y Combinator Management, LLC (Financial Buyer)</t>
  </si>
  <si>
    <t>Andreessen Horowitz LLC (Financials); Ardent Venture Partners (Financials); AVF Management LLC (Financials); LiveOak Ventures (Financials); Runa Capital Advisors Limited (Financials); SV Angel (Financials); Truist Ventures (Financials); Y Combinator Management, LLC (Financials)</t>
  </si>
  <si>
    <t>Andreessen Horowitz LLC (United States); Ardent Venture Partners (United States); AVF Management LLC (United States); LiveOak Ventures (United States); Runa Capital Advisors Limited (Luxembourg); SV Angel (United States); Truist Ventures (United States); Y Combinator Management, LLC (United States)</t>
  </si>
  <si>
    <t>IQTR1838144092</t>
  </si>
  <si>
    <t>Push Security Ltd</t>
  </si>
  <si>
    <t>GV Management Company, LLC; Decibel Ventures</t>
  </si>
  <si>
    <t>Push Security Ltd develops and operates a SaaS platform that is used to simplify and automate the cyber security for businesses in the United Kingdom. Its platform is used to monitor employee SaaS activity and provide the users with just-in-time guidance for making security decisions about how the user use and access SaaS; provide the breadth and depth of information the user need to manage risk; discover password-based SaaS use and API integrations with the Microsoft Azure AD or Google Workspace to discover social login SaaS use; find issues and helps employees improve how they're accessing apps; discover third-party integrations, tools, bots, and other apps; get a view of the improvements based on employees' security decisions; and re-engage with employees that haven't taken action. The company was incorporated in 2019 and is based in Saint Albans, United Kingdom.</t>
  </si>
  <si>
    <t>Decibel Ventures (Asset Management and Custody Banks); GV Management Company, LLC (Asset Management and Custody Banks)</t>
  </si>
  <si>
    <t>Decibel Ventures (Financial Buyer); GV Management Company, LLC (Financial Buyer)</t>
  </si>
  <si>
    <t>Decibel Ventures (Financials); GV Management Company, LLC (Financials)</t>
  </si>
  <si>
    <t>Decibel Ventures (United States); GV Management Company, LLC (United States)</t>
  </si>
  <si>
    <t>IQTR1858516192</t>
  </si>
  <si>
    <t>Xi'an Lianfeng Xunsheng Information Technology Co., Ltd.</t>
  </si>
  <si>
    <t>Xi'an Finance Investment Private Fund Management Co., Ltd.</t>
  </si>
  <si>
    <t>Xi'an Lianfeng Xunsheng Information Technology Co., Ltd. provides AIoT solution with machine hearing that include environmental sound signal processing and sound recognition, sound source localization, and related acoustic software and hardware product development and services. The company was founded in 2018 and is based in Xi’an, China.</t>
  </si>
  <si>
    <t>IQTR1814626488</t>
  </si>
  <si>
    <t>Keka Technologies Pvt. Ltd.</t>
  </si>
  <si>
    <t>Westbridge Capital India Advisors Private Limited</t>
  </si>
  <si>
    <t>Keka Technologies Pvt. Ltd. develops a human resources and payroll software. The company offers payroll and expenses, modern HR, performance and culture, hiring and onboarding, project timesheet, and time and attendance products. It serves technology and services, pharma and manufacturing, banks and financial services, and retail and other industries. Keka Technologies Pvt. Ltd. was incorporated in 2014 and is based in Madhapur, India with additional locations in Bengaluru, Chennai, Kolkata, and New Delhi, India and Seattle, Washington.</t>
  </si>
  <si>
    <t>IQTR1814626637</t>
  </si>
  <si>
    <t>Optano GmbH</t>
  </si>
  <si>
    <t>Kearney, Inc.</t>
  </si>
  <si>
    <t>Optano Gmbh owns and operates a platform that develops customized software for businesses in the automotive and aviation sectors. The company was incorporated in 2009 and is based in Paderborn, Germany. As of November 10, 2022, Optano Gmbh operates as a subsidiary of Kearney, Inc.</t>
  </si>
  <si>
    <t>IQTR1814628227</t>
  </si>
  <si>
    <t>Antavo Corporation</t>
  </si>
  <si>
    <t>iEurope Capital LLC; Euroventures; Innovation Nest; Lead Ventures</t>
  </si>
  <si>
    <t>Antavo Corporation develops Web-based marketing software to build intelligent promotions. Its online platform provides various promotion builder features that include parallel appearance, facebook efficiency, custom entry form, automatic messaging, viral incentive, and real time conversion reports. Antavo Corporation was founded in 2012 and is based in London, United Kingdom.</t>
  </si>
  <si>
    <t>Euroventures (Asset Management and Custody Banks); iEurope Capital LLC (Asset Management and Custody Banks); Innovation Nest (Asset Management and Custody Banks); Lead Ventures (Asset Management and Custody Banks)</t>
  </si>
  <si>
    <t>Euroventures (Financial Buyer); iEurope Capital LLC (Financial Buyer); Innovation Nest (Financial Buyer); Lead Ventures (Financial Buyer)</t>
  </si>
  <si>
    <t>Euroventures (Financials); iEurope Capital LLC (Financials); Innovation Nest (Financials); Lead Ventures (Financials)</t>
  </si>
  <si>
    <t>Euroventures (Hungary); iEurope Capital LLC (United States); Innovation Nest (Poland); Lead Ventures (Hungary)</t>
  </si>
  <si>
    <t>IQTR1814628353</t>
  </si>
  <si>
    <t>Faradai Energy Technologies Corp.</t>
  </si>
  <si>
    <t>Goldacre Ventures Limited; EthAum Venture Partners; Sangha Capital S.A.; ACTAI Ventures; EdenBase Ltd</t>
  </si>
  <si>
    <t>Faradai Energy Technologies Corp. is based in Hackney, United Kingdom.</t>
  </si>
  <si>
    <t>ACTAI Ventures (Asset Management and Custody Banks); EdenBase Ltd (Asset Management and Custody Banks); EthAum Venture Partners (Asset Management and Custody Banks); Goldacre Ventures Limited (Asset Management and Custody Banks); Sangha Capital S.A. (Asset Management and Custody Banks)</t>
  </si>
  <si>
    <t>ACTAI Ventures (Financial Buyer); EdenBase Ltd (Financial Buyer); EthAum Venture Partners (Financial Buyer); Goldacre Ventures Limited (Financial Buyer); Sangha Capital S.A. (Financial Buyer)</t>
  </si>
  <si>
    <t>ACTAI Ventures (Financials); EdenBase Ltd (Financials); EthAum Venture Partners (Financials); Goldacre Ventures Limited (Financials); Sangha Capital S.A. (Financials)</t>
  </si>
  <si>
    <t>ACTAI Ventures (United States); EdenBase Ltd (United Kingdom); EthAum Venture Partners (Singapore); Goldacre Ventures Limited (United Kingdom); Sangha Capital S.A. (Switzerland)</t>
  </si>
  <si>
    <t>IQTR1814628523</t>
  </si>
  <si>
    <t>Fuel Media Inc.</t>
  </si>
  <si>
    <t>SDImktg</t>
  </si>
  <si>
    <t>Fuel Media Inc. provides digital client-focused solutions in systems design, software, UX, UI and digital marketing services. Fuel Media Inc. was founded in 2010 and is based in Toronto, Canada. As of November 9, 2022, Fuel Media Inc. operates as a subsidiary of SDImktg.</t>
  </si>
  <si>
    <t>IQTR1858302152</t>
  </si>
  <si>
    <t>teKnoluxion Consulting LLC</t>
  </si>
  <si>
    <t>teKnoluxion Consulting LLC operates as an IT consulting company that provides software and systems engineering, cloud services, and data analytics solutions to the defense and intelligence communities. The company was founded in 2013 and is headquartered in Washington, District of Columbia. As of October 6, 2023, teKnoluxion Consulting LLC operates as a subsidiary of Bridge Core LLC.</t>
  </si>
  <si>
    <t>IQTR1814629705</t>
  </si>
  <si>
    <t>IPlytics GmbH</t>
  </si>
  <si>
    <t>LexisNexis Group Inc.</t>
  </si>
  <si>
    <t>eCAPITAL entrepreneurial Partners AG; High-Tech Gründerfonds Management GmbH</t>
  </si>
  <si>
    <t>IPlytics GmbH develops an online based patent analytics platform to analyze organization’s market developments, technology trends, and competitive positions for patenting and standardization. Its platform integrates patent analysis, valuations, mapping, and landscaping, as well as a mapping of technology standards and products, such as an identification of standard essential patents, patent licensing terms, or patent pools. The company’s platform also facilitates decision making in the areas, such as patent positioning, patentability, investments, portfolio planning, licensing cost, standardization opportunities, emerging technologies, and new markets and alliances. In addition, it offers technology landscaping analysis, patent valuation measures, and technology watch analysis. The company serves scientific research organizations. IPlytics GmbH was founded in 2012 and is based in Berlin, Germany. As of November 9, 2022, IPlytics GmbH operates as a subsidiary of LexisNexis Group Inc..</t>
  </si>
  <si>
    <t>eCAPITAL entrepreneurial Partners AG (Germany); High-Tech Gründerfonds Management GmbH (Germany)</t>
  </si>
  <si>
    <t>IQTR1858357060</t>
  </si>
  <si>
    <t>Computer Maintenance Agency</t>
  </si>
  <si>
    <t>Hi-COM Network Private Limited</t>
  </si>
  <si>
    <t>Computer Maintenance Agency operates as a 3rd party Maintenance agency that provides single point contact for multi-platform HW maintenance, multi-platform system administration and SW services relating to DBMS. The company was founded in 1993 and is headquartered in Madhapur, India. Computer Maintenance Agency operates as a subsidiary of Hi-COM Network Private Limited.</t>
  </si>
  <si>
    <t>IQTR1814634028</t>
  </si>
  <si>
    <t>FinDox Inc.</t>
  </si>
  <si>
    <t>Reorg Research, Inc.</t>
  </si>
  <si>
    <t>Tech Coast Angels Inc.; Nucleus Adventure Capital</t>
  </si>
  <si>
    <t xml:space="preserve">FinDox Inc. develops a workflow and document management software for financial organizations. The company was incorporated in 2016 and is based in El Segundo, California. As of 12/31/2023 FinDox Inc. operate as an operating subsidiary of Reorg Research, Inc.
</t>
  </si>
  <si>
    <t>Nucleus Adventure Capital (United States); Tech Coast Angels Inc. (United States)</t>
  </si>
  <si>
    <t>IQTR1814634090</t>
  </si>
  <si>
    <t>Monsoon CreditTech Technologies Pvt. Ltd.</t>
  </si>
  <si>
    <t>HDFC Capital Advisors Limited; DMI Alternative Investments Sparkle Fund; TopShelf Equity Partners</t>
  </si>
  <si>
    <t>Monsoon CreditTech Technologies Pvt. Ltd. operates as an Artificial Intelligence-powered loan-underwriting platform deployed as a service (SaaS). The company offers asset quality and profit margin of a diverse set of loan books by identifying future delinquencies at the time of underwriting, thus reducing delinquencies without affecting approval rates. The company also provides Application Scorecards, Behavioral Scorecards, cross-sell scorecards, Acquisition Scorecards, collections Scorecards, Bounce scorecards, marketing scorecards, pre-approval scorecards, Income Estimation Scorecards, and Retention Scorecards. It is a data-driven lending decisions for over 25 lenders across loan products in the retail and MSME space using advanced machine learning and artificial intelligence. The company was founded in 2016 and is based in Gurugram, India.</t>
  </si>
  <si>
    <t>DMI Alternative Investments Sparkle Fund (Asset Management and Custody Banks); HDFC Capital Advisors Limited (Asset Management and Custody Banks)</t>
  </si>
  <si>
    <t>DMI Alternative Investments Sparkle Fund (Financial Buyer); HDFC Capital Advisors Limited (Financial Buyer); TopShelf Equity Partners (Strategic Buyer)</t>
  </si>
  <si>
    <t>DMI Alternative Investments Sparkle Fund (Financials); HDFC Capital Advisors Limited (Financials)</t>
  </si>
  <si>
    <t>DMI Alternative Investments Sparkle Fund (India); HDFC Capital Advisors Limited (India); TopShelf Equity Partners (United States)</t>
  </si>
  <si>
    <t>IQTR1814636876</t>
  </si>
  <si>
    <t>Macrometa Corporation</t>
  </si>
  <si>
    <t>Akamai Technologies, Inc. (NasdaqGS:AKAM); Shasta Ventures Management, LLC; Sixty Degree Capital, Inc.</t>
  </si>
  <si>
    <t>Macrometa Corporation develops a geo distributed data-as-a-service platform for cross region, multi cloud, and edge computing applications. The company offers Macrometa, an online platform that allows distributed global stream processing in real time, low latency online gaming, application programming interfaces (APIs) and data backend, and enterprise Internet-of-Things (IoT) applications and an application programming interface. The company’s serverless cloud enables cloud developers to tier, cache, process, and serve data and APIs from the edge with its globally distributed cloud database. Macrometa Corporation has a strategic partnership with DevCycle. The company was incorporated in 2017 and is based in Palo Alto, California with operations in Sofia, Bulgaria and Pune, India.</t>
  </si>
  <si>
    <t>Akamai Technologies, Inc. (NasdaqGS:AKAM) (Internet Services and Infrastructure); Shasta Ventures Management, LLC (Asset Management and Custody Banks); Sixty Degree Capital, Inc. (Asset Management and Custody Banks)</t>
  </si>
  <si>
    <t>Akamai Technologies, Inc. (NasdaqGS:AKAM) (Strategic Buyer); Shasta Ventures Management, LLC (Financial Buyer); Sixty Degree Capital, Inc. (Financial Buyer)</t>
  </si>
  <si>
    <t>Akamai Technologies, Inc. (NasdaqGS:AKAM) (Information Technology); Shasta Ventures Management, LLC (Financials); Sixty Degree Capital, Inc. (Financials)</t>
  </si>
  <si>
    <t>Akamai Technologies, Inc. (NasdaqGS:AKAM) (United States); Shasta Ventures Management, LLC (United States); Sixty Degree Capital, Inc. (Canada)</t>
  </si>
  <si>
    <t>IQTR1814636966</t>
  </si>
  <si>
    <t>Ping</t>
  </si>
  <si>
    <t>Y Combinator Management, LLC; Danhua Capital; BlockTower Capital Advisors LP; Signum Capital Management Pte. Ltd.; Race Capital; Goat Capital</t>
  </si>
  <si>
    <t>Ping offers platform for remote and knowledge economy workers that include trade cryptocurrencies, USD account, and savings. The company was founded in 2021 and is based in USA.</t>
  </si>
  <si>
    <t>BlockTower Capital Advisors LP (Asset Management and Custody Banks); Danhua Capital (Asset Management and Custody Banks); Goat Capital (Asset Management and Custody Banks); Race Capital (Asset Management and Custody Banks); Signum Capital Management Pte. Ltd. (Asset Management and Custody Banks); Y Combinator Management, LLC (Asset Management and Custody Banks)</t>
  </si>
  <si>
    <t>BlockTower Capital Advisors LP (Financial Buyer); Danhua Capital (Financial Buyer); Goat Capital (Financial Buyer); Race Capital (Financial Buyer); Signum Capital Management Pte. Ltd. (Financial Buyer); Y Combinator Management, LLC (Financial Buyer)</t>
  </si>
  <si>
    <t>BlockTower Capital Advisors LP (Financials); Danhua Capital (Financials); Goat Capital (Financials); Race Capital (Financials); Signum Capital Management Pte. Ltd. (Financials); Y Combinator Management, LLC (Financials)</t>
  </si>
  <si>
    <t>BlockTower Capital Advisors LP (United States); Danhua Capital (United States); Goat Capital (United States); Race Capital (United States); Signum Capital Management Pte. Ltd. (Singapore); Y Combinator Management, LLC (United States)</t>
  </si>
  <si>
    <t>IQTR1814642956</t>
  </si>
  <si>
    <t>Equals Technologies, Inc.</t>
  </si>
  <si>
    <t>Andreessen Horowitz LLC; BoxGroup Services, LLC; Combine; Craft Ventures, LLC; Work Life Ventures</t>
  </si>
  <si>
    <t>Equals Technologies, Inc. develops and operates a generation spreadsheet with built-in connections to database, versioning, and collaborations. Its platform provides premises with the spreadsheet to work with data and recognizes the step within every analysis of how and from where data is received. It also allows to pull in data from any connected data source without going anywhere else; and schedule data pulls, which allow the team to automate the most manual and tedious parts of work. The company was incorporated in 2021 and is based in San Francisco, California.</t>
  </si>
  <si>
    <t>Andreessen Horowitz LLC (Asset Management and Custody Banks); BoxGroup Services, LLC (Asset Management and Custody Banks); Combine (Asset Management and Custody Banks); Craft Ventures, LLC (Asset Management and Custody Banks); Work Life Ventures (Asset Management and Custody Banks)</t>
  </si>
  <si>
    <t>Andreessen Horowitz LLC (Financial Buyer); BoxGroup Services, LLC (Financial Buyer); Combine (Financial Buyer); Craft Ventures, LLC (Financial Buyer); Work Life Ventures (Financial Buyer)</t>
  </si>
  <si>
    <t>Andreessen Horowitz LLC (Financials); BoxGroup Services, LLC (Financials); Combine (Financials); Craft Ventures, LLC (Financials); Work Life Ventures (Financials)</t>
  </si>
  <si>
    <t>Andreessen Horowitz LLC (United States); BoxGroup Services, LLC (United States); Combine (United States); Craft Ventures, LLC (United States); Work Life Ventures (United States)</t>
  </si>
  <si>
    <t>IQTR1814686992</t>
  </si>
  <si>
    <t>MSA Systems, Inc.</t>
  </si>
  <si>
    <t>Barcodes, Inc.</t>
  </si>
  <si>
    <t>MSA Systems, Inc. develops cloud base warehouse management software. The company was incorporated in 1996 and is based in San Jose, California. As of November 9, 2022, MSA Systems, Inc. operates as a subsidiary of Barcodes, Inc.</t>
  </si>
  <si>
    <t>IQTR1861054343</t>
  </si>
  <si>
    <t>Ttnl B.V.</t>
  </si>
  <si>
    <t>FIELDS Group B.V.</t>
  </si>
  <si>
    <t>Ttnl B.V. provides information technology infrastructure services in the Benelux region. It offers cloud management, date management and storage, information technology security, and software development and licensing consulting services. Ttnl B.V. was formerly known as Tectrade. The company was founded in 1993 and is based in Culemborg, the Netherlands.</t>
  </si>
  <si>
    <t>IQTR1814704239</t>
  </si>
  <si>
    <t>Notifi Network, Inc.</t>
  </si>
  <si>
    <t>Struck Capital Management LLC; #Hashed; Wintermute Trading LTD; Race Capital; HRT Capital LLC; Superscrypt</t>
  </si>
  <si>
    <t>Notifi Network, Inc. designs and develops a messaging application programming interface (API) platform. It offers solutions, such as Notifi APIs, a solution that provides developers with communications infrastructure; Notifi Center, a solution that allows users to view and manage all their messages in the web3; and Notifi Push, a solution that allows marketers to create multichannel engagements for business growth. The company was incorporated in 2022 and is based in Seattle, Washington.</t>
  </si>
  <si>
    <t>#Hashed (Asset Management and Custody Banks); Race Capital (Asset Management and Custody Banks); Struck Capital Management LLC (Asset Management and Custody Banks); Superscrypt (Asset Management and Custody Banks); Wintermute Trading LTD (Data Processing and Outsourced Services)</t>
  </si>
  <si>
    <t>#Hashed (Financial Buyer); HRT Capital LLC (Strategic Buyer); Race Capital (Financial Buyer); Struck Capital Management LLC (Financial Buyer); Superscrypt (Financial Buyer); Wintermute Trading LTD (Strategic Buyer)</t>
  </si>
  <si>
    <t>#Hashed (Financials); Race Capital (Financials); Struck Capital Management LLC (Financials); Superscrypt (Financials); Wintermute Trading LTD (Industrials)</t>
  </si>
  <si>
    <t>#Hashed (South Korea); HRT Capital LLC (United States); Race Capital (United States); Struck Capital Management LLC (United States); Superscrypt (United States); Wintermute Trading LTD (United Kingdom)</t>
  </si>
  <si>
    <t>IQTR1814709503</t>
  </si>
  <si>
    <t>Mode, Inc.</t>
  </si>
  <si>
    <t>Panasonic Venture Group; SBI Investment Co., Ltd.</t>
  </si>
  <si>
    <t>Mode, Inc. develops a cloud platform that enables users to develop and operate their Internet of Things products. Its platform lets customers’ devices to communicate with their mobile clients, as well as helps to track and manage their devices and users. The company was incorporated in 2014 and is based in San Mateo, California with an additional office in Tokyo, Japan.</t>
  </si>
  <si>
    <t>Panasonic Venture Group (Asset Management and Custody Banks); SBI Investment Co., Ltd. (Asset Management and Custody Banks)</t>
  </si>
  <si>
    <t>Panasonic Venture Group (Financial Buyer); SBI Investment Co., Ltd. (Financial Buyer)</t>
  </si>
  <si>
    <t>Panasonic Venture Group (Financials); SBI Investment Co., Ltd. (Financials)</t>
  </si>
  <si>
    <t>Panasonic Venture Group (United States); SBI Investment Co., Ltd. (Japan)</t>
  </si>
  <si>
    <t>IQTR1814714800</t>
  </si>
  <si>
    <t>Silicon Valley CISO Investments</t>
  </si>
  <si>
    <t>IQTR1858266487</t>
  </si>
  <si>
    <t>ImagineX Consulting LP</t>
  </si>
  <si>
    <t>ASH Investment Partners, LLC</t>
  </si>
  <si>
    <t>ImagineX Consulting LP offers cybersecurity focused technology consultancy services. It specializes cybersecurity, agile software engineering, DevOps, cloud, and data insights. The company offers services, such as cybersecurity merger and acquisition due diligence, security risk assessments, vulnerability management, endpoint protection, cybersecurity technology orchestrations/ API integrations, identity and access management, managed security services / remediations, cloud migration, cloud security, application security, application technology modernization, QA automation, cyber data platform and analytics, data governance, data architecture, data quality, data privacy and security, IT service management, project/program/product delivery, technology strategy, business process transformation, platform and infrastructure ecosystem, cyber security product ecosystem, and IT Ops and customer service product ecosystem. The company was incorporated in 2015 and is based in Atlanta, Georgia with additional offices in Washington, District of Colombia, Raleigh, North Carolina; Denver, Colorado; Ashburn, Virginia; New York, New York; and Toronto, Canada.</t>
  </si>
  <si>
    <t>IQTR1814749327</t>
  </si>
  <si>
    <t>Alibaba Taiwan Venture Capital</t>
  </si>
  <si>
    <t>IQTR1814750072</t>
  </si>
  <si>
    <t>IFB Innovationsstarter GmbH; German Tech Transfer Management GmbH</t>
  </si>
  <si>
    <t>German Tech Transfer Management GmbH (Asset Management and Custody Banks); IFB Innovationsstarter GmbH (Asset Management and Custody Banks)</t>
  </si>
  <si>
    <t>German Tech Transfer Management GmbH (Financial Buyer); IFB Innovationsstarter GmbH (Financial Buyer)</t>
  </si>
  <si>
    <t>German Tech Transfer Management GmbH (Financials); IFB Innovationsstarter GmbH (Financials)</t>
  </si>
  <si>
    <t>German Tech Transfer Management GmbH (Germany); IFB Innovationsstarter GmbH (Germany)</t>
  </si>
  <si>
    <t>IQTR1814768368</t>
  </si>
  <si>
    <t>TOffeeAM Ltd.</t>
  </si>
  <si>
    <t>Presidio STX, LLC; IQ Capital Partners LLP; East Alpha Ltd; Exor Ventures; Type One Ventures; Excellis Holding S.R.L.</t>
  </si>
  <si>
    <t>TOffeeAM ltd. develops state-of-the-art generative design software for engineering. The company’s software creates crucial structures within smart industrial production, such as coolant systems for gas turbines exceeding the performance of current heat exchangers. It is used to design robust geometries for uncertainty quantification. It serves aeronautics and automotive industries. The company was incorporated in 2019 and is based in London, United Kingdom.</t>
  </si>
  <si>
    <t>East Alpha Ltd (Research and Consulting Services); Excellis Holding S.R.L. (Asset Management and Custody Banks); Exor Ventures (Asset Management and Custody Banks); IQ Capital Partners LLP (Asset Management and Custody Banks); Presidio STX, LLC (Asset Management and Custody Banks); Type One Ventures (Asset Management and Custody Banks)</t>
  </si>
  <si>
    <t>East Alpha Ltd (Strategic Buyer); Excellis Holding S.R.L. (Financial Buyer); Exor Ventures (Financial Buyer); IQ Capital Partners LLP (Financial Buyer); Presidio STX, LLC (Financial Buyer); Type One Ventures (Financial Buyer)</t>
  </si>
  <si>
    <t>East Alpha Ltd (Industrials); Excellis Holding S.R.L. (Financials); Exor Ventures (Financials); IQ Capital Partners LLP (Financials); Presidio STX, LLC (Financials); Type One Ventures (Financials)</t>
  </si>
  <si>
    <t>East Alpha Ltd (United Kingdom); Excellis Holding S.R.L. (Italy); Exor Ventures (Netherlands); IQ Capital Partners LLP (United Kingdom); Presidio STX, LLC (United States); Type One Ventures (United States)</t>
  </si>
  <si>
    <t>IQTR1814801536</t>
  </si>
  <si>
    <t>kalder, Inc</t>
  </si>
  <si>
    <t>500 Global; 8VC; Soma Capital Management, LLC; Human Capital Investment Management LLC; Indigo Fund</t>
  </si>
  <si>
    <t>kalder, Inc develops a web3 tooling platform for brands and creators to drive meaningful engagement, onboard new users, and reward communities. The company was incorporated in 2022 and is based in Brooklyn, New York.</t>
  </si>
  <si>
    <t>500 Global (Asset Management and Custody Banks); 8VC (Asset Management and Custody Banks); Human Capital Investment Management LLC (Asset Management and Custody Banks); Soma Capital Management, LLC (Asset Management and Custody Banks)</t>
  </si>
  <si>
    <t>500 Global (Financial Buyer); 8VC (Financial Buyer); Human Capital Investment Management LLC (Financial Buyer); Indigo Fund (Financial Buyer); Soma Capital Management, LLC (Financial Buyer)</t>
  </si>
  <si>
    <t>500 Global (Financials); 8VC (Financials); Human Capital Investment Management LLC (Financials); Soma Capital Management, LLC (Financials)</t>
  </si>
  <si>
    <t>500 Global (United States); 8VC (United States); Human Capital Investment Management LLC (United States); Indigo Fund (United States); Soma Capital Management, LLC (United States)</t>
  </si>
  <si>
    <t>IQTR1814864613</t>
  </si>
  <si>
    <t>Beijing Juefx Technology Co., Ltd.</t>
  </si>
  <si>
    <t>CMBC International Holdings Limited; Hygoal Capital</t>
  </si>
  <si>
    <t>Beijing Juefx Technology Co., Ltd. develops an artificial intelligence driving solution. The company's core products are software and hardware solutions for decision-making data platforms and location services for L2 to L4 autopilot. By providing road-to-road service, it provides core functions such as precision positioning, large-scale environment awareness and reconstruction for different scenarios and different devices such as intelligent driving and unmanned driving, achieving safer, and energy-saving. The company offers products such as, computer vision, laser point cloud and deep learning, and self-developed highly automated, mass-produced spatial map data processing platform with independent intellectual property rights. The company was founded in 2018 and is headquartered in Beijing, China.</t>
  </si>
  <si>
    <t>CMBC International Holdings Limited (Specialized Finance); Hygoal Capital (Asset Management and Custody Banks)</t>
  </si>
  <si>
    <t>CMBC International Holdings Limited (Strategic Buyer); Hygoal Capital (Financial Buyer)</t>
  </si>
  <si>
    <t>CMBC International Holdings Limited (Financials); Hygoal Capital (Financials)</t>
  </si>
  <si>
    <t>CMBC International Holdings Limited (Hong Kong); Hygoal Capital (China)</t>
  </si>
  <si>
    <t>IQTR1814877033</t>
  </si>
  <si>
    <t>IQTR1814897234</t>
  </si>
  <si>
    <t>Betterez Inc.</t>
  </si>
  <si>
    <t>Busbud, Inc.</t>
  </si>
  <si>
    <t>Amadeus Ventures; JetBlue Technology Ventures</t>
  </si>
  <si>
    <t>Betterez Inc. develops cloud based enterprise software solutions for the reservations and ticketing management (RTM) industry. It offers RTM solutions for airlines, motor coaches, rails, ferries, shuttles, the car rental industry, tour operators, and more; and travel, ticketing, box office ticketing, and event ticketing solutions. The company offers web and mobile applications. Its software simplifies enterprise workflow interactions across employees, customers, partners, and agents. The company serves small, medium, and large enterprises in admissions and travel industries; operators in the travel and admission space; legacy operators; and companies. Betterez Inc. was founded in 2011 and is based in Toronto, Canada. As of November 9, 2022, Betterez Inc. operates as a subsidiary of BusBud, Inc.</t>
  </si>
  <si>
    <t>Amadeus Ventures (Spain); JetBlue Technology Ventures (United States)</t>
  </si>
  <si>
    <t>IQTR1815022929</t>
  </si>
  <si>
    <t>IQTR1815051362</t>
  </si>
  <si>
    <t>Pico Media Memories Ltd</t>
  </si>
  <si>
    <t>Infront Lab Ltd.</t>
  </si>
  <si>
    <t>RAG-Stiftung Beteiligungsgesellschaft mbH; Stadia Ventures</t>
  </si>
  <si>
    <t>Pico Media Memories Ltd provides discovery, data, engagement, and communication tools for sports teams, music artists, venues, and more. Its platform allows users to learn who their fans are and communicate with them directly. The platform also creates a social media communication channel which translates to the game experience through the arena’s video display boards. The company was founded in 2014 and is headquartered in Haifa, Israel with an additional office in St. Louis, Missouri. As of November 9, 2022, Pico Media Memories Ltd operates as a subsidiary of Infront Lab.</t>
  </si>
  <si>
    <t>RAG-Stiftung Beteiligungsgesellschaft mbH (Germany); Stadia Ventures (United States)</t>
  </si>
  <si>
    <t>IQTR1815160979</t>
  </si>
  <si>
    <t>KUWA Oracle</t>
  </si>
  <si>
    <t>KUWA Oracle offers a platform to source data from off-chain and on-chain sources. Its platform enables aggregation, validation, and sharing of completely verified data feeds from multiple sources. The company is based in Finland.</t>
  </si>
  <si>
    <t>IQTR1815252161</t>
  </si>
  <si>
    <t>BIGC Inc.</t>
  </si>
  <si>
    <t>NAVER D2 Startup Factory; LG Technology Ventures; Pearl Abyss Capital, Inc.</t>
  </si>
  <si>
    <t>BIGC Inc. provides business tools for creators, artists, and influencers. The company offers BIGC app service; and BIC Studio for entertainers, writers, musicians, professionals, social creators, etc. It offers web service that allows creators to conduct online events, such as live broadcasting. The company was founded in 2021 and is based in Seocho-gu, South Korea.</t>
  </si>
  <si>
    <t>LG Technology Ventures (Asset Management and Custody Banks); NAVER D2 Startup Factory (Asset Management and Custody Banks); Pearl Abyss Capital, Inc. (Asset Management and Custody Banks)</t>
  </si>
  <si>
    <t>LG Technology Ventures (Financial Buyer); NAVER D2 Startup Factory (Financial Buyer); Pearl Abyss Capital, Inc. (Financial Buyer)</t>
  </si>
  <si>
    <t>LG Technology Ventures (Financials); NAVER D2 Startup Factory (Financials); Pearl Abyss Capital, Inc. (Financials)</t>
  </si>
  <si>
    <t>LG Technology Ventures (United States); NAVER D2 Startup Factory (South Korea); Pearl Abyss Capital, Inc. (South Korea)</t>
  </si>
  <si>
    <t>IQTR1815483769</t>
  </si>
  <si>
    <t>Ramp Swaps Ltd</t>
  </si>
  <si>
    <t>Balderton Capital (UK) LLP; Korelya Capital SAS; Mubadala Capital; Cogito Capital Partners</t>
  </si>
  <si>
    <t>Ramp Swaps Ltd builds and develops a tool for connecting an open, meshed world, with existing financial services connected directly with public blockchains, without centralized exchanges in the middle. Its tool enables fiat-to-crypto atomic swaps. The company was founded in 2017 and is based in London, United Kingdom with additional offices in the United States.</t>
  </si>
  <si>
    <t>Balderton Capital (UK) LLP (Asset Management and Custody Banks); Cogito Capital Partners (Asset Management and Custody Banks); Korelya Capital SAS (Asset Management and Custody Banks); Mubadala Capital (Asset Management and Custody Banks)</t>
  </si>
  <si>
    <t>Balderton Capital (UK) LLP (Financial Buyer); Cogito Capital Partners (Financial Buyer); Korelya Capital SAS (Financial Buyer); Mubadala Capital (Financial Buyer)</t>
  </si>
  <si>
    <t>Balderton Capital (UK) LLP (Financials); Cogito Capital Partners (Financials); Korelya Capital SAS (Financials); Mubadala Capital (Financials)</t>
  </si>
  <si>
    <t>Balderton Capital (UK) LLP (United Kingdom); Cogito Capital Partners (Poland); Korelya Capital SAS (France); Mubadala Capital (United Arab Emirates)</t>
  </si>
  <si>
    <t>IQTR1815760345</t>
  </si>
  <si>
    <t>Innostack Hexa Solutions Private Limited</t>
  </si>
  <si>
    <t>Nawgati Tech Private Limited</t>
  </si>
  <si>
    <t>Innostack Hexa Solutions Private Limited develops a map-based app that navigates users to the nearest CNG station and provides a one-stop solution for their CNG needs. The company was incorporated in 2017 and is based in Gandhinagar, India. As of November 9, 2022, Innostack Hexa Solutions Private Limited operates as a subsidiary of Nawgati Tech Private Limited.</t>
  </si>
  <si>
    <t>IQTR1815802192</t>
  </si>
  <si>
    <t>Gokko Co. Ltd.</t>
  </si>
  <si>
    <t>i-nest capital Co., Ltd.; Kepple Capital Co., Ltd.</t>
  </si>
  <si>
    <t>Gokko Co. Ltd. engages in the development of smartphone application development services. It provides application management, intellectual property consulting, and management and operation of intellectual property rights. The company was founded in 2019 and is based in Tokyo, Japan.</t>
  </si>
  <si>
    <t>i-nest capital Co., Ltd. (Asset Management and Custody Banks); Kepple Capital Co., Ltd. (Asset Management and Custody Banks)</t>
  </si>
  <si>
    <t>i-nest capital Co., Ltd. (Financial Buyer); Kepple Capital Co., Ltd. (Financial Buyer)</t>
  </si>
  <si>
    <t>i-nest capital Co., Ltd. (Financials); Kepple Capital Co., Ltd. (Financials)</t>
  </si>
  <si>
    <t>i-nest capital Co., Ltd. (Japan); Kepple Capital Co., Ltd. (Japan)</t>
  </si>
  <si>
    <t>IQTR1816032896</t>
  </si>
  <si>
    <t>Modyfi Inc.</t>
  </si>
  <si>
    <t>New Enterprise Associates, Inc.; General Catalyst Group Management, LLC</t>
  </si>
  <si>
    <t>Modyfi Inc. develops an artificial intelligence (AI)-based image editing tool for photo editing. The company's platform uses artificial intelligence to offer real-time, multi-user, collaborative editing tools with commenting, markups, and video chat features. Its platform product empowers creativity to streamline workflows and unlock new modes of creative play and exploration; create, share, and iterate on work with others; send feedback and treat users as collaborators; and creative tools develop products that can adapt and connect in designers workflows. The company was incorporated in 2021 and is based in Los Angeles, California.</t>
  </si>
  <si>
    <t>General Catalyst Group Management, LLC (Asset Management and Custody Banks); New Enterprise Associates, Inc. (Asset Management and Custody Banks)</t>
  </si>
  <si>
    <t>General Catalyst Group Management, LLC (Financial Buyer); New Enterprise Associates, Inc. (Financial Buyer)</t>
  </si>
  <si>
    <t>General Catalyst Group Management, LLC (Financials); New Enterprise Associates, Inc. (Financials)</t>
  </si>
  <si>
    <t>General Catalyst Group Management, LLC (United States); New Enterprise Associates, Inc. (United States)</t>
  </si>
  <si>
    <t>IQTR1816115305</t>
  </si>
  <si>
    <t>Vivish Technologies Pvt Ltd</t>
  </si>
  <si>
    <t>UrbanClap Technologies India Private Limited; Acko General Insurance Limited</t>
  </si>
  <si>
    <t>Vivish Technologies Pvt Ltd develops intelligent security software application to enhance safety of gated communities. The company also offers automatic visitor authentication, kids’ safety alerts, staff attendance, infrastructure-free vehicle management, touchless resident identification, clubhouse access management, management reporting, and visitor overstay alerts. The company offers its products for security guards and residents through Android or iOS application store. The company was founded in 2016 and is based in Bengaluru, India.</t>
  </si>
  <si>
    <t>Acko General Insurance Limited (Insurance Brokers); UrbanClap Technologies India Private Limited (Interactive Media and Services)</t>
  </si>
  <si>
    <t>Acko General Insurance Limited (Strategic Buyer); UrbanClap Technologies India Private Limited (Strategic Buyer)</t>
  </si>
  <si>
    <t>Acko General Insurance Limited (Financials); UrbanClap Technologies India Private Limited (Communication Services)</t>
  </si>
  <si>
    <t>Acko General Insurance Limited (India); UrbanClap Technologies India Private Limited (India)</t>
  </si>
  <si>
    <t>IQTR1816229076</t>
  </si>
  <si>
    <t>telisca SARL</t>
  </si>
  <si>
    <t>Imagicle S.p.A</t>
  </si>
  <si>
    <t>telisca SARL develops and provides specialized IT development services for the Cisco CUCM, CUC, UCCE, UCCX, WebEx, CMS, and Microsoft Teams. The company was incorporated in 2004 and is based in Issy Les Moulineaux, France. As of November 9, 2022, telisca SARL operates as a subsidiary of Imagicle S.p.A.</t>
  </si>
  <si>
    <t>IQTR1816493119</t>
  </si>
  <si>
    <t>Netset AB</t>
  </si>
  <si>
    <t>Netset AB provides eCommerce solutions. The company offers a solution that includes various features to get online with suppliers, as well as to manage and setup customers for information technology and telecommunication retailers. It also provides Distbox, a solution for the management of information technology distributor’s Web store; setting up sub shops for resellers; and connecting with resellers online via order and dispatch services. The company is based in Malmo, Sweden.</t>
  </si>
  <si>
    <t>IQTR1816583488</t>
  </si>
  <si>
    <t>Zig Beheer B.V.</t>
  </si>
  <si>
    <t>Zig Beheer B.V. designs and develops software solutions for housing corporations, student accommodation, and commercial property management. The company is based in Huizen, The Netherlands.</t>
  </si>
  <si>
    <t>IQTR1816728016</t>
  </si>
  <si>
    <t>Caribu Inc.</t>
  </si>
  <si>
    <t>Mattel, Inc. (NasdaqGS:MAT)</t>
  </si>
  <si>
    <t>AT&amp;T Inc. (NYSE:T); Rise of the Rest; Be Curious Partners</t>
  </si>
  <si>
    <t>Caribu Inc. develops a video calling application that let parents and amily read bedtime stories to children. Its platform allows its users to draw on books with multiple colors in real-time, audio call, story guide pointer in the book, and magnifying tool to zoom in on small text. Caribu Inc. was founded in 2014 and is based in Miami, Florida. As of November 30, 2022, Caribu Inc. operates as a subsidiary of Mattel, Inc.</t>
  </si>
  <si>
    <t>AT&amp;T Inc. (NYSE:T) (United States); Be Curious Partners (United States); Rise of the Rest (United States)</t>
  </si>
  <si>
    <t>IQTR1816773408</t>
  </si>
  <si>
    <t>SPHERE Technology Solutions, Inc.</t>
  </si>
  <si>
    <t>Edison Partners L.P.; ForgePoint Capital Management, LLC</t>
  </si>
  <si>
    <t>SPHERE Technology Solutions, Inc. designs and develops an end-to-end security intelligence model to improve security and enhance compliance. The company's platform, SPHEREboard includes DATAcontrols, ACCOUNTcontrols, MESSAGINGcontrols, GROUPcontrols, O365controls, and APPcontrols. It provides services, such as identify and access management automation, unstructured data analysis, privileged account detection, Office 365 readiness, and active directory governance. The company's model combines a software and service solution to provide actionable intelligence and remediation capabilities across end-users and entitlements, enabling businesses to secure their sensitive data, create the right governance processes for their systems and assets, and make sure companies are compliant with the regulations. The company was founded in 2009 and is based in Newark, New Jersey with an additional office in London, United Kingdom.</t>
  </si>
  <si>
    <t>Edison Partners L.P. (Asset Management and Custody Banks); ForgePoint Capital Management, LLC (Asset Management and Custody Banks)</t>
  </si>
  <si>
    <t>Edison Partners L.P. (Financial Buyer); ForgePoint Capital Management, LLC (Financial Buyer)</t>
  </si>
  <si>
    <t>Edison Partners L.P. (Financials); ForgePoint Capital Management, LLC (Financials)</t>
  </si>
  <si>
    <t>Edison Partners L.P. (United States); ForgePoint Capital Management, LLC (United States)</t>
  </si>
  <si>
    <t>IQTR1817438615</t>
  </si>
  <si>
    <t>Stellar Home Maintenance Inc.</t>
  </si>
  <si>
    <t>S3 Ventures, LLC; Weatherford Capital Management, LLC; Brick &amp; Mortar Ventures; Alerion Ventures, LLC; Navigate Ventures, LLC</t>
  </si>
  <si>
    <t>Stellar Home Maintenance Inc. develops and operates a platform to resolve home maintenance issues. Its platform helps contractors and property managers for their skills and build their businesses. It caters to property managers, REITs, and contractors. The company was formerly known as Ifm Restoration, Inc. and changed its name to Stellar Home Maintenance Inc. in August 2022. The company was founded in 2016 and is based in Dallas, Texas.</t>
  </si>
  <si>
    <t>Alerion Ventures, LLC (Asset Management and Custody Banks); Brick &amp; Mortar Ventures (Asset Management and Custody Banks); Navigate Ventures, LLC (Asset Management and Custody Banks); S3 Ventures, LLC (Asset Management and Custody Banks); Weatherford Capital Management, LLC (Asset Management and Custody Banks)</t>
  </si>
  <si>
    <t>Alerion Ventures, LLC (Financial Buyer); Brick &amp; Mortar Ventures (Financial Buyer); Navigate Ventures, LLC (Financial Buyer); S3 Ventures, LLC (Financial Buyer); Weatherford Capital Management, LLC (Financial Buyer)</t>
  </si>
  <si>
    <t>Alerion Ventures, LLC (Financials); Brick &amp; Mortar Ventures (Financials); Navigate Ventures, LLC (Financials); S3 Ventures, LLC (Financials); Weatherford Capital Management, LLC (Financials)</t>
  </si>
  <si>
    <t>Alerion Ventures, LLC (United States); Brick &amp; Mortar Ventures (United States); Navigate Ventures, LLC (United States); S3 Ventures, LLC (United States); Weatherford Capital Management, LLC (United States)</t>
  </si>
  <si>
    <t>IQTR1817709827</t>
  </si>
  <si>
    <t>Archive Resale Inc.</t>
  </si>
  <si>
    <t>Lightspeed Ventures, LLC; Bain Capital Ventures,LP; Fernbrook Capital Management, LLC; G9 Ventures, LLC</t>
  </si>
  <si>
    <t>Archive Resale Inc. owns and operates a platform that allows users to buy and sell second hand items. The company’s platform also allows consumers to list the previous purchases on the brand’s resale site. It serves buyers and sellers. The company was incorporated in 2020 and is based in Los Altos, California.</t>
  </si>
  <si>
    <t>Bain Capital Ventures,LP (Asset Management and Custody Banks); Fernbrook Capital Management, LLC (Asset Management and Custody Banks); G9 Ventures, LLC (Asset Management and Custody Banks); Lightspeed Ventures, LLC (Asset Management and Custody Banks)</t>
  </si>
  <si>
    <t>Bain Capital Ventures,LP (Financial Buyer); Fernbrook Capital Management, LLC (Financial Buyer); G9 Ventures, LLC (Financial Buyer); Lightspeed Ventures, LLC (Financial Buyer)</t>
  </si>
  <si>
    <t>Bain Capital Ventures,LP (Financials); Fernbrook Capital Management, LLC (Financials); G9 Ventures, LLC (Financials); Lightspeed Ventures, LLC (Financials)</t>
  </si>
  <si>
    <t>Bain Capital Ventures,LP (United States); Fernbrook Capital Management, LLC (United States); G9 Ventures, LLC (United States); Lightspeed Ventures, LLC (United States)</t>
  </si>
  <si>
    <t>IQTR1858275550</t>
  </si>
  <si>
    <t>Infratil Limited (NZSE:IFT); Legal &amp; General Capital</t>
  </si>
  <si>
    <t>Infratil Limited (NZSE:IFT) (Industrial Conglomerates); Legal &amp; General Capital (Asset Management and Custody Banks)</t>
  </si>
  <si>
    <t>Infratil Limited (NZSE:IFT) (Financial Buyer); Legal &amp; General Capital (Financial Buyer)</t>
  </si>
  <si>
    <t>Infratil Limited (NZSE:IFT) (Industrials); Legal &amp; General Capital (Financials)</t>
  </si>
  <si>
    <t>Infratil Limited (NZSE:IFT) (New Zealand); Legal &amp; General Capital (United Kingdom)</t>
  </si>
  <si>
    <t>IQTR1825964987</t>
  </si>
  <si>
    <t>Intercept Ventures LLC; 500 Global; Costanoa Venture Capital Partners LLC; Commerce Ventures Management, LLC; ValueStream Ventures; CourtsideVC; Two Culture Capital; Future Africa; Norrsken VC</t>
  </si>
  <si>
    <t>Smile Identity Inc. develops and operates artificial intelligence (AI) and identity verification software solution. The company offers solution that creates a universal biometric for authentication on any Android device. It offers solutions, such as ID Verification &amp; KYC, a solution that helps to perform KYC and identity verification backed by national identity databases; Onboarding, a solution that helps to onboard customers directly; Biometric Authentication, a solution that helps to verify and authenticate customers using biometric data; and Identity Data Cleanup and Deduplication, a solution that automatically remove duplicates, clean up data, and prevent fraud. The company was incorporated in 2016 and is headquartered in Portola Valley, California with additional offices in Lagos, Nigeria; Cape Town, South Africa; London, United Kingdom; and Nairobi, Kenya.</t>
  </si>
  <si>
    <t>500 Global (Asset Management and Custody Banks); Commerce Ventures Management, LLC (Asset Management and Custody Banks); Costanoa Venture Capital Partners LLC (Asset Management and Custody Banks); CourtsideVC (Asset Management and Custody Banks); Future Africa (Asset Management and Custody Banks); Intercept Ventures LLC (Asset Management and Custody Banks); Norrsken VC (Asset Management and Custody Banks); Two Culture Capital (Asset Management and Custody Banks); ValueStream Ventures (Asset Management and Custody Banks)</t>
  </si>
  <si>
    <t>500 Global (Financial Buyer); Commerce Ventures Management, LLC (Financial Buyer); Costanoa Venture Capital Partners LLC (Financial Buyer); CourtsideVC (Financial Buyer); Future Africa (Financial Buyer); Intercept Ventures LLC (Financial Buyer); Norrsken VC (Financial Buyer); Two Culture Capital (Financial Buyer); ValueStream Ventures (Financial Buyer)</t>
  </si>
  <si>
    <t>500 Global (Financials); Commerce Ventures Management, LLC (Financials); Costanoa Venture Capital Partners LLC (Financials); CourtsideVC (Financials); Future Africa (Financials); Intercept Ventures LLC (Financials); Norrsken VC (Financials); Two Culture Capital (Financials); ValueStream Ventures (Financials)</t>
  </si>
  <si>
    <t>500 Global (United States); Commerce Ventures Management, LLC (United States); Costanoa Venture Capital Partners LLC (United States); CourtsideVC (United States); Future Africa (Nigeria); Intercept Ventures LLC (United States); Norrsken VC (Sweden); Two Culture Capital (Ireland); ValueStream Ventures (United States)</t>
  </si>
  <si>
    <t>IQTR1826296004</t>
  </si>
  <si>
    <t>Wipro Ventures Ltd; Engineering Capital, LLC; Clear Ventures Management LLC</t>
  </si>
  <si>
    <t>Clear Ventures Management LLC (Asset Management and Custody Banks); Engineering Capital, LLC (Asset Management and Custody Banks); Wipro Ventures Ltd (Asset Management and Custody Banks)</t>
  </si>
  <si>
    <t>Clear Ventures Management LLC (Financial Buyer); Engineering Capital, LLC (Financial Buyer); Wipro Ventures Ltd (Financial Buyer)</t>
  </si>
  <si>
    <t>Clear Ventures Management LLC (Financials); Engineering Capital, LLC (Financials); Wipro Ventures Ltd (Financials)</t>
  </si>
  <si>
    <t>Clear Ventures Management LLC (United States); Engineering Capital, LLC (United States); Wipro Ventures Ltd (India)</t>
  </si>
  <si>
    <t>IQTR1831389969</t>
  </si>
  <si>
    <t>Reticulate Micro, Inc.</t>
  </si>
  <si>
    <t>Reticulate Micro, Inc., a technology company, focuses on developing, marketing, and delivering video-compression-based software and hardware products. The company primarily focuses on the development and delivery of resilient and secure internet communications technologies that enhance customer experiences with high-quality and low-latency video. It also offers a virtual training and education platform, which is designed to help educate individuals and organizations with short lessons and lectures built on content sourced from top universities, content creation companies, and subject matter experts. The company was incorporated in 2022 and is based in Palm Bay, Florida.</t>
  </si>
  <si>
    <t>IQTR1814473757</t>
  </si>
  <si>
    <t>EMZ Partners; IDI (ENXTPA:IDIP); Kaloma Capital</t>
  </si>
  <si>
    <t>Positive Group develops and operates software solutions for advertising and marketing sectors. The company also offers solutions, such as email marketing, short message service (SMS) marketing, transactional emails, automated emails, WordPress extension, and application program interface (API). It serves various industries, such as automotive, tourism, health, ecommerce, and education. Positive Group was formerly known as SAS Sarbacane Software. The company was founded in 2001 and is based in Hem, France with an additional office in Barcelona, Spain.</t>
  </si>
  <si>
    <t>EMZ Partners (Asset Management and Custody Banks); IDI (ENXTPA:IDIP) (Asset Management and Custody Banks); Kaloma Capital (Multi-Sector Holdings)</t>
  </si>
  <si>
    <t>EMZ Partners (Financial Buyer); IDI (ENXTPA:IDIP) (Financial Buyer); Kaloma Capital (Strategic Buyer)</t>
  </si>
  <si>
    <t>EMZ Partners (Financials); IDI (ENXTPA:IDIP) (Financials); Kaloma Capital (Financials)</t>
  </si>
  <si>
    <t>EMZ Partners (France); IDI (ENXTPA:IDIP) (France); Kaloma Capital (France)</t>
  </si>
  <si>
    <t>IQTR1858308913</t>
  </si>
  <si>
    <t>Cloudnexa, Inc.</t>
  </si>
  <si>
    <t>nClouds, Inc.</t>
  </si>
  <si>
    <t>NHN Global, Inc.</t>
  </si>
  <si>
    <t>Cloudnexa, Inc. offers cloud services and managed solutions. The company offers data migration, compliance, software transformation, multi-tenant web application, development operations, machine learning, managed cloud support, cloud architect management, managed security and operations, well-architected reviews, GSA IT70, cloud deployments, mobile workforce, automatic audits, cloud design assurance, Cloudscan, and monitoring services. The company also owns and operates Cloudscan, a platform that performs automatic audits for Amazon Web Services (AWS) accounts, providing technical insight, security, and availability reporting. Cloudnexa, Inc. has a strategic partnership with Amazon Web Services. Cloudnexa, Inc. was formerly known as Vnoc, LLC. Cloudnexa, Inc. was founded in 2008 and is based in Newtown Square, Pennsylvania with additional offices in Salt Lake City, Utah and Honolulu, Hawaii. As of October 5, 2023, Cloudnexa, Inc. operates as a subsidiary of nClouds, Inc.</t>
  </si>
  <si>
    <t>IQTR1814502788</t>
  </si>
  <si>
    <t>Templarbit Inc.</t>
  </si>
  <si>
    <t>BOXX Insurance Inc.</t>
  </si>
  <si>
    <t>Tech Coast Angels Inc.; Y Combinator Management, LLC</t>
  </si>
  <si>
    <t>Templarbit Inc. develops an oriented security platform that helps small and large companies to protect software from malicious activity. Its products include asset monitoring that sees and monitor the attacks from surface of companies, uptime monitor, security configuration, sub domain discovery, certificate transparency, SSL monitoring, response time check, HD domain monitoring, DNS and Email settings and API access; integration services include page duty, slack and sunk. In addition, it also provides application security, which includes industry-leading encryption in transit, secure authentication, automated vulnerability detection, and protection against application attacks; infrastructure security, including strict control access policies, secret management, multifactor authentication, and availability that provides uptime and fallbacks from natural disasters or interruptions. Templarbit Inc. offers its solution with a free trial and prices it according to traffic load and application stack. The company was incorporated in 2017 and is based in San Francisco, California. As of November 8, 2022, Templarbit Inc. operates as a subsidiary of BOXX Insurance Inc.</t>
  </si>
  <si>
    <t>Tech Coast Angels Inc. (United States); Y Combinator Management, LLC (United States)</t>
  </si>
  <si>
    <t>IQTR1814508441</t>
  </si>
  <si>
    <t>Smart SKUs Inc.</t>
  </si>
  <si>
    <t>T5 Equity Partners, LLC; VNV Global AB (publ) (OM:VNV); Novel TMT Ventures Limited; Lerer Hippeau Ventures Management, LLC; Forerunner Ventures; BAM Ventures; FJ Labs, Inc.; Beanstalk Ventures; Benvolio Group LLC; B Capital Group Management, L.P.</t>
  </si>
  <si>
    <t>Smart SKUs Inc., doing business as INTURN, develops software that manages excess inventory. The company offers Margin Analyzer, a tool that enables buyers to evaluate the deal and make smart offers. Its platform allows users to search, sort, analyze, and update inventory in real-time. It serves the fashion, home goods, and consumer goods industry. The company was incorporated in 2013 and is based in New York, New York. As of November 8, 2022, Smart SKUs Inc. operates as a subsidiary of Mad Street Den Inc.</t>
  </si>
  <si>
    <t>B Capital Group Management, L.P. (United States); BAM Ventures (United States); Beanstalk Ventures (United States); Benvolio Group LLC (United States); FJ Labs, Inc. (United States); Forerunner Ventures (United States); Lerer Hippeau Ventures Management, LLC (United States); Novel TMT Ventures Limited (British Virgin Islands); T5 Equity Partners, LLC (United States); VNV Global AB (publ) (OM:VNV) (Sweden)</t>
  </si>
  <si>
    <t>IQTR1858482518</t>
  </si>
  <si>
    <t>Datametica Solutions Pvt. Ltd.</t>
  </si>
  <si>
    <t>Onix Networking Corporation</t>
  </si>
  <si>
    <t>Datametica Solutions Pvt. Ltd. provides data warehouse modernization and migration services, databases, ETL, and analytical workloads to Google Cloud automation and provide software and solutions that transform legacy and existing cloud systems onto Google cloud’s advanced analytics solutions. The company was incorporated in 2013 and is based in Pune, India. As of October 5, 2023, Datametica Solutions Pvt. Ltd. operates as a subsidiary of Onix Networking Corporation.</t>
  </si>
  <si>
    <t>IQTR1814508904</t>
  </si>
  <si>
    <t>AllRead Machine Learning Technologies SL</t>
  </si>
  <si>
    <t>Clave Mayor SGEIC, S.A.; CDTI, Investment Arm</t>
  </si>
  <si>
    <t>AllRead Machine Learning Technologies SL offers supply chain reading solutions. It provides The AllRead Software, a computer vision software that adapts to any reading scenario, including serial numbers, damaged barcodes, ID codes, sensor readings, and expiration dates. The company offers its software under SaaS and enterprise models. The company was founded in 2019 and is based in Barcelona, Spain.</t>
  </si>
  <si>
    <t>CDTI, Investment Arm (Asset Management and Custody Banks); Clave Mayor SGEIC, S.A. (Asset Management and Custody Banks)</t>
  </si>
  <si>
    <t>CDTI, Investment Arm (Financial Buyer); Clave Mayor SGEIC, S.A. (Financial Buyer)</t>
  </si>
  <si>
    <t>CDTI, Investment Arm (Financials); Clave Mayor SGEIC, S.A. (Financials)</t>
  </si>
  <si>
    <t>CDTI, Investment Arm (Spain); Clave Mayor SGEIC, S.A. (Spain)</t>
  </si>
  <si>
    <t>IQTR1814512381</t>
  </si>
  <si>
    <t>Financial Information Systems LLC</t>
  </si>
  <si>
    <t>KamaFlow, Investment Arm</t>
  </si>
  <si>
    <t>Financial Information Systems LLC develops platform for financial sector. The company offers solutions, such as loan cycle automation, troubled asset management, factoring, single front office, management of risks, project management, purchasing management, and marketing and sales management. The company was founded in 2008 and is based in Novosibirsk, Russia.</t>
  </si>
  <si>
    <t>IQTR1814514202</t>
  </si>
  <si>
    <t>Atlar AB</t>
  </si>
  <si>
    <t>Index Ventures SA; La Famiglia GmbH; Cocoa I Advisor Limited</t>
  </si>
  <si>
    <t>Atlar AB develops and offers an Application Programming Interface (API) for payment automation. The company through its solution offers accounts to access company balance and transactions, transfers, and debits. It also offers a dashboard that gives an overview of ransactions. The company serves banks and businesses. Atlar AB was incorproated in 2022 and is based in Stockholm, Sweden.</t>
  </si>
  <si>
    <t>Cocoa I Advisor Limited (Asset Management and Custody Banks); Index Ventures SA (Asset Management and Custody Banks); La Famiglia GmbH (Asset Management and Custody Banks)</t>
  </si>
  <si>
    <t>Cocoa I Advisor Limited (Financial Buyer); Index Ventures SA (Financial Buyer); La Famiglia GmbH (Financial Buyer)</t>
  </si>
  <si>
    <t>Cocoa I Advisor Limited (Financials); Index Ventures SA (Financials); La Famiglia GmbH (Financials)</t>
  </si>
  <si>
    <t>Cocoa I Advisor Limited (United Kingdom); Index Ventures SA (Switzerland); La Famiglia GmbH (Germany)</t>
  </si>
  <si>
    <t>IQTR1814516206</t>
  </si>
  <si>
    <t>Ground Drone Ltd.</t>
  </si>
  <si>
    <t>Viola Ventures; BÖWE Group; NFX Capital Management, LLC; State of Mind Ventures</t>
  </si>
  <si>
    <t>Ground Drone Ltd. develops an operating system designed to turn machines into autonomous robots which enables deployment of autonomous robot fleets for industrial use. The operating systems features include autonomous navigation, fleet management, mapping, obstacle avoidance, and cyber protection. The company enables integration with robotic arms, safety programmable logic controllers, charging systems, backoffice ERP, and warehouse management software. Ground Drone Ltd. was founded in 2015 and is headquartered in Lisbon, Portugal.</t>
  </si>
  <si>
    <t>BÖWE Group (Application Software); NFX Capital Management, LLC (Asset Management and Custody Banks); State of Mind Ventures (Asset Management and Custody Banks); Viola Ventures (Asset Management and Custody Banks)</t>
  </si>
  <si>
    <t>BÖWE Group (Strategic Buyer); NFX Capital Management, LLC (Financial Buyer); State of Mind Ventures (Financial Buyer); Viola Ventures (Financial Buyer)</t>
  </si>
  <si>
    <t>BÖWE Group (Information Technology); NFX Capital Management, LLC (Financials); State of Mind Ventures (Financials); Viola Ventures (Financials)</t>
  </si>
  <si>
    <t>BÖWE Group (Germany); NFX Capital Management, LLC (United States); State of Mind Ventures (Israel); Viola Ventures (Israel)</t>
  </si>
  <si>
    <t>IQTR1858483462</t>
  </si>
  <si>
    <t>Mahr EDV GmbH</t>
  </si>
  <si>
    <t>Mahr EDV GmbH offers managed IT services that caters to small and medium-sized enterprises (SMEs). It also offers advice and installation, server/network maintenance, it supports and IT helpdesk, and on-site services. Mahr EDV GmbH was founded in 1999 and is based in Berlin, Germany with additional locations across Germany.</t>
  </si>
  <si>
    <t>IQTR1814521552</t>
  </si>
  <si>
    <t>Blockthrough Inc.</t>
  </si>
  <si>
    <t>Eyeo GmbH</t>
  </si>
  <si>
    <t>Blockthrough Inc. develops adblock recovery software solution. The company develops Bidthrough, a header bidding wrapper for adblocked web. It also measures adblock rate with adblock analytics module. The company was incorporated in 2015 and is based in Toronto, Canada. As of November 8, 2022, Blockthrough Inc. operates as a subsidiary of Eyeo GmbH.</t>
  </si>
  <si>
    <t>IQTR1814526440</t>
  </si>
  <si>
    <t>WENSPIRE LTD</t>
  </si>
  <si>
    <t>Techstars Central, LLC; Koch Disruptive Technologies, LLC; VentureIsrael; Kmehin Ventures</t>
  </si>
  <si>
    <t>WENSPIRE LTD develops a security and management platform for businesses with outbound data. It provides companies with API security and analytics platform that maps all APIs used by a company and analyzes API communication to discover anomalies and threats and provide insights. The company was incorporated in 2018 and is based in Tel Aviv-Yafo, Israel.</t>
  </si>
  <si>
    <t>Kmehin Ventures (Asset Management and Custody Banks); Koch Disruptive Technologies, LLC (Asset Management and Custody Banks); Techstars Central, LLC (Asset Management and Custody Banks); VentureIsrael (Asset Management and Custody Banks)</t>
  </si>
  <si>
    <t>Kmehin Ventures (Financial Buyer); Koch Disruptive Technologies, LLC (Financial Buyer); Techstars Central, LLC (Financial Buyer); VentureIsrael (Financial Buyer)</t>
  </si>
  <si>
    <t>Kmehin Ventures (Financials); Koch Disruptive Technologies, LLC (Financials); Techstars Central, LLC (Financials); VentureIsrael (Financials)</t>
  </si>
  <si>
    <t>Kmehin Ventures (Israel); Koch Disruptive Technologies, LLC (United States); Techstars Central, LLC (United States); VentureIsrael (Israel)</t>
  </si>
  <si>
    <t>IQTR1814545653</t>
  </si>
  <si>
    <t>Eqvista Inc</t>
  </si>
  <si>
    <t>Eqvista Inc develops an equity management software solution that allows companies, investors, and company shareholders to track, manage, and make decisions about their company’s equity. The company was incorporated in 2018 and is based in Las Vegas, Nevada.</t>
  </si>
  <si>
    <t>IQTR1814549772</t>
  </si>
  <si>
    <t>mytraffic SAS</t>
  </si>
  <si>
    <t>Alven Capital Partners SA; Kernel Investissements SC; AXA Venture Partners SAS</t>
  </si>
  <si>
    <t>mytraffic SAS develops geo-location and vehicle flow analysis software for retail and real estate industry. The company’s software analyzes geo-location data to determine the volume, origin, and profile of pedestrian and vehicle flows in neighborhood, street, and in front of a specific address. It offers insights on traffic intensity, traffic qualification, competition, and benchmark. It serves retailers, real estate players, entrepreneurs, and cities. The company was founded in 2015 and is based in Paris, France.</t>
  </si>
  <si>
    <t>Alven Capital Partners SA (Asset Management and Custody Banks); AXA Venture Partners SAS (Asset Management and Custody Banks); Kernel Investissements SC (Asset Management and Custody Banks)</t>
  </si>
  <si>
    <t>Alven Capital Partners SA (Financial Buyer); AXA Venture Partners SAS (Financial Buyer); Kernel Investissements SC (Financial Buyer)</t>
  </si>
  <si>
    <t>Alven Capital Partners SA (Financials); AXA Venture Partners SAS (Financials); Kernel Investissements SC (Financials)</t>
  </si>
  <si>
    <t>Alven Capital Partners SA (France); AXA Venture Partners SAS (France); Kernel Investissements SC (France)</t>
  </si>
  <si>
    <t>IQTR1814551072</t>
  </si>
  <si>
    <t>Matillion Limited</t>
  </si>
  <si>
    <t>Matillion Limited develops, owns, and operates a platform that offers data transformation solutions for cloud data warehouses. Its software solutions empower customers to extract data from a wide number of data sources, load data into their chosen cloud data warehouses, and transform that data from its siloed source state into useful and analytics-ready data that helps businesses unlock the hidden value in their business. The company offers Matillion ETL, a purpose-built solution for the cloud to migrate and continually load all of the users’ data, as well as transform the data into an analytics-ready state directly within the cloud data environment; and Matillion Data Loader, a free SaaS-based data integration tool that seamlessly loads valuable business data into the cloud data warehouse. It offers ETL solutions that are purpose-built to support the data journey every step of the way from data integration to data transformation related to data transformation, data analytics, data integration, data lakes, data preparation, enterprise, and SMB. It serves Fortune 500 and mid-sized companies in the United Kingdom, the United States, and EMEA. It has a strategic alliance with InterWorks, Inc. The company was incorporated in 2010 and is based in Manchester, United Kingdom with additional locations in Denver, Colorado; and Madrid, Spain.</t>
  </si>
  <si>
    <t>IQTR1814551160</t>
  </si>
  <si>
    <t>Fabrik Technology Ltd</t>
  </si>
  <si>
    <t>Graduway</t>
  </si>
  <si>
    <t>Fabrik Technology Ltd provides technology solutions to education institutions to drive online alumni engagement. The company’s technology enables schools, colleges, and universities to engage alumni, support mentoring, and enhance fundraising. Its features include news board that keeps alumni updated on their alma mater and upcoming events; interactive map, which allows alumni to find peers when travelling or relocating to a new country; invitations that allows alumni t invite other alumni to join the community and administrators confirm access; groups to facilitate connections; and a jobs board for job seekers and employers to benefit from the trusted community. Fabrik Technology Ltd was formerly known as Polis Technology Limited and changed its name to Fabrik Technology Ltd in January 2018. Fabrik Technology Ltd was incorporated in 2016 and is based in London, United Kingdom. As of November 8, 2022, Fabrik Technology Ltd operates as a subsidiary of Graduway.</t>
  </si>
  <si>
    <t>IQTR1858991708</t>
  </si>
  <si>
    <t>Digital creative consulting business of nano color</t>
  </si>
  <si>
    <t>Material Digital Inc.</t>
  </si>
  <si>
    <t>Nano color inc.</t>
  </si>
  <si>
    <t>As of October 2, 2023, Digital creative consulting business of nano color was acquired by Material Digital Inc. Digital creative consulting business of nano color comprises digital creative consulting business. The asset is located in Japan.</t>
  </si>
  <si>
    <t>IQTR1814585730</t>
  </si>
  <si>
    <t>IQTR1814588473</t>
  </si>
  <si>
    <t>Yonalink Ltd.</t>
  </si>
  <si>
    <t>European Union; Debiopharm Innovation Fund SA; eHealth Ventures</t>
  </si>
  <si>
    <t>Yonalink Ltd. develops platform to migrate clinical research data in health records. The company was incorporated in 2019 and is based in Jerusalem, Israel.</t>
  </si>
  <si>
    <t>Debiopharm Innovation Fund SA (Asset Management and Custody Banks); eHealth Ventures (Asset Management and Custody Banks); European Union (Diversified Support Services)</t>
  </si>
  <si>
    <t>Debiopharm Innovation Fund SA (Financial Buyer); eHealth Ventures (Financial Buyer); European Union (Strategic Buyer)</t>
  </si>
  <si>
    <t>Debiopharm Innovation Fund SA (Financials); eHealth Ventures (Financials); European Union (Industrials)</t>
  </si>
  <si>
    <t>Debiopharm Innovation Fund SA (Switzerland); eHealth Ventures (United States); European Union (Belgium)</t>
  </si>
  <si>
    <t>IQTR1814589122</t>
  </si>
  <si>
    <t>ClearTrack Information Network, Inc.</t>
  </si>
  <si>
    <t>ClearTrack Information Network, Inc. provides supply chain execution tools and services for retailers and sourcing agents. It offers Vendor Quote and Order Management module, which automates task requests, captures task results, and monitors task completion; Supplier Compliance and Product Quality Management module, which automates task requests, task completion, capturing task results, grouping of activities by product, and communicates the shipment approval authorization to parties; Global Logistics Management module, which automates the information flow in supply chain; Supply Chain Visibility and Event Management platform, which allows a client to control supply chain; and Global Communications Network, an integrated system of retailers, manufacturers, suppliers, vendors, steamship lines, railroads, OTR/LTL carriers, dray carriers, freight forwarders, freight consolidators, 3PLs, customs brokers, inspection companies, and other trading partners. The company also offers supply chain analysis, a tool based on business methodology for implementing technology solutions; implementation, delivery drayage management, and freight bill auditing services; and hosted software solutions. ClearTrack Information Network, Inc. was incorporated in 2000 and is based in Brentwood, Tennessee. As of November 8, 2022, ClearTrack Information Network, Inc. operates as a subsidiary of MercuryGate International, Inc.</t>
  </si>
  <si>
    <t>IQTR1814591258</t>
  </si>
  <si>
    <t>TwinWave Security LLC</t>
  </si>
  <si>
    <t>Twinwave Security, Inc. develops a threat analysis platform that analyzes suspected threats. The company was incorporated in 2019 and is based in San Carlos, California. As of November 8, 2022, TwinWave Security LLC operates as a subsidiary of Splunk Inc.</t>
  </si>
  <si>
    <t>IQTR1814591311</t>
  </si>
  <si>
    <t>Nammu21, Inc.</t>
  </si>
  <si>
    <t>Citigroup Inc. (NYSE:C); Galaxy Digital Holdings Ltd. (TSX:GLXY); Circle Internet Financial Limited; XBTO Trading, LLC; CoinShares Ventures</t>
  </si>
  <si>
    <t>Nammu21, Inc. develops a digitization and analytics platform, which deconstructs, digitizes, and analyzes complex interconnected transaction documents across the finance ecosystem enabling stakeholders to access, extract, and use data to generate new value. It also provides tools to connect the business of today to the digital world of tomorrow. Nammu21, Inc. was incorporated in 2017 and is based in New York, New York.</t>
  </si>
  <si>
    <t>Circle Internet Financial Limited (Transaction and Payment Processing Services); Citigroup Inc. (NYSE:C) (Diversified Banks); CoinShares Ventures (Asset Management and Custody Banks); Galaxy Digital Holdings Ltd. (TSX:GLXY) (Asset Management and Custody Banks); XBTO Trading, LLC (Asset Management and Custody Banks)</t>
  </si>
  <si>
    <t>Circle Internet Financial Limited (Strategic Buyer); Citigroup Inc. (NYSE:C) (Strategic Buyer); CoinShares Ventures (Financial Buyer); Galaxy Digital Holdings Ltd. (TSX:GLXY) (Strategic Buyer); XBTO Trading, LLC (Financial Buyer)</t>
  </si>
  <si>
    <t>Circle Internet Financial Limited (Financials); Citigroup Inc. (NYSE:C) (Financials); CoinShares Ventures (Financials); Galaxy Digital Holdings Ltd. (TSX:GLXY) (Financials); XBTO Trading, LLC (Financials)</t>
  </si>
  <si>
    <t>Circle Internet Financial Limited (Ireland); Citigroup Inc. (NYSE:C) (United States); CoinShares Ventures (United Kingdom); Galaxy Digital Holdings Ltd. (TSX:GLXY) (United States); XBTO Trading, LLC (France)</t>
  </si>
  <si>
    <t>IQTR1814593034</t>
  </si>
  <si>
    <t>EDOiQ</t>
  </si>
  <si>
    <t>K.E. Andrews &amp; Company</t>
  </si>
  <si>
    <t>EDOiQ develops software to manage relationships, forecast and track projects, and calculate ROI to manage the entire lifecycle of economic development projects. The company is headquartered in Rockwall, Texas. As of November 8, 2022, EDOiQ operates as a subsidiary of K.E. Andrews &amp; Company.</t>
  </si>
  <si>
    <t>IQTR1814593432</t>
  </si>
  <si>
    <t>IQTR1858078980</t>
  </si>
  <si>
    <t>GPT Pals Studio Limited</t>
  </si>
  <si>
    <t>GPT Pals Studio Limited engages in content development, promotion, and operation of content products using artificial intelligence. The company was founded in 2023 and is based in Wan Chai, Hong Kong. GPT Pals Studio Limited operates as a subsidiary of Quantum Solutions Co.,Ltd.</t>
  </si>
  <si>
    <t>IQTR1814605503</t>
  </si>
  <si>
    <t>Kenzai Intelligent Systems Inc.</t>
  </si>
  <si>
    <t>Kenzai Intelligent Systems Inc. develops an artificial intelligence (AI)-based contract automation and management platform. The company offers a software-as-a-service (SaaS)-based solution, Zendoc, which provides contract discovery, search, and notification services. It also offers a suite of tools, including Zengo, which provides contract automation and search services on cloud platforms; Zendiscover, which provides contract analysis and import services; Zensearch, which provides data search and extraction services; and Zenalert, which provides alerts for compliance, keywords, termination, renewal, and abusive clauses. The company serves legal, information technology (IT), sales, and finance clients. The company was incorporated in 2018 and is based in Seattle, Washington. As of November 8, 2022, Kenzai Intelligent Systems Inc. operates as a subsidiary of SirionLabs Inc.</t>
  </si>
  <si>
    <t>IQTR1814613447</t>
  </si>
  <si>
    <t>Area Technologies Limited</t>
  </si>
  <si>
    <t>Homeflow Ltd</t>
  </si>
  <si>
    <t>Area Technologies Limited develops and provides lead management and automation software for real estate agents. The company was incorporated in 2015 and is based in London, United Kingdom. As of November 8, 2022, Area Technologies Limited operates as a subsidiary of Homeflow Ltd.</t>
  </si>
  <si>
    <t>IQTR1814624603</t>
  </si>
  <si>
    <t>Flex Applications Sverige AB</t>
  </si>
  <si>
    <t>Flex Applications Sverige AB develops tools and applications to manage travel expense reports, time sheets, schedule staff, and support business processes in HR and payroll. The company was founded in 1990 and is headquartered in Orebro, Sweden. As of November 1, 2022, Flex Applications Sverige AB operates as a subsidiary of Visma AS.</t>
  </si>
  <si>
    <t>IQTR1814626303</t>
  </si>
  <si>
    <t>Marketing1by1, Inc.</t>
  </si>
  <si>
    <t>Conexance MD SAS</t>
  </si>
  <si>
    <t>Marketing1by1, Inc. develops marketing automation software solutions. It offers Marketing1by1, a solution that provides middleware solution for automating campaigns with dynamic content across multiple channels for increasing revenues and improving customer relationships; and Campaign1by1, a SaaS tool that helps marketers in developing automated campaigns with dynamic content. The company's 1by1 is also used for offline and online data centralization, customer interaction recognition, communication customization, and omnichannel campaigns automation. The company is based in  Fairfax, Virginia. As of February 2012, Marketing1by1, Inc. operates as a subsidiary of Conexance MD SAS. and is headquartered in Lille, France. As of November 8, 2022, Marketing1by1, Inc. operates as a subsidiary of Positive Group.</t>
  </si>
  <si>
    <t>IQTR1814626583</t>
  </si>
  <si>
    <t>Beekeeper AG</t>
  </si>
  <si>
    <t>Kreos Capital Management (UK) Limited; Swisscanto Holding AG; EGS Beteiligungen AG; Thayer Ventures; Verve Capital Partners AG; Keen Venture Partners LLP; Edenred Capital Partners; Alpana Ventures SA; Energize Ventures LLC</t>
  </si>
  <si>
    <t>Beekeeper AG develops a team communication application for a mobile workforce. Its application enables communicating with frontline and mobile workforce; and provides communication and productivity tools, such as messaging, content management, engagement analytics, employee surveys, and others for internal teams. It serves hospitality, retail, logistics, transportation, food, manufacturing, NGO, healthcare, energy and utilities, and event-management industries in the United States and internationally. The company was founded in 2012 and is headquartered in Zurich, Switzerland with operations in Kraków, Poland; Berlin, Germany; and Oakland, California.</t>
  </si>
  <si>
    <t>Alpana Ventures SA (Asset Management and Custody Banks); Edenred Capital Partners (Asset Management and Custody Banks); EGS Beteiligungen AG (Asset Management and Custody Banks); Energize Ventures LLC (Asset Management and Custody Banks); Keen Venture Partners LLP (Asset Management and Custody Banks); Kreos Capital Management (UK) Limited (Asset Management and Custody Banks); Swisscanto Holding AG (Asset Management and Custody Banks); Thayer Ventures (Asset Management and Custody Banks); Verve Capital Partners AG (Asset Management and Custody Banks)</t>
  </si>
  <si>
    <t>Alpana Ventures SA (Financial Buyer); Edenred Capital Partners (Financial Buyer); EGS Beteiligungen AG (Financial Buyer); Energize Ventures LLC (Financial Buyer); Keen Venture Partners LLP (Financial Buyer); Kreos Capital Management (UK) Limited (Financial Buyer); Swisscanto Holding AG (Financial Buyer); Thayer Ventures (Financial Buyer); Verve Capital Partners AG (Financial Buyer)</t>
  </si>
  <si>
    <t>Alpana Ventures SA (Financials); Edenred Capital Partners (Financials); EGS Beteiligungen AG (Financials); Energize Ventures LLC (Financials); Keen Venture Partners LLP (Financials); Kreos Capital Management (UK) Limited (Financials); Swisscanto Holding AG (Financials); Thayer Ventures (Financials); Verve Capital Partners AG (Financials)</t>
  </si>
  <si>
    <t>Alpana Ventures SA (Switzerland); Edenred Capital Partners (United Kingdom); EGS Beteiligungen AG (Switzerland); Energize Ventures LLC (United States); Keen Venture Partners LLP (United Kingdom); Kreos Capital Management (UK) Limited (United Kingdom); Swisscanto Holding AG (Switzerland); Thayer Ventures (United States); Verve Capital Partners AG (Switzerland)</t>
  </si>
  <si>
    <t>IQTR1814626674</t>
  </si>
  <si>
    <t>Wib Security</t>
  </si>
  <si>
    <t>Wib Security develops security and management platform for businesses with outbound data. It provides companies with API security and analytics platform that maps all APIs used by a company and analyzes API communication to discover anomalies and threats and provide insights. The company was founded in 2021 and is based in Tel Aviv-Yafo, Israel with additional offices in Houston, Texas and London, United Kingdom.</t>
  </si>
  <si>
    <t>IQTR1858086618</t>
  </si>
  <si>
    <t>Phidex Consulting Limited</t>
  </si>
  <si>
    <t>Phidex Consulting Limited operates provides software solution and technical consulting services. The company  was founded in 2008 and is based in Birmingham, United Kingdom. As of September 29, 2023, Phidex Consulting Limited operates as a subsidiary of ESG Global (Energy) Limited.</t>
  </si>
  <si>
    <t>IQTR1814631359</t>
  </si>
  <si>
    <t>Kiliba</t>
  </si>
  <si>
    <t>Otium Capital; FrenchFounders Inc.; Bleu Capital LLC</t>
  </si>
  <si>
    <t>Kiliba develops and provides marketing automation platform to offer marketing that requires no human intervention. The company's platform helps digital brands to create, personalize, and send marketing campaigns. The company was founded in 2018 and is based in Boulogne-Billancourt, France.</t>
  </si>
  <si>
    <t>Bleu Capital LLC (Asset Management and Custody Banks); FrenchFounders Inc. (Diversified Support Services); Otium Capital (Asset Management and Custody Banks)</t>
  </si>
  <si>
    <t>Bleu Capital LLC (Financial Buyer); FrenchFounders Inc. (Strategic Buyer); Otium Capital (Financial Buyer)</t>
  </si>
  <si>
    <t>Bleu Capital LLC (Financials); FrenchFounders Inc. (Industrials); Otium Capital (Financials)</t>
  </si>
  <si>
    <t>Bleu Capital LLC (United States); FrenchFounders Inc. (United States); Otium Capital (France)</t>
  </si>
  <si>
    <t>IQTR1814643792</t>
  </si>
  <si>
    <t>Wuhan Zhihua Technology Co., Ltd.</t>
  </si>
  <si>
    <t>Peakvest Sdn. Bhd</t>
  </si>
  <si>
    <t>Wuhan Zhihua Technology Co., Ltd. an artificial intelligence company leveraging both human expertise and AI technology. The company empowers chemists to accelerate their innovation, helping shape the future of chemistry. The company is developing a customizable platform to plan synthetic routes in anything from a few seconds to a couple of minutes based on advanced machine-learning and big-data technologies, the computer-aided synthesis route design is gaining much research attention in developing it into a practical tool for chemists. Wuhan Zhihua Technology Co., Ltd. was founded in 2018 and is based in Wuhan, China.</t>
  </si>
  <si>
    <t>IQTR1858086793</t>
  </si>
  <si>
    <t>Advanced Network Systems, Inc.</t>
  </si>
  <si>
    <t>Magna5 LLC</t>
  </si>
  <si>
    <t>Advanced Network Systems, Inc. designs and delivers voice and data networking solutions for organizations. It designs, implements, and supports network technologies and information technology solutions, including Internet protocol-based telephony and videoconferencing, wireless, security, network management, infrastructure, and storage solutions. The company provides business telephony, wireless networking, network security, video surveillance, network infrastructure, and PBX communication solutions; wireless local area network, wireless broadband, and wide area network solutions; and traditional and HD conferencing systems. It also provides solutions and products for firewalls and VPNs, wireless security, and anti-virus, as well as to monitor and maintain network operations, such as email/spam filtering, Internet content filtering, and traffic management; and a managed cybersecurity service program that offers security monitoring, systems data correlation and threat analysis, client notification, and response support services. In addition, the company offers managed information technology, assessment, network review, security/vulnerability audit, Internet protocol voice readiness evaluation, wireless site survey, and strategic planning services; and implementation, network design and engineering, network installation, maintenance and technical support, systems administration, and technology training services. It serves customers in private and public sectors, including small and medium sized businesses, public agencies, and educational institutions in the United States and internationally. The company was founded in 1996 and is based in Charlottesville, Virginia. As of October 4, 2023, Advanced Network Systems, Inc. operates as a subsidiary of Magna5 LLC.</t>
  </si>
  <si>
    <t>IQTR1814746797</t>
  </si>
  <si>
    <t>Sepana</t>
  </si>
  <si>
    <t>Pitango Venture Capital; Protocol Labs, Inc.; Hack VC, LP; Lattice Capital</t>
  </si>
  <si>
    <t>Sepana develops search technologies designed to make it easy for people, communities, applications, and protocols to discover Web3 content. The company's platform offers Cloudvista, which offers an advanced search for the decentralized blockchain; Askmirror, which helps in the search and discovery of the decentralized publishing platform; and Lens search, an open source search infrastructure for the Lens protocol. The company's API allows developers to build search-as-a-service functionality directly into their apps. The company was founded in 2021 and is based in Tel Aviv-Yafo, Israel.</t>
  </si>
  <si>
    <t>Hack VC, LP (Asset Management and Custody Banks); Lattice Capital (Asset Management and Custody Banks); Pitango Venture Capital (Asset Management and Custody Banks); Protocol Labs, Inc. (Systems Software)</t>
  </si>
  <si>
    <t>Hack VC, LP (Financial Buyer); Lattice Capital (Financial Buyer); Pitango Venture Capital (Financial Buyer); Protocol Labs, Inc. (Strategic Buyer)</t>
  </si>
  <si>
    <t>Hack VC, LP (Financials); Lattice Capital (Financials); Pitango Venture Capital (Financials); Protocol Labs, Inc. (Information Technology)</t>
  </si>
  <si>
    <t>Hack VC, LP (United States); Lattice Capital (Colombia); Pitango Venture Capital (Israel); Protocol Labs, Inc. (United States)</t>
  </si>
  <si>
    <t>IQTR1858089009</t>
  </si>
  <si>
    <t>Resolvit Resources, LLC</t>
  </si>
  <si>
    <t>Aditi Staffing LLC</t>
  </si>
  <si>
    <t>Resolvit Resources, LLC provides IT and management consulting services. Its management consulting services include program and project management; information security, compliance, and control; business process and requirements development; assessments and analysis; facilitation of JAD sessions with business and IT stakeholders; development of use cases/functional flow diagrams; assessments of current IT and business processes; and build/buy analysis. The company serves financial services, telecommunications, government, manufacturing, distribution and retail, and healthcare and biotech industries. Resolvit Resources, LLC was founded in 2002 and is based in Vienna, Virginia. The company has additional offices in Washington, DC; Cincinnati, Ohio; Raleigh/Durham and Charlotte, North Carolina; New York, New York; and San Jose, California. As of October 4, 2023, Resolvit Resources, LLC operates as a subsidiary of Aditi Staffing LLC.</t>
  </si>
  <si>
    <t>IQTR1814798635</t>
  </si>
  <si>
    <t>MAXST Co., Ltd. (KOSDAQ:A377030)</t>
  </si>
  <si>
    <t>KOSDAQ:A377030</t>
  </si>
  <si>
    <t>HisStory Investment Management; Hana Ventures Inc.; Hanyang Securities Co., Ltd., Investment Arm</t>
  </si>
  <si>
    <t>MAXST Co., Ltd. designs and develops an augmented reality (AR) software development kit. The company provides MAXST AR SDK, an augmented reality software development kit, which is a cross-platform augmented reality engine to develop augmented reality applications. It also offers MAXST Sensor Fusion SLAM solution for mobile/wearable and robots; and MAXWORK 1.5, an industrial AR service optimized for 5G, IoT, and smart factory environments. The company was founded in 2010 and is based in Seoul, South Korea.</t>
  </si>
  <si>
    <t>Hana Ventures Inc. (Asset Management and Custody Banks); HisStory Investment Management (Regional Banks)</t>
  </si>
  <si>
    <t>Hana Ventures Inc. (Financial Buyer); Hanyang Securities Co., Ltd., Investment Arm (Financial Buyer); HisStory Investment Management (Strategic Buyer)</t>
  </si>
  <si>
    <t>Hana Ventures Inc. (Financials); HisStory Investment Management (Financials)</t>
  </si>
  <si>
    <t>Hana Ventures Inc. (South Korea); Hanyang Securities Co., Ltd., Investment Arm (South Korea); HisStory Investment Management (South Korea)</t>
  </si>
  <si>
    <t>IQTR1814854168</t>
  </si>
  <si>
    <t>Resonance Technology PTE.LTD.</t>
  </si>
  <si>
    <t>RESONANCE TECHNOLOGY PTE.LTD. operates as an AI-powered content creation tool. It offers tools for digital content creators to streamline their search engine optimization (SEO) workflow and produce content efficiently and competitively. The company was incorporated in 2021 and is based in Singapore.</t>
  </si>
  <si>
    <t>IQTR1858122763</t>
  </si>
  <si>
    <t>Rubic AS</t>
  </si>
  <si>
    <t>Rubic AS provides software tools for digitalization of membership organizations and sports associations in Norway. The company was incorporated in 2014 and is headquartered in Hamar, Norway. As of October 4, 2023, Rubic AS operates as a subsidiary of ECIT AS.</t>
  </si>
  <si>
    <t>IQTR1814879027</t>
  </si>
  <si>
    <t>K2 Cyber Security, Inc.</t>
  </si>
  <si>
    <t>Greatpoint Investment Management, LLC; Embark Ventures</t>
  </si>
  <si>
    <t>K2 Cyber Security, Inc develops enterprise security software. The company offers security software for enterprise hybrid cloud infrastructure. It offers K2 Prevent, which prevents infiltration through workloads and software and K2 Segment, which Stops lateral movement from the same platform with features, such as deterministic prevention, zero-day protection, no false positives, real-time detection, dynamic micro segmentation, complete visibility. Its K2 platform protects software, including unpatched applications, against attacks and prevents cyberattacks in real-time on unpatched software, web applications, and workloads running in VMs or containers or on bare metal. Its control flow integrity technology enables detecting and preventing exploits in real time without false positives, protects from infiltration, provides dynamic micro segmentation to protect the application infrastructure, and prevents lateral movement of threats. The company was incorporated in 2017 and is headquartered in San Jose, California. As of September 14, 2022, K2 Cyber Security, Inc. operates as a subsidiary of New Relic, Inc.</t>
  </si>
  <si>
    <t>Embark Ventures (United States); Greatpoint Investment Management, LLC (United States)</t>
  </si>
  <si>
    <t>IQTR1858135380</t>
  </si>
  <si>
    <t>USNet, Inc.</t>
  </si>
  <si>
    <t>Kevin M. Ehringer Enterprises, Inc.</t>
  </si>
  <si>
    <t>USNet, Inc. provides installation, project management, decommissioning, and relocation services for data center customers. The company was founded in 2000 and is based in Arlington, Texas. As of October 4, 2023, USNet, Inc. operates as a subsidiary of Kevin M. Ehringer Enterprises, Inc.</t>
  </si>
  <si>
    <t>IQTR1858138953</t>
  </si>
  <si>
    <t>RedkiteCRM Ltd.</t>
  </si>
  <si>
    <t>Infinity Technology Solutions Limited</t>
  </si>
  <si>
    <t>RedkiteCRM Ltd. provides Microsoft Dynamics 365 solutions, products, and managed services to the social housing sector. The company was incorporated in 2015 and is based in Bloxham, United Kingdom. As of October 4, 2023, RedkiteCRM Ltd. operates as a subsidiary of Infinity Technology Solutions Limited.</t>
  </si>
  <si>
    <t>IQTR1815164992</t>
  </si>
  <si>
    <t>Grip Shipping, Inc.</t>
  </si>
  <si>
    <t>Westech Investment Advisors, LLC; Soma Capital Management, LLC</t>
  </si>
  <si>
    <t>Grip Shipping, Inc. designs and develops a logistics platform that automates carrier, service, refrigerant quantity, cartonization, and shipping facility selection based on real-time network conditions such as weather, carrier on-time delivery, and box performance. The company serves companies offering meal kits and groceries, flowers, pet food, e-pharmacies, and specialty foods, as well as life sciences, wineries, and fulfillment centers. Grip Shipping, Inc. was incorporated in 2022 and is based in Miami, Florida.</t>
  </si>
  <si>
    <t>Soma Capital Management, LLC (Asset Management and Custody Banks); Westech Investment Advisors, LLC (Asset Management and Custody Banks)</t>
  </si>
  <si>
    <t>Soma Capital Management, LLC (Financial Buyer); Westech Investment Advisors, LLC (Financial Buyer)</t>
  </si>
  <si>
    <t>Soma Capital Management, LLC (Financials); Westech Investment Advisors, LLC (Financials)</t>
  </si>
  <si>
    <t>Soma Capital Management, LLC (United States); Westech Investment Advisors, LLC (United States)</t>
  </si>
  <si>
    <t>IQTR1815174585</t>
  </si>
  <si>
    <t>Intrabases, SARL</t>
  </si>
  <si>
    <t>Intrabases, SARL offers exchange and integration services. The company was incorporated in 2000 and is based in Paris, France. As of July 1, 2022, Intrabases, SARL operates as a subsidiary of Magic Software Enterprises Ltd.</t>
  </si>
  <si>
    <t>IQTR1815271650</t>
  </si>
  <si>
    <t>SmallClaims ApS</t>
  </si>
  <si>
    <t>Accelerace Management A/s</t>
  </si>
  <si>
    <t>SmallClaims ApS develops and offers an automation platform for small claim processes. The company through its platform analyzes outstanding, automates litigation, authorizes dialogue and processes, and recovery of awarded amount. It serves enterprises. SmallClaims ApS was founded in 2021 and is based in Copenhagen, Denmark.</t>
  </si>
  <si>
    <t>IQTR1815272494</t>
  </si>
  <si>
    <t>Insight Venture Management, LLC; Index Ventures SA; Salesforce Ventures, LLC; Localglobe</t>
  </si>
  <si>
    <t>Index Ventures SA (Asset Management and Custody Banks); Insight Venture Management, LLC (Asset Management and Custody Banks); Salesforce Ventures, LLC (Asset Management and Custody Banks)</t>
  </si>
  <si>
    <t>Index Ventures SA (Financial Buyer); Insight Venture Management, LLC (Financial Buyer); Localglobe (Financial Buyer); Salesforce Ventures, LLC (Financial Buyer)</t>
  </si>
  <si>
    <t>Index Ventures SA (Financials); Insight Venture Management, LLC (Financials); Salesforce Ventures, LLC (Financials)</t>
  </si>
  <si>
    <t>Index Ventures SA (Switzerland); Insight Venture Management, LLC (United States); Localglobe (United Kingdom); Salesforce Ventures, LLC (United States)</t>
  </si>
  <si>
    <t>IQTR1815821276</t>
  </si>
  <si>
    <t>IQTR1815901830</t>
  </si>
  <si>
    <t>Exer Labs, Inc.</t>
  </si>
  <si>
    <t>Backstage Capital, L.P.; Life Extension Ventures</t>
  </si>
  <si>
    <t>Exer Labs, Inc. develops motion intelligence software for fitness industry. It offers physical therapy, remote fitness measurement and engagement, gait analysis, strength measurement, and remote movement assessments. The company was incorporated in 2019 and is headquartered in Denver, Colorado.</t>
  </si>
  <si>
    <t>Backstage Capital, L.P. (Asset Management and Custody Banks); Life Extension Ventures (Asset Management and Custody Banks)</t>
  </si>
  <si>
    <t>Backstage Capital, L.P. (Financial Buyer); Life Extension Ventures (Financial Buyer)</t>
  </si>
  <si>
    <t>Backstage Capital, L.P. (Financials); Life Extension Ventures (Financials)</t>
  </si>
  <si>
    <t>Backstage Capital, L.P. (United States); Life Extension Ventures (United States)</t>
  </si>
  <si>
    <t>IQTR1858160425</t>
  </si>
  <si>
    <t>3i International LLC</t>
  </si>
  <si>
    <t>The 20 MSP</t>
  </si>
  <si>
    <t xml:space="preserve">3i International LLC operates as an IT consulting and services company. It was founded in 1999 and is headquartered in Houston, Texas. As of October 4, 2023, 3i International LLC operates as a subsidiary of The 20 MSP.
</t>
  </si>
  <si>
    <t>IQTR1858295046</t>
  </si>
  <si>
    <t>Nelson Co., Ltd.</t>
  </si>
  <si>
    <t>Nelson Co., Ltd. engages in software development business, security business, terminal repair business, and secondhand goods sales business. Its products include MS1000, that stop viruses before they reach PC and scans archives such as zip, ARA, and compressed files to prevent them, and SNS post automatic generation tool message post booster, an automatic creation tool for SNS posts using ChatGPT and LINE. The company was founded in 2010 and is based in Morioka, Japan.</t>
  </si>
  <si>
    <t>IQTR1819763857</t>
  </si>
  <si>
    <t>EyeRead Inc.</t>
  </si>
  <si>
    <t>Samsung NEXT, LLC; TELUS Pollinator Fund for Good; Sandpiper Ventures</t>
  </si>
  <si>
    <t>EyeRead Inc. designs and develops an online reading skills game and education platform that is used by students, parents, and teachers across the world. The company provides Shoelace Learning Platform and Shoelace Learning Games, such as Dreamscape, for students learning grade 1 to grade 8+ ELA curriculum. It's application software provides built-in features that simplify the assessment process through analyzing performance data that is aligned with the curriculum, and also allows teachers to access real-time reports on how many questions their students are answering, which expectations/standards they’ve covered, their reading level, progress over time, and where they are having difficulty. The company was incorporated in 2014  and is based in Lakeside, Canada.</t>
  </si>
  <si>
    <t>Samsung NEXT, LLC (Asset Management and Custody Banks); Sandpiper Ventures (Asset Management and Custody Banks); TELUS Pollinator Fund for Good (Asset Management and Custody Banks)</t>
  </si>
  <si>
    <t>Samsung NEXT, LLC (Financial Buyer); Sandpiper Ventures (Financial Buyer); TELUS Pollinator Fund for Good (Financial Buyer)</t>
  </si>
  <si>
    <t>Samsung NEXT, LLC (Financials); Sandpiper Ventures (Financials); TELUS Pollinator Fund for Good (Financials)</t>
  </si>
  <si>
    <t>Samsung NEXT, LLC (United States); Sandpiper Ventures (Canada); TELUS Pollinator Fund for Good (Canada)</t>
  </si>
  <si>
    <t>IQTR1858311515</t>
  </si>
  <si>
    <t>StatHack, inc.</t>
  </si>
  <si>
    <t>StatHack, inc. offers AI technology and deep learning solutions. The company's solutions include computer vision image analysis, natural language processing, and data analysis. The company was founded in 2021 and is based in Tokyo, Japan. As of October 4, 2023, StatHack, inc. operates as a subsidiary of Kaminashi Co., Ltd.</t>
  </si>
  <si>
    <t>IQTR1827241034</t>
  </si>
  <si>
    <t>8e14 Networks, Inc.</t>
  </si>
  <si>
    <t>Greatpoint Investment Management, LLC; Citrix Systems, Investment Arm; MizMaa Ventures Limited; Gefen Capital; Cyber Mentor Fund; J Ventures Mgmt Co, LLC</t>
  </si>
  <si>
    <t>8e14 Networks, Inc. develops and offers a cloud-managed software that allows organizations to create their own private networks. It offers Ananda Secure Global LAN (SG-LAN) for connecting users, devices, and cloud services. The company’s network replaces old cybersecurity and networking products (e.g. firewalls, VPNs, and MPLS) to natively support new architectures, such as cloud and microservices. The company was incorporated in 2018 and is based in Los Altos, California. As of November 8, 2022, 8e14 Networks, Inc. operates as a subsidiary of VMware, Inc.</t>
  </si>
  <si>
    <t>Citrix Systems, Investment Arm (United States); Cyber Mentor Fund (United States); Gefen Capital (Israel); Greatpoint Investment Management, LLC (United States); J Ventures Mgmt Co, LLC (United States); MizMaa Ventures Limited (Israel)</t>
  </si>
  <si>
    <t>IQTR1849770839</t>
  </si>
  <si>
    <t>Silk Security, Inc.</t>
  </si>
  <si>
    <t>Accel Partners; Insight Venture Management, LLC; Hetz Ventures Management Ltd.; CrowdStrike, Inc., Investment Arm</t>
  </si>
  <si>
    <t>Silk Security, Inc. develops software for a security platform designed to manage security findings. The company's platform enables operations and security stakeholders to find the risk by fixing enterprise security posture and providing visibility and audibility for resolution status, which allows businesses to take an approach to resolving code, infrastructure, and application risk. The company was founded in 2022 and is based in Bergenfield, New Jersey. As of April 17, 2024, Silk Security, Inc. operates as a subsidiary of Armis Inc.</t>
  </si>
  <si>
    <t>Accel Partners (Asset Management and Custody Banks); CrowdStrike, Inc., Investment Arm (Asset Management and Custody Banks); Hetz Ventures Management Ltd. (Asset Management and Custody Banks); Insight Venture Management, LLC (Asset Management and Custody Banks)</t>
  </si>
  <si>
    <t>Accel Partners (Financial Buyer); CrowdStrike, Inc., Investment Arm (Financial Buyer); Hetz Ventures Management Ltd. (Financial Buyer); Insight Venture Management, LLC (Financial Buyer)</t>
  </si>
  <si>
    <t>Accel Partners (Financials); CrowdStrike, Inc., Investment Arm (Financials); Hetz Ventures Management Ltd. (Financials); Insight Venture Management, LLC (Financials)</t>
  </si>
  <si>
    <t>Accel Partners (United States); CrowdStrike, Inc., Investment Arm (United States); Hetz Ventures Management Ltd. (Israel); Insight Venture Management, LLC (United States)</t>
  </si>
  <si>
    <t>IQTR1858356768</t>
  </si>
  <si>
    <t>Gavdi Polska SA</t>
  </si>
  <si>
    <t>Gavdi Group AS</t>
  </si>
  <si>
    <t>Gavdi Polska SA provides SAP-based solutions related to human capital management, technology services, and solutions. The company was incorporated in 2007 and is based in Warsaw, Poland. As of October 4, 2023, Gavdi Polska SA operates as a subsidiary of SD Worx NV.</t>
  </si>
  <si>
    <t>IQTR1814366174</t>
  </si>
  <si>
    <t>Carbon Re Ltd</t>
  </si>
  <si>
    <t>Albion Capital Group LLP; Cambridge Enterprises Ltd.; AlbionVC; Clean Growth Investment Management; Planet A GmbH</t>
  </si>
  <si>
    <t>Carbon Re Ltd develops an AI-based software to achieve operational efficiencies and reduce costs and carbon emissions in companies. It offers Delta Zero, a software platform that enables cement and steel industries to reduce energy consumption. The company was incorporated in 2020 and is based in Ilford, United Kingdom.</t>
  </si>
  <si>
    <t>Albion Capital Group LLP (Asset Management and Custody Banks); AlbionVC (Asset Management and Custody Banks); Cambridge Enterprises Ltd. (Agricultural and Farm Machinery); Clean Growth Investment Management (Asset Management and Custody Banks); Planet A GmbH (Asset Management and Custody Banks)</t>
  </si>
  <si>
    <t>Albion Capital Group LLP (Financial Buyer); AlbionVC (Financial Buyer); Cambridge Enterprises Ltd. (Strategic Buyer); Clean Growth Investment Management (Financial Buyer); Planet A GmbH (Financial Buyer)</t>
  </si>
  <si>
    <t>Albion Capital Group LLP (Financials); AlbionVC (Financials); Cambridge Enterprises Ltd. (Industrials); Clean Growth Investment Management (Financials); Planet A GmbH (Financials)</t>
  </si>
  <si>
    <t>Albion Capital Group LLP (United Kingdom); AlbionVC (United Kingdom); Cambridge Enterprises Ltd. (United States); Clean Growth Investment Management (United Kingdom); Planet A GmbH (Germany)</t>
  </si>
  <si>
    <t>IQTR1814377634</t>
  </si>
  <si>
    <t>Deko Data</t>
  </si>
  <si>
    <t>Alantra Partners, S.A. (BME:ALNT)</t>
  </si>
  <si>
    <t>Deko Data designs and develops data analytics and AI solutions at scale. The company is based in Spain. Deko Data operates as a subsidiary of Alantra Partners, S.A.</t>
  </si>
  <si>
    <t>IQTR1858853912</t>
  </si>
  <si>
    <t>The CTO Advisor LLC</t>
  </si>
  <si>
    <t>The Futurum Group</t>
  </si>
  <si>
    <t>The CTO Advisor LLC provides IT consulting services. The company was founded in 2016 and is based in Chicago, Illinois. As of October 4, 2023, The CTO Advisor LLC operates as a subsidiary of The Futurum Group.</t>
  </si>
  <si>
    <t>IQTR1814382191</t>
  </si>
  <si>
    <t>Fullpath</t>
  </si>
  <si>
    <t>Riverwood Capital Management L.P.; Aleph Venture Capital; Target Germanium GmbH; PICO Partners</t>
  </si>
  <si>
    <t>Fullpath develops a software-as-a-service customer data and experience platform that offers website optimization services for car dealers. The company owns and operates an artificial intelligence platform that converts web traffic into qualified leads for dealers. It helps the automotive industry's expansion to digital by transforming dealership websites into digital showrooms. The company’s software suite, Falcon offers features, such as tracks user behavior in real time to offer relevant content, eliminates the busywork of campaign segmentation, and scales personalization to customers throughout the buying journey. Fullpath was formerly known as AutoLeadStar, Inc. The company was incorporated in 2016 and is based in Miami, Florida with an additional office in Jerusalem, Israel.</t>
  </si>
  <si>
    <t>Aleph Venture Capital (Asset Management and Custody Banks); PICO Partners (Asset Management and Custody Banks); Riverwood Capital Management L.P. (Asset Management and Custody Banks); Target Germanium GmbH (Asset Management and Custody Banks)</t>
  </si>
  <si>
    <t>Aleph Venture Capital (Financial Buyer); PICO Partners (Financial Buyer); Riverwood Capital Management L.P. (Financial Buyer); Target Germanium GmbH (Financial Buyer)</t>
  </si>
  <si>
    <t>Aleph Venture Capital (Financials); PICO Partners (Financials); Riverwood Capital Management L.P. (Financials); Target Germanium GmbH (Financials)</t>
  </si>
  <si>
    <t>Aleph Venture Capital (Israel); PICO Partners (United States); Riverwood Capital Management L.P. (United States); Target Germanium GmbH (United Kingdom)</t>
  </si>
  <si>
    <t>IQTR1814389382</t>
  </si>
  <si>
    <t>plano. Robert Schüler</t>
  </si>
  <si>
    <t>Allegion plc (NYSE:ALLE)</t>
  </si>
  <si>
    <t>plano. Robert Schüler develops and offers a software-as-a-service (SaaS) workforce management solution. The company is based in Ilmenau, Germany. As of January 3, 2023, plano. Robert Schüler operates as a subsidiary of Allegion plc.</t>
  </si>
  <si>
    <t>IQTR1814391449</t>
  </si>
  <si>
    <t>Hopper Inc.</t>
  </si>
  <si>
    <t>Hopper Inc. designs, develops, and offers a mobile-only travel booking application that analyzes different prices and provides travelers with data and proprietary predictive algorithms to search for and receive notifications about flights, hotels, and other travel services. Hopper Inc. was formerly known as 4363507 CANADA INC. The company was incorporated in 2007 and is based in Montreal, Canada.</t>
  </si>
  <si>
    <t>IQTR1861455171</t>
  </si>
  <si>
    <t>Saescada Ltd</t>
  </si>
  <si>
    <t>TX Ventures</t>
  </si>
  <si>
    <t>Saescada Ltd develops and offers a cloud-native core banking platform that allows fintech companies and challenger banks to launch new features and products in minutes, rather than months, at a much lower cost than traditional modular core banking platforms. Its platform’s features include revenue generating through FX and cryptocurrency exchange rates; open APIs that can be integrated into customer’s choice of platform to deliver the banking service of their customer’s demand; 3rd party integrations to maintain existing partnerships or integrate with better service providers; and cloud native rapid delivery, seamless upgrades, automatic scaling, and zero maintenance costs. Saescada Ltd was formerly known as 12-14 REGENT PLACE LIMITED and changed its name to Saescada Ltd in August 2015. The company was incorporated in 2014 and is based in London, United Kingdom.</t>
  </si>
  <si>
    <t>IQTR1814392938</t>
  </si>
  <si>
    <t>Napkin Technologies, Inc.</t>
  </si>
  <si>
    <t>Klaviyo, Inc. (NYSE:KVYO)</t>
  </si>
  <si>
    <t>Napkin Technologies, Inc. creates and deploys serverless cloud functions that include online IDE, scheduling, and events and monitoring services. The company was incorporated in 2021 and is based in USA. As of October 31, 2022, Napkin Technologies, Inc. operates as a subsidiary of Klaviyo, Inc.</t>
  </si>
  <si>
    <t>IQTR1814397593</t>
  </si>
  <si>
    <t>E.R.N. Evaluación De Riesgos Naturales Y Antropogénicos, S.A. DE C.V.</t>
  </si>
  <si>
    <t>Aon plc (NYSE:AON)</t>
  </si>
  <si>
    <t>E.R.N. Evaluación De Riesgos Naturales Y Antropogénicos, S.A. DE C.V. develops risk assessment technology to understand and evaluate natural risks that impact people, buildings, and infrastructure. The company was founded in 1996 and is based in Mexico City, Mexico. As of November 1, 2022, E.R.N. Evaluación De Riesgos Naturales Y Antropogénicos, S.A. DE C.V. operates as a subsidiary of Aon Global Holdings Intermediaries Limited.</t>
  </si>
  <si>
    <t>IQTR1814403150</t>
  </si>
  <si>
    <t>Digital Twin Model Technology (Beijing) Co., Ltd.</t>
  </si>
  <si>
    <t>Lakala Koala Fund</t>
  </si>
  <si>
    <t>Digital Twin Model Technology (Beijing) Co., Ltd. develops a Chinese modeling and governance cloud platform. The company was founded in 2020 and is based in Beijing, China.</t>
  </si>
  <si>
    <t>IQTR1814405827</t>
  </si>
  <si>
    <t>TokowhaleERP</t>
  </si>
  <si>
    <t>TokowhaleERP develops and operates e-commerce ERP platform. The company was founded in 2021 and is based in Shenzhen, China.</t>
  </si>
  <si>
    <t>IQTR1814410323</t>
  </si>
  <si>
    <t>Assets of Captain Technologies Inc.</t>
  </si>
  <si>
    <t>InCloud, LLC</t>
  </si>
  <si>
    <t>Captain Technologies Inc.</t>
  </si>
  <si>
    <t>As of November 7, 2022, Assets of Captain Technologies Inc. was acquired by InCloud, LLC. Assets of Captain Technologies Inc. comprises alternative investment software developing business. The asset is located in the United States.</t>
  </si>
  <si>
    <t>IQTR1814411309</t>
  </si>
  <si>
    <t>Drifty Co.</t>
  </si>
  <si>
    <t>Outsystems, Inc.</t>
  </si>
  <si>
    <t>General Catalyst Group Management, LLC; Arthur Ventures Management, LLC; Founder Collective Management Co, LLC; Lightbank LLC</t>
  </si>
  <si>
    <t>Drifty Co., doing business as Ionic, develops open-source software tools and frameworks for developing mobile and Web applications. Its products include Ionic Studio, an app builder and code editor to create cross-platform apps for iOS, Android, PWAs, and more; and Appflow, a fully integrated mobile DevOps solution to automate delivery pipeline; deliver live app updates, content changes, A/B tests, bug fixes, and more; and create native apps binaries in the cloud. It serves designers, developers, startups, and large and small businesses worldwide. Drifty Co. was founded in 2012 and is based in Madison, Wisconsin. As of November 7, 2022, Drifty Co. operates as a subsidiary of Outsystems, Inc.</t>
  </si>
  <si>
    <t>Arthur Ventures Management, LLC (United States); Founder Collective Management Co, LLC (United States); General Catalyst Group Management, LLC (United States); Lightbank LLC (United States)</t>
  </si>
  <si>
    <t>IQTR1814427439</t>
  </si>
  <si>
    <t>Equiplano Sistemas Ltda</t>
  </si>
  <si>
    <t>Equiplano Sistemas Ltda develops public administration software that support the optimization of public administration and assist local governments in complying with current legislation. The company was founded in 1974 and is based in Toledo, Brazil. As of November 7, 2022, Equiplano Sistemas Ltda operates as a subsidiary of Volaris Group Inc.</t>
  </si>
  <si>
    <t>IQTR1857975697</t>
  </si>
  <si>
    <t>A.D.B. Services Inc.</t>
  </si>
  <si>
    <t>A.D.B. Services Inc. provides IT services. The company was founded in 1995 and is based in Atlanta, Georgia. As of October 3, 2023, A.D.B. Services Inc. operates as a subsidiary of Sourcepass, Inc.</t>
  </si>
  <si>
    <t>IQTR1814434726</t>
  </si>
  <si>
    <t>PhotoRoom, Inc</t>
  </si>
  <si>
    <t>Balderton Capital (UK) LLP; Adjacent</t>
  </si>
  <si>
    <t>PhotoRoom, Inc develops a photo editor application that allows creating studio-quality product images for iPhones and iPads. The company was founded in 2019 and is based in Paris, France.</t>
  </si>
  <si>
    <t>Adjacent (Asset Management and Custody Banks); Balderton Capital (UK) LLP (Asset Management and Custody Banks)</t>
  </si>
  <si>
    <t>Adjacent (Financial Buyer); Balderton Capital (UK) LLP (Financial Buyer)</t>
  </si>
  <si>
    <t>Adjacent (Financials); Balderton Capital (UK) LLP (Financials)</t>
  </si>
  <si>
    <t>Adjacent (United States); Balderton Capital (UK) LLP (United Kingdom)</t>
  </si>
  <si>
    <t>IQTR1814434967</t>
  </si>
  <si>
    <t>CDR Software</t>
  </si>
  <si>
    <t>CDR Software offers software solutions designed for distribution companies in the Convenience Products Industry. It provides services, which include system implementation, education and training, customer support, custom enhancements, and business consulting services. The company was founded in 1978 and is based in Covington, Louisiana. As of November 7, 2022, CDR Software operates as a subsidiary of FOG Software Group.</t>
  </si>
  <si>
    <t>IQTR1857976205</t>
  </si>
  <si>
    <t>Beyond Technologies Consulting Inc.</t>
  </si>
  <si>
    <t>Syntax Systems Ltd.</t>
  </si>
  <si>
    <t>Beyond Technologies Consulting Inc. provides information technology (IT) solutions. The company offers SAP solution integration, cloud solutions, application management services, business intelligence and analytics, and business process optimization. The company was incorporated in 2005 and is based in Montreal, Canada. As of November 2, 2023, Beyond Technologies Consulting Inc. operates as a subsidiary of Syntax Systems Ltd.</t>
  </si>
  <si>
    <t>IQTR1814457352</t>
  </si>
  <si>
    <t>Teridion Technologies Ltd.</t>
  </si>
  <si>
    <t>Deutsche Telekom AG (XTRA:DTE)</t>
  </si>
  <si>
    <t>Teridion Technologies Ltd. provides public-cloud based wide area network (WAN) service through Internet overlay network of public cloud providers. Its solutions include Teridion for enterprise, a cloud native WAN service providing multiprotocol label switching (MPLS) replacement, software-as-a-service (SaaS) acceleration, cloud access, and site-to-site acceleration; Teridion for SaaS providers, which includes SaaS content collaboration, SaaS geographic expansion, dynamic and bidirectional SaaS traffic; and Teridion curated routing, a combination of routing optimization and protocol acceleration that provides the enterprises a reliable network. The company was founded in 2013 and is headquartered in Petah Tikva, Israel.</t>
  </si>
  <si>
    <t>IQTR1857976230</t>
  </si>
  <si>
    <t>Digital Prism Advisors Inc</t>
  </si>
  <si>
    <t>Mod Op, LLC.</t>
  </si>
  <si>
    <t>Digital Prism Advisors Inc provides digital transformation consulting services. The company was founded in 2014 and is based in New York, New York. As of October 3, 2023, Digital Prism Advisors Inc operates as a subsidiary of Mod Op, LLC.</t>
  </si>
  <si>
    <t>IQTR1814468055</t>
  </si>
  <si>
    <t>Bailian AI</t>
  </si>
  <si>
    <t>DT Capital Partners; Guangyuan Investment Development Co.,ltd. (Group); Shanghai Yunqi Investment Management Co., Ltd.; Forebright Capital Management Limited; Hangzhou Oriental Jiafu Asset Management Co., Ltd.; Enlight Growth Partners, L.P.; Mingyu venture capital</t>
  </si>
  <si>
    <t>Bailian AI, an artificial intelligence company, develops automated knowledge generation technology based on deep learning, collecting, cleaning, extracting, screening, and rewriting business information. The company was founded in 2018 and is based in Beijing, China.</t>
  </si>
  <si>
    <t>DT Capital Partners (Asset Management and Custody Banks); Enlight Growth Partners, L.P. (Asset Management and Custody Banks); Forebright Capital Management Limited (Asset Management and Custody Banks); Guangyuan Investment Development Co.,ltd. (Group) (Asset Management and Custody Banks); Hangzhou Oriental Jiafu Asset Management Co., Ltd. (Asset Management and Custody Banks); Shanghai Yunqi Investment Management Co., Ltd. (Asset Management and Custody Banks)</t>
  </si>
  <si>
    <t>DT Capital Partners (Financial Buyer); Enlight Growth Partners, L.P. (Financial Buyer); Forebright Capital Management Limited (Financial Buyer); Guangyuan Investment Development Co.,ltd. (Group) (Strategic Buyer); Hangzhou Oriental Jiafu Asset Management Co., Ltd. (Financial Buyer); Mingyu venture capital (Strategic Buyer); Shanghai Yunqi Investment Management Co., Ltd. (Financial Buyer)</t>
  </si>
  <si>
    <t>DT Capital Partners (Financials); Enlight Growth Partners, L.P. (Financials); Forebright Capital Management Limited (Financials); Guangyuan Investment Development Co.,ltd. (Group) (Financials); Hangzhou Oriental Jiafu Asset Management Co., Ltd. (Financials); Shanghai Yunqi Investment Management Co., Ltd. (Financials)</t>
  </si>
  <si>
    <t>DT Capital Partners (China); Enlight Growth Partners, L.P. (China); Forebright Capital Management Limited (Hong Kong); Guangyuan Investment Development Co.,ltd. (Group) (China); Hangzhou Oriental Jiafu Asset Management Co., Ltd. (China); Mingyu venture capital (China); Shanghai Yunqi Investment Management Co., Ltd. (China)</t>
  </si>
  <si>
    <t>IQTR1814468302</t>
  </si>
  <si>
    <t>Microsoft Xiaoice</t>
  </si>
  <si>
    <t>Microsoft Xiaoice develop and provides a chatbot service for digital audiences in China and internationally. It offers Xiaoice, a cross-platform artificial intelligence robot that has applications in various areas, such as finance, retail, auto, real estate, and fashion, in which it mines context, tonality, and emotions from text to create patterns. The company was founded in 2014 and is headquartered in Beijing, China.</t>
  </si>
  <si>
    <t>IQTR1814468669</t>
  </si>
  <si>
    <t>Sure Data</t>
  </si>
  <si>
    <t>CETC Management Co., Ltd.</t>
  </si>
  <si>
    <t>Sure Data operates as a Chinese data asset management consulting service provider. The company was founded in 2016 and is based in Guangzhou, China.</t>
  </si>
  <si>
    <t>IQTR1814476962</t>
  </si>
  <si>
    <t>Beanstalk Networks LLC</t>
  </si>
  <si>
    <t>MeridianLink, Inc. (NYSE:MLNK)</t>
  </si>
  <si>
    <t>Beanstalk Networks LLC provides Website design and hosting, pay-per-click advertising, search engine optimization, Internet and email marketing, content management, and social media services. The company was founded in 1999 and is based in West Palm Beach, Florida with additional in Florida, California, and Washington. Beanstalk Networks LLC operates as a subsidiary of MeridianLink, Inc.</t>
  </si>
  <si>
    <t>IQTR1858001371</t>
  </si>
  <si>
    <t>Warburg Pincus LLC; Brookfield Business Partners L.P. (NYSE:BBU)</t>
  </si>
  <si>
    <t>Brookfield Business Partners L.P. (NYSE:BBU) (Industrial Conglomerates); Warburg Pincus LLC (Asset Management and Custody Banks)</t>
  </si>
  <si>
    <t>Brookfield Business Partners L.P. (NYSE:BBU) (Financial Buyer); Warburg Pincus LLC (Financial Buyer)</t>
  </si>
  <si>
    <t>Brookfield Business Partners L.P. (NYSE:BBU) (Industrials); Warburg Pincus LLC (Financials)</t>
  </si>
  <si>
    <t>Brookfield Business Partners L.P. (NYSE:BBU) (Bermuda); Warburg Pincus LLC (United States)</t>
  </si>
  <si>
    <t>IQTR1814508629</t>
  </si>
  <si>
    <t>Valarian Technologies Limited</t>
  </si>
  <si>
    <t>Molten Ventures Plc (LSE:GROW); IQ Capital Partners LLP; Playfair Capital Limited; Navigate Ventures, LLC; Pretiosum Ventures Services Limited; MD One Ventures Limited</t>
  </si>
  <si>
    <t>Valarian Technologies Limited develops and offers a software platform to help enterprises to make the communication tools they already use compliant with data sovereignty, protection, and privacy laws across jurisdictions worldwide. Its platform can be deployed into any environment and integrates with existing business collaboration tools. Valarian Technologies Limited was formerly known as Worldr Technologies Limited and changed its name to Valarian Technologies Limited in November 2023. The company was incorporated in 2019 and is based in London, United Kingdom.</t>
  </si>
  <si>
    <t>IQ Capital Partners LLP (Asset Management and Custody Banks); MD One Ventures Limited (Asset Management and Custody Banks); Molten Ventures Plc (LSE:GROW) (Asset Management and Custody Banks); Navigate Ventures, LLC (Asset Management and Custody Banks); Playfair Capital Limited (Asset Management and Custody Banks); Pretiosum Ventures Services Limited (Asset Management and Custody Banks)</t>
  </si>
  <si>
    <t>IQ Capital Partners LLP (Financial Buyer); MD One Ventures Limited (Financial Buyer); Molten Ventures Plc (LSE:GROW) (Financial Buyer); Navigate Ventures, LLC (Financial Buyer); Playfair Capital Limited (Financial Buyer); Pretiosum Ventures Services Limited (Financial Buyer)</t>
  </si>
  <si>
    <t>IQ Capital Partners LLP (Financials); MD One Ventures Limited (Financials); Molten Ventures Plc (LSE:GROW) (Financials); Navigate Ventures, LLC (Financials); Playfair Capital Limited (Financials); Pretiosum Ventures Services Limited (Financials)</t>
  </si>
  <si>
    <t>IQ Capital Partners LLP (United Kingdom); MD One Ventures Limited (United Kingdom); Molten Ventures Plc (LSE:GROW) (United Kingdom); Navigate Ventures, LLC (United States); Playfair Capital Limited (United Kingdom); Pretiosum Ventures Services Limited (United Kingdom)</t>
  </si>
  <si>
    <t>IQTR1814517397</t>
  </si>
  <si>
    <t>IBOA Group Holdings Pty Ltd</t>
  </si>
  <si>
    <t>IBOA Group Holdings Pty Ltd offers banking and payments services. The company was incorporated in 2019 and is based in Melbourne, Australia. IBOA Group Holdings Pty Ltd operates as a subsidiary of Novatti Group Limited.</t>
  </si>
  <si>
    <t>IQTR1814601228</t>
  </si>
  <si>
    <t>Dhiway Networks Private Limited</t>
  </si>
  <si>
    <t>Cornerstone Venture Partners; Sunicon Ventures LLP</t>
  </si>
  <si>
    <t>Dhiway Networks Private Limited develops digital credentialing solution to issue, verify, and share digital credentials anywhere in the world. It offers MARK Studio, an enterprise-ready web application, manage stamped credentials, revoke and edit documents, give an expiration date or make single-use; and SEQR, an application for digital transactions. The company was incorporated in 2019 and is based in Bengaluru, India.</t>
  </si>
  <si>
    <t>Cornerstone Venture Partners (Asset Management and Custody Banks); Sunicon Ventures LLP (Asset Management and Custody Banks)</t>
  </si>
  <si>
    <t>Cornerstone Venture Partners (Financial Buyer); Sunicon Ventures LLP (Financial Buyer)</t>
  </si>
  <si>
    <t>Cornerstone Venture Partners (Financials); Sunicon Ventures LLP (Financials)</t>
  </si>
  <si>
    <t>Cornerstone Venture Partners (India); Sunicon Ventures LLP (India)</t>
  </si>
  <si>
    <t>IQTR1814602197</t>
  </si>
  <si>
    <t>MAKI Ventures Oy; Curiosity Venture Capital B.V.; Sondo Capital</t>
  </si>
  <si>
    <t>Curiosity Venture Capital B.V. (Asset Management and Custody Banks); MAKI Ventures Oy (Asset Management and Custody Banks); Sondo Capital (Asset Management and Custody Banks)</t>
  </si>
  <si>
    <t>Curiosity Venture Capital B.V. (Financial Buyer); MAKI Ventures Oy (Financial Buyer); Sondo Capital (Financial Buyer)</t>
  </si>
  <si>
    <t>Curiosity Venture Capital B.V. (Financials); MAKI Ventures Oy (Financials); Sondo Capital (Financials)</t>
  </si>
  <si>
    <t>Curiosity Venture Capital B.V. (Netherlands); MAKI Ventures Oy (Finland); Sondo Capital (Norway)</t>
  </si>
  <si>
    <t>IQTR1814623646</t>
  </si>
  <si>
    <t>CoinMetro OÜ</t>
  </si>
  <si>
    <t>CoinMetro OÜ operates CoinMetro, a platform to Buy, sell, and trade cryptocurrencies. It offers Exchange and Margin cryptocurrencies trading products; Copy Trading product to copy the trades of a market experts. CoinMetro OÜ was founded in 2017 and is based in Tallinn, Estonia.</t>
  </si>
  <si>
    <t>IQTR1814822119</t>
  </si>
  <si>
    <t>Salesfire Ltd</t>
  </si>
  <si>
    <t>Salesfire Ltd , a SaaS company specializing in providing conversion rate optimization, intelligent personalization, and on-site search solutions. The company's platform helps to replicate the experience of an in-store sales assistant online by recommending products and creating a personalized customer experience. Salesfire Ltd was founded in 2017 and is based in Middlesbrough, United Kingdom.</t>
  </si>
  <si>
    <t>IQTR1814843049</t>
  </si>
  <si>
    <t>Beyond Sports BV</t>
  </si>
  <si>
    <t>Sony Corporation</t>
  </si>
  <si>
    <t>Beyond Sports BV develops and offers virtual realty (VR) and augmented reality (AR) based sports solutions. Its products include VR training, VR Match Analysis, VR Broadcasting, and Fan Engagement platform that allow professional teams and players to get trained, analyze matches, frame strategies, and engage fans. The company was founded in 2014 and is based in Alkmaar, the Netherlands. As of November 7, 2022, Beyond Sports BV operates as a subsidiary of Sony Corporation.</t>
  </si>
  <si>
    <t>IQTR1814856106</t>
  </si>
  <si>
    <t>Rivalry Technologies, Inc.</t>
  </si>
  <si>
    <t>Softeq Ventures LLC; Sightcast Capital Partners; Valhalla Investment Group</t>
  </si>
  <si>
    <t>Rivalry Technologies, Inc., doing business as sEATz and myEATz, operates an application-based delivery platform that gives access to products available in an entertainment venue. The application enables users to order food, drinks, and apparel. Rivalry Technologies, Inc. was founded in 2018 and is based in Houston, Texas.</t>
  </si>
  <si>
    <t>Sightcast Capital Partners (Asset Management and Custody Banks); Softeq Ventures LLC (Asset Management and Custody Banks)</t>
  </si>
  <si>
    <t>Sightcast Capital Partners (Financial Buyer); Softeq Ventures LLC (Financial Buyer); Valhalla Investment Group (Financial Buyer)</t>
  </si>
  <si>
    <t>Sightcast Capital Partners (Financials); Softeq Ventures LLC (Financials)</t>
  </si>
  <si>
    <t>Sightcast Capital Partners (United States); Softeq Ventures LLC (United States); Valhalla Investment Group (United States)</t>
  </si>
  <si>
    <t>IQTR1814864034</t>
  </si>
  <si>
    <t>Circle Labs, Inc.</t>
  </si>
  <si>
    <t>Lightspeed Ventures, LLC; Haystack Management Company LLC; AI Grant</t>
  </si>
  <si>
    <t>Circle Labs, Inc. offers an artificial intelligence-based platform. Its platform enables content creators to create their characters using artificial intelligence. The company is based in San Rafael, California.</t>
  </si>
  <si>
    <t>AI Grant (Application Software); Haystack Management Company LLC (Asset Management and Custody Banks); Lightspeed Ventures, LLC (Asset Management and Custody Banks)</t>
  </si>
  <si>
    <t>AI Grant (Strategic Buyer); Haystack Management Company LLC (Financial Buyer); Lightspeed Ventures, LLC (Financial Buyer)</t>
  </si>
  <si>
    <t>AI Grant (Information Technology); Haystack Management Company LLC (Financials); Lightspeed Ventures, LLC (Financials)</t>
  </si>
  <si>
    <t>AI Grant (United States); Haystack Management Company LLC (United States); Lightspeed Ventures, LLC (United States)</t>
  </si>
  <si>
    <t>IQTR1858011358</t>
  </si>
  <si>
    <t>Elign Consulting</t>
  </si>
  <si>
    <t>S.I. SYSTEMS Ulc</t>
  </si>
  <si>
    <t>Elign Consulting provides technology staffing and recruitment process outsourcing services. The company was founded in 2016 and is based in Minneapolis, Minnesota. As of October 3, 2023, Elign Consulting operates as a subsidiary of S.I. SYSTEMS Ulc.</t>
  </si>
  <si>
    <t>IQTR1815345808</t>
  </si>
  <si>
    <t>KNOWRON GmbH</t>
  </si>
  <si>
    <t>Asmpt Smt Singapore Pte. Ltd.; Alchemist Accelerator, LLC; Center for Digital Technology and Management</t>
  </si>
  <si>
    <t>KNOWRON GmbH develops an artificial intelligence based digital assistant for industrial workers and engineers. The company’s solution helps to spot diagnosis of machine problems, up-to-date information on the machine, and automated workflows using natural language. Its solutions diagnosis problems through technical manuals for a product and all other existing data in ERP systems and builds a knowledge base for the product; and does workflow documentation allows workers to make notes or document their workflows using speech. Its process includes get information from existing sources, follow work instructions, create and manage content, and get detailed product service insights. The company was incorporated in 2020 and is based in Gröbenzell, Germany.</t>
  </si>
  <si>
    <t>Alchemist Accelerator, LLC (Asset Management and Custody Banks); Asmpt Smt Singapore Pte. Ltd. (Electronic Equipment and Instruments); Center for Digital Technology and Management (Education Services)</t>
  </si>
  <si>
    <t>Alchemist Accelerator, LLC (Financial Buyer); Asmpt Smt Singapore Pte. Ltd. (Strategic Buyer); Center for Digital Technology and Management (Strategic Buyer)</t>
  </si>
  <si>
    <t>Alchemist Accelerator, LLC (Financials); Asmpt Smt Singapore Pte. Ltd. (Information Technology); Center for Digital Technology and Management (Consumer Discretionary)</t>
  </si>
  <si>
    <t>Alchemist Accelerator, LLC (United States); Asmpt Smt Singapore Pte. Ltd. (Singapore); Center for Digital Technology and Management (Germany)</t>
  </si>
  <si>
    <t>IQTR1815534804</t>
  </si>
  <si>
    <t>REdistribute, LLC</t>
  </si>
  <si>
    <t>REdistribute, LLC designs and develops a platform to aggregate data on behalf of participating MLS organizations and brokerages, providing MLS data and analysis directly from the source to financial institutions in the housing industry. The company was incorporated in 2022 and is based in Rockville, Maryland. REdistribute, LLC is a joint venture between Bright MLS, Inc. and California Regional Multiple Listing Service, Inc.</t>
  </si>
  <si>
    <t>IQTR1815543473</t>
  </si>
  <si>
    <t>Keshif Ventures, LLC; BBG Ventures Management, LLC; Village Global Management, LLC; Differential Ventures; Beni VC; Supernode Global Ltd; Good Friends Venture Capital</t>
  </si>
  <si>
    <t>BBG Ventures Management, LLC (Asset Management and Custody Banks); Beni VC (Asset Management and Custody Banks); Differential Ventures (Asset Management and Custody Banks); Good Friends Venture Capital (Asset Management and Custody Banks); Keshif Ventures, LLC (Asset Management and Custody Banks); Supernode Global Ltd (Asset Management and Custody Banks); Village Global Management, LLC (Asset Management and Custody Banks)</t>
  </si>
  <si>
    <t>BBG Ventures Management, LLC (Financial Buyer); Beni VC (Financial Buyer); Differential Ventures (Financial Buyer); Good Friends Venture Capital (Financial Buyer); Keshif Ventures, LLC (Financial Buyer); Supernode Global Ltd (Financial Buyer); Village Global Management, LLC (Financial Buyer)</t>
  </si>
  <si>
    <t>BBG Ventures Management, LLC (Financials); Beni VC (Financials); Differential Ventures (Financials); Good Friends Venture Capital (Financials); Keshif Ventures, LLC (Financials); Supernode Global Ltd (Financials); Village Global Management, LLC (Financials)</t>
  </si>
  <si>
    <t>BBG Ventures Management, LLC (United States); Beni VC (United States); Differential Ventures (United States); Good Friends Venture Capital (United States); Keshif Ventures, LLC (United States); Supernode Global Ltd (United Kingdom); Village Global Management, LLC (United States)</t>
  </si>
  <si>
    <t>IQTR1816155610</t>
  </si>
  <si>
    <t>RevenueBase, Inc.</t>
  </si>
  <si>
    <t>RevenueBase, Inc. engages in developing B2B data solutions software for sales and marketing teams. The company provides B2B database solutions for marketing and sales for email, sales leads, demand generation, and revenue growth. The company provides completeness, data accuracy, and knowledge graphs. The company focuses on analyzing users' go-to-market opportunities and delivering account and contact information and an updated database, which enables business leaders to get data that can be converted into revenue growth. The company was founded in 2021 and is based in Waltham, Massachusetts.</t>
  </si>
  <si>
    <t>IQTR1816225905</t>
  </si>
  <si>
    <t>Tsukuba Bank, Ltd. (TSE:8338); Iwagin Jigyo Souzou Capital Co., Ltd.; Fiducia, Inc.</t>
  </si>
  <si>
    <t>Fiducia, Inc. (Asset Management and Custody Banks); Iwagin Jigyo Souzou Capital Co., Ltd. (Asset Management and Custody Banks); Tsukuba Bank, Ltd. (TSE:8338) (Regional Banks)</t>
  </si>
  <si>
    <t>Fiducia, Inc. (Financial Buyer); Iwagin Jigyo Souzou Capital Co., Ltd. (Financial Buyer); Tsukuba Bank, Ltd. (TSE:8338) (Strategic Buyer)</t>
  </si>
  <si>
    <t>Fiducia, Inc. (Financials); Iwagin Jigyo Souzou Capital Co., Ltd. (Financials); Tsukuba Bank, Ltd. (TSE:8338) (Financials)</t>
  </si>
  <si>
    <t>Fiducia, Inc. (Japan); Iwagin Jigyo Souzou Capital Co., Ltd. (Japan); Tsukuba Bank, Ltd. (TSE:8338) (Japan)</t>
  </si>
  <si>
    <t>IQTR1858030168</t>
  </si>
  <si>
    <t>Agilia Solutions Inc.</t>
  </si>
  <si>
    <t>Cofomo Inc.</t>
  </si>
  <si>
    <t>Agilia Solutions Inc. operates an IT consulting services company. The company was incorporated in 2010 and is based in Montreal, Canada. As of October 3, 2023, Agilia Solutions Inc. operates as a subsidiary of Cofomo Inc.</t>
  </si>
  <si>
    <t>IQTR1816516330</t>
  </si>
  <si>
    <t>Financiera CR Capital, S.A.P.I. De C.V.</t>
  </si>
  <si>
    <t>Industry Ventures, L.L.C.; Victory Park Capital Advisors, LLC; Hi Ventures; Better Tomorrow Ventures; Infinity Ventures</t>
  </si>
  <si>
    <t>Financiera CR Capital, S.A.P.I. De C.V. develops a SaaS based expense management software that extract and reconcile expenses automatically. Its features allow to render of expenses with the tedious process of invoices and recovery. The company was founded in 2021 and is based in Mexico City, Mexico.</t>
  </si>
  <si>
    <t>Better Tomorrow Ventures (Asset Management and Custody Banks); Hi Ventures (Asset Management and Custody Banks); Industry Ventures, L.L.C. (Asset Management and Custody Banks); Infinity Ventures (Asset Management and Custody Banks); Victory Park Capital Advisors, LLC (Asset Management and Custody Banks)</t>
  </si>
  <si>
    <t>Better Tomorrow Ventures (Financial Buyer); Hi Ventures (Financial Buyer); Industry Ventures, L.L.C. (Financial Buyer); Infinity Ventures (Financial Buyer); Victory Park Capital Advisors, LLC (Financial Buyer)</t>
  </si>
  <si>
    <t>Better Tomorrow Ventures (Financials); Hi Ventures (Financials); Industry Ventures, L.L.C. (Financials); Infinity Ventures (Financials); Victory Park Capital Advisors, LLC (Financials)</t>
  </si>
  <si>
    <t>Better Tomorrow Ventures (United States); Hi Ventures (Mexico); Industry Ventures, L.L.C. (United States); Infinity Ventures (United States); Victory Park Capital Advisors, LLC (United States)</t>
  </si>
  <si>
    <t>IQTR1858040313</t>
  </si>
  <si>
    <t>IMagosoft Identity Management Solutions Inc.</t>
  </si>
  <si>
    <t>KPMG LLP (Canada)</t>
  </si>
  <si>
    <t>IMagosoft Identity Management Solutions Inc. provides program design and advisory services, access management software implementation, product customization and configuration, cloud computing, identity governance, and administration services. The company was founded in 2016 and is based in Calgary, Canada. As of September 26, 2023, IMagosoft Identity Management Solutions Inc. operates as a subsidiary of KPMG LLP (Canada).</t>
  </si>
  <si>
    <t>IQTR1818289272</t>
  </si>
  <si>
    <t>CloseSimple, Inc.</t>
  </si>
  <si>
    <t>Plymouth Management Company</t>
  </si>
  <si>
    <t>CloseSimple, Inc. develops a web-based and on-demand communication platform for the real estate industry to improve the business communications. The company’s platform offers email text messaging, collaborative portal, mobile friendly forms, integrated automation, secure E sharing, two-way document sharing, wire instruction delivery, and pizza tracker for title. Its platform helps title and escrow companies communicate during the closing process with real estate agents, buyers, sellers, and lenders by sending a custom-branded client-facing portal, automated text messages, branded email from the title company's domain, and the pizza tracker for the title visual timeline. CloseSimple, Inc. was founded in 2012 and is based in Minneapolis, Minnesota.</t>
  </si>
  <si>
    <t>IQTR1823895936</t>
  </si>
  <si>
    <t>IQTR1832312852</t>
  </si>
  <si>
    <t>Montra Technologies, Inc.</t>
  </si>
  <si>
    <t>Montra Technologies, Inc. develops and operates SaaS based remote IT management solutions for hybrid IT operations, including cloud, security, and on-premises. The company’s platform directly integrated with the software users use for automated workflows from any location, mitigating downtime, and security risks. Montra Technologies, Inc. was formerly known as Montra Solutions, LLC and changed its name to Montra Technologies, Inc. in November 2022. The company was founded in 2018 and is based in Atlanta, Georgia with additional offices in Tampa, Florida and Seattle, Washington. It has a warehouse in Atlanta, Georgia.</t>
  </si>
  <si>
    <t>IQTR1847490299</t>
  </si>
  <si>
    <t>Libeo</t>
  </si>
  <si>
    <t>Libeo develops and provides a platform for enterprise payments. The platform integrates with workflows and synchronizes with accounting software. The features of the platform include invoice centralization, data validation, invoice history, and business network. The platform automates tasks, improves working capital by paying invoices on time, and helps collaborate with teams. Libeo was founded in 2018 and is headquartered in Paris, France.</t>
  </si>
  <si>
    <t>IQTR1814705748</t>
  </si>
  <si>
    <t>Audio Analytic Ltd.</t>
  </si>
  <si>
    <t>Meta Platforms, Inc. (NasdaqGS:META)</t>
  </si>
  <si>
    <t>IQ Capital Partners LLP; Martlet Capital; National Grid Partners Inc.; Synergy Energy Ltd; Rockspring Nominees Limited; Synergy Growth LLP; Cambridge Innovation Capital Limited; Walking Ventures</t>
  </si>
  <si>
    <t>Audio Analytic Ltd. develops sound recognition software for homes. It offers ai3TM analytics software, a software that can classify and recognize generic sounds, or identify the typical audio fingerprint of an individual home; Core Logger Lite, a product for loudness and frequency specific loudness detection applications; core logger, a product for sound classification; and Sound Pack, a system to enable the acoustic signature of a sound to be detected and reduces comparable sounds into their core constituent parts. The company provides its products for audio analytics for camera, digital video recorders or network video recorders manufacturers, and entertainment and communication devices; and sound analytics for acoustics and measurement. It supplies the software to original equipment manufacturers (OEM) and chip providers. Audio Analytic Ltd. serves consumer electronics, entertainment and communication devices, acoustics, and measurement. The company was incorporated in 2008 and is based in Cambridge, United Kingdom with an additional office in San Francisco, California. As of November 6, 2022, Audio Analytic Ltd. operates as a subsidiary of Meta Platforms, Inc. The company is in liquidation.</t>
  </si>
  <si>
    <t>Cambridge Innovation Capital Limited (United Kingdom); IQ Capital Partners LLP (United Kingdom); Martlet Capital (United Kingdom); National Grid Partners Inc. (United States); Rockspring Nominees Limited (United Kingdom); Synergy Energy Ltd (United Kingdom); Synergy Growth LLP (United Kingdom); Walking Ventures (United Kingdom)</t>
  </si>
  <si>
    <t>IQTR1820529815</t>
  </si>
  <si>
    <t>Enable</t>
  </si>
  <si>
    <t>Enable develops a platform that helps technology companies hire engineering talent. The company platform connects product builders to innovative high-growth companies. The company is based in San Francisco, California.</t>
  </si>
  <si>
    <t>IQTR1815161439</t>
  </si>
  <si>
    <t>Bounce</t>
  </si>
  <si>
    <t>Bounce designs and develops mobile phone platform for market research aims to help companies connect with this target audience. The company's platform offers clients the ability to hyper-target their audience, allowing them to reach anyone, anywhere at any time. It provides companies with instant feedback about their target market and reward customers for the feedback that they give on engaging gamified surveys. Bounce was founded in 2019 and is headquartered in Dublin, Ireland.</t>
  </si>
  <si>
    <t>IQTR1814124761</t>
  </si>
  <si>
    <t>OMERS Growth Equity LP</t>
  </si>
  <si>
    <t>Precisely Software Incorporated develops and operates cloud-based data integrity solutions. The company offers a data integrity suite that allows making decisions by providing data integration, location intelligence, data enrichment, and data quality features. The company also offers data integrity, industry solutions for financial services, government, insurance, protection, retail, and telecommunications, solutions by platform, data quality and governance, location intelligence, and data enrichment, IBM I, IBM mainframe, master data management, and customer engagement solutions. In addition, the company offers wildfire data, which helps local wildfire protection plans and protects property and citizens. Precisely Software Incorporated was formerly known as Syncsort Incorporated and changed its name to Precisely Software Incorporated in April 2021. The company was incorporated in 1968 and is based in Burlington, Massachusetts with additional locations across the globe.</t>
  </si>
  <si>
    <t>IQTR1814135042</t>
  </si>
  <si>
    <t>Ocula Technologies Limited</t>
  </si>
  <si>
    <t>Lloyds Banking Group plc (LSE:LLOY); Castelnau Group Limited (LSE:CGL)</t>
  </si>
  <si>
    <t>Ocula Technologies Limited develops online platform for analytics-based insights. Ocula Technologies Limited was formerly known as Intelabs Analytics NI Limited and changed its name to Ocula Technologies Limited in August 2021. The company was incorporated in 2021 and is based in Belfast, United Kingdom. Ocula Technologies Limited operates as a subsidiary of Castelnau Group Limited.</t>
  </si>
  <si>
    <t>Castelnau Group Limited (LSE:CGL) (Asset Management and Custody Banks); Lloyds Banking Group plc (LSE:LLOY) (Diversified Banks)</t>
  </si>
  <si>
    <t>Castelnau Group Limited (LSE:CGL) (Strategic Buyer); Lloyds Banking Group plc (LSE:LLOY) (Strategic Buyer)</t>
  </si>
  <si>
    <t>Castelnau Group Limited (LSE:CGL) (Financials); Lloyds Banking Group plc (LSE:LLOY) (Financials)</t>
  </si>
  <si>
    <t>Castelnau Group Limited (LSE:CGL) (Guernsey); Lloyds Banking Group plc (LSE:LLOY) (United Kingdom)</t>
  </si>
  <si>
    <t>IQTR1858055009</t>
  </si>
  <si>
    <t>Servicios Empresariales de Informacion S.A.S.</t>
  </si>
  <si>
    <t>Realscape Group LLC</t>
  </si>
  <si>
    <t>Servicios Empresariales de Informacion S.A.S. operates as a technology solutions company that offers web development, staff augmentation, mobile development, UX/UI Design, and frontend and backend Integrations. The company was founded in 2009 and is based in Bogotá, Colombia. As of October 3, 2023, Servicios Empresariales de Informacion S.A.S. operates as a subsidiary of Realscape Group</t>
  </si>
  <si>
    <t>IQTR1814214997</t>
  </si>
  <si>
    <t>Homsters Asia Pte. Ltd.</t>
  </si>
  <si>
    <t>Ringier AG</t>
  </si>
  <si>
    <t>Homsters Asia Pte. Ltd. develops and provides artificial intelligence-driven real estate technology software to convert online traffic into property and mortgage transactions. The company was founded in 2015 and is based in Kyiv, Ukraine. As of November 4, 2022, Homsters Asia Pte. Ltd. operates as a subsidiary of Ringier AG.</t>
  </si>
  <si>
    <t>IQTR1814256485</t>
  </si>
  <si>
    <t>Agium EPM</t>
  </si>
  <si>
    <t>Agium EPM designs and develops enterprise performance management software. The company was founded in 2014 and is based in Hoofddorp, the Netherlands with additional offices in Germany, Austria, and the United Kingdom. As of November 4, 2022, Agium EPM operates as a subsidiary of THE HOUSE OF HR NV.</t>
  </si>
  <si>
    <t>IQTR1858071915</t>
  </si>
  <si>
    <t>Data Center Facility (Chicago lll) in Northlake, IL.</t>
  </si>
  <si>
    <t>T5 Data Centers, LLC</t>
  </si>
  <si>
    <t>As of October 3, 2023, Data Center Facility (Chicago lll) in Northlake, IL. was acquired by T5 Data Centers, LLC. Data Center Facility (Chicago lll) in Northlake, IL. comprises a data center. The asset is located in the United States.</t>
  </si>
  <si>
    <t>IQTR1814267474</t>
  </si>
  <si>
    <t>Disruptel, Inc.</t>
  </si>
  <si>
    <t>Samba TV, Inc.</t>
  </si>
  <si>
    <t>PJC; Progress Ventures, Inc.</t>
  </si>
  <si>
    <t>Disruptel, Inc. owns and operates an AI-based platform powered by computer vision, natural language processing, and voice technologies. It offers Context, a visually aware artificial intelligence assistant that can see, ask questions about what users are watching, access supplemental information, and purchase products that appear on-screen. The company was founded in 2017 and is based in Saint Louis, Missouri. As of November 4, 2022, Disruptel, Inc. operates as a subsidiary of Samba TV, Inc.</t>
  </si>
  <si>
    <t>PJC (United States); Progress Ventures, Inc. (United States)</t>
  </si>
  <si>
    <t>IQTR1858204040</t>
  </si>
  <si>
    <t>RECAIUS Field Voice Income Business of Toshiba Digital Solutions Corporation</t>
  </si>
  <si>
    <t>Voyt Inc.</t>
  </si>
  <si>
    <t>Toshiba Digital Solutions Corporation</t>
  </si>
  <si>
    <t>RECAIUS Field Voice Income Business of Toshiba Digital Solutions Corporation was acquired by Voyt Inc. RECAIUS Field Voice Income Business of Toshiba Digital Solutions Corporation comprises information technology solutions and services. The asset is located in Japan.</t>
  </si>
  <si>
    <t>IQTR1814352101</t>
  </si>
  <si>
    <t>Assert SecureTech Private Limited</t>
  </si>
  <si>
    <t>Arya Collateral Warehousing Services Private Limited</t>
  </si>
  <si>
    <t>Assert SecureTech Private Limited, a computer vision- SaaS Company, develops and operates artificial intelligence-based video analytics solutions for large corporates, SMEs, and government enterprises. It offers Facial Recognition Toolkit that offers employee attendance and tracking and monitoring employee productivity, and detecting a blacklisted person services; Object Detection And Tracking Toolkit that detects intrusion, loitering, weapons, dangerous objects, and situations like fire, road blockage/treefall, vehicle identification and classification, automatic number plate recognition combined with robust AI tracking methodologies for real-time response generation; Health &amp; Safety Compliance Toolkit that deploy artificial intelligence-based analytics and alerts; Security Toolkit that generate data to put an end to security breaches with the help of ai based surveillance; Footfall Monitoring Toolkit measures footfall, heatmaps, mapping density, and hotspot areas to adapt to the retail behavior and optimize business operations; Bay Analytics Toolkit that monitors all metrics for productivity; Productivity Toolkit generate insights on space and machinery utilization; Drone Based AI, a drone plus AI solutions detecting spillage, leaks, and damages; and Gesture/Emotion Analytics for performance boost to extract and predict the movements, anomaly detection, and action localization. It serves warehousing, manufacturing, transportation, healthcare, smart city, retail, schools and educational institutes, sports, pharmaceuticals, food industry, and videos industries. Assert SecureTech Private Limited was incorporated in 2018 and is based in Mumbai, India with additional offices in Bengaluru, India and Chicago, Illinois.</t>
  </si>
  <si>
    <t>IQTR1814352778</t>
  </si>
  <si>
    <t>Yangwang Technology</t>
  </si>
  <si>
    <t>Yangwang Technology operates as a Chinese AI technology company. The company was founded in 2021 and is based in Guangzhou, China.</t>
  </si>
  <si>
    <t>IQTR1858224319</t>
  </si>
  <si>
    <t>Industrial Automation Group, LLC</t>
  </si>
  <si>
    <t>E-Technologies Group, Inc.</t>
  </si>
  <si>
    <t>Industrial Automation Group, LLC provides automation services to a wide range of industries, including Life sciences, food and beverage, data centers, electric vehicles, and distribution and logistics. The company was founded in 2003 and is headquartered in Modesto, California. As of October 3, 2023, Industrial Automation Group, LLC operates as a subsidiary of E-Technologies Group, Inc.</t>
  </si>
  <si>
    <t>IQTR1814457768</t>
  </si>
  <si>
    <t>MicroEnsure Pakistan (Pvt.) Limited</t>
  </si>
  <si>
    <t>Waada Digital Private Limited</t>
  </si>
  <si>
    <t>MIC Global</t>
  </si>
  <si>
    <t>MicroEnsure Pakistan (Pvt.) Limited operates as an insurtech company. The company was incorporated in 2013 and is based in Karachi, Pakistan. As of November 4, 2022, MicroEnsure Pakistan (Pvt.) Limited operates as a subsidiary of Waada Digital Pvt Ltd.</t>
  </si>
  <si>
    <t>IQTR1858715159</t>
  </si>
  <si>
    <t>Breakwater Solutions, LLC</t>
  </si>
  <si>
    <t>Repario</t>
  </si>
  <si>
    <t>JLL Partners, LLC</t>
  </si>
  <si>
    <t>Breakwater Solutions, LLC provides governance, legal, and risk professionals with technology automation and human expertise to manage and analyze data to mitigate risk and gain insights. The company offers software including IBM StoredIQ; IBM StoredIQ, for Legal; IBM StoredIQ InstaScan; and IBM Atlas. Breakwater Solutions, LLC was incorporated in 2020 and is based in Austin, Texas. As of October 3, 2023, Breakwater Solutions, LLC operates as a subsidiary of Repario.</t>
  </si>
  <si>
    <t>IQTR1814543213</t>
  </si>
  <si>
    <t>GreenScreens AI, Inc.</t>
  </si>
  <si>
    <t>Tiger Global Management, LLC</t>
  </si>
  <si>
    <t>GreenScreens AI, Inc. develops and operates a platform for market data aggregation, market intelligence, and dynamic pricing for the logistic industry. It also provides predictive buy, sell rate guidance, and pricing strategies. Its products include Greenscreens Web, a decision support tool that allows making decisions; SuperCharger, an operational tool for TMS and CRM for booking; Insights, dashboards, and metrics that provide managers and users the business insight; Rate Wizard, a machine-learning and custom rules engine; and Connect APIs, an integrated framework that delivers a library of plugins. The company was incorporated in 2020 and is based in Wilmington, Delaware with an additional office in West Palm Beach, Florida.</t>
  </si>
  <si>
    <t>IQTR1814768407</t>
  </si>
  <si>
    <t>Fiduciary Exchange LLC</t>
  </si>
  <si>
    <t>Prudential Financial, Inc. (NYSE:PRU); Envestnet, Inc. (NYSE:ENV); Global Atlantic Financial Group Limited</t>
  </si>
  <si>
    <t>Fiduciary Exchange LLC develops and operates an insurance technology platform that connects advisors to planning, insurance, investing, and protection solutions. Its platform integrates the brokerage, insurance, and advisory ecosystems. The company was incorporated in 2017 and is based in Berwyn, Pennsylvania. Fiduciary Exchange LLC operates as a subsidiary of Envestnet, Inc.</t>
  </si>
  <si>
    <t>Envestnet, Inc. (NYSE:ENV) (Application Software); Global Atlantic Financial Group Limited (Life and Health Insurance); Prudential Financial, Inc. (NYSE:PRU) (Life and Health Insurance)</t>
  </si>
  <si>
    <t>Envestnet, Inc. (NYSE:ENV) (Strategic Buyer); Global Atlantic Financial Group Limited (Strategic Buyer); Prudential Financial, Inc. (NYSE:PRU) (Strategic Buyer)</t>
  </si>
  <si>
    <t>Envestnet, Inc. (NYSE:ENV) (Information Technology); Global Atlantic Financial Group Limited (Financials); Prudential Financial, Inc. (NYSE:PRU) (Financials)</t>
  </si>
  <si>
    <t>Envestnet, Inc. (NYSE:ENV) (United States); Global Atlantic Financial Group Limited (United States); Prudential Financial, Inc. (NYSE:PRU) (United States)</t>
  </si>
  <si>
    <t>IQTR1815058984</t>
  </si>
  <si>
    <t>HUSKY - Serviços Administrativos Ltda.</t>
  </si>
  <si>
    <t>Nomad Fintech Inc.</t>
  </si>
  <si>
    <t>Bossa Nova Investimentos e Administração S.A.</t>
  </si>
  <si>
    <t xml:space="preserve">HUSKY - Serviços Administrativos Ltda. develops an application to receive international payments from Youtube, AdSense, or any other company in the world. The company was incorporated in 2016 and is based in Araraquara, Brazil. As of November 4, 2022, HUSKY - Serviços Administrativos Ltda. operates as a subsidiary of Nomad Fintech Inc..
</t>
  </si>
  <si>
    <t>IQTR1815165222</t>
  </si>
  <si>
    <t>Tagado Ltd.</t>
  </si>
  <si>
    <t>Blumberg Capital, L.L.C.; Bling Capital LLC</t>
  </si>
  <si>
    <t>Tagado Ltd. provides a SaaS platform to its customers that via advance machine learning and NLP models and a customer-centric approach, analyzes the customer’s products and services’ feedback from various feedback sources. The platform enable Tagado’s customers to better understand feedback on their product or service and improve them. Tagado Ltd. was incorporated in 2021 and is based in Ramla, Israel with additional locations in Tel Aviv, Israel and Chicago, Illinois.</t>
  </si>
  <si>
    <t>Bling Capital LLC (Asset Management and Custody Banks); Blumberg Capital, L.L.C. (Asset Management and Custody Banks)</t>
  </si>
  <si>
    <t>Bling Capital LLC (Financial Buyer); Blumberg Capital, L.L.C. (Financial Buyer)</t>
  </si>
  <si>
    <t>Bling Capital LLC (Financials); Blumberg Capital, L.L.C. (Financials)</t>
  </si>
  <si>
    <t>Bling Capital LLC (United States); Blumberg Capital, L.L.C. (United States)</t>
  </si>
  <si>
    <t>IQTR1815320948</t>
  </si>
  <si>
    <t>Budibase Ltd</t>
  </si>
  <si>
    <t>Techstart Ventures LLP; Signalfire, LLC; Angular Ventures Inc.</t>
  </si>
  <si>
    <t>Budibase Ltd provides a platform for developing, designing, managing, and hosting of web applications. The company was incorporated in 2019 and is based in Belfast, United Kingdom.</t>
  </si>
  <si>
    <t>Angular Ventures Inc. (Asset Management and Custody Banks); Signalfire, LLC (Asset Management and Custody Banks); Techstart Ventures LLP (Asset Management and Custody Banks)</t>
  </si>
  <si>
    <t>Angular Ventures Inc. (Financial Buyer); Signalfire, LLC (Financial Buyer); Techstart Ventures LLP (Financial Buyer)</t>
  </si>
  <si>
    <t>Angular Ventures Inc. (Financials); Signalfire, LLC (Financials); Techstart Ventures LLP (Financials)</t>
  </si>
  <si>
    <t>Angular Ventures Inc. (United Kingdom); Signalfire, LLC (United States); Techstart Ventures LLP (United Kingdom)</t>
  </si>
  <si>
    <t>IQTR1816709412</t>
  </si>
  <si>
    <t>ENTER SYSTEMS II SL</t>
  </si>
  <si>
    <t>Sd Worx Group Nv</t>
  </si>
  <si>
    <t>ENTER SYSTEMS II SL develops, installs, supports, and provides payroll software solutions for the local Spanish market. The company was incorporated in 1994 and is based in Barcelona, Spain. As of November 4, 2022, ENTER SYSTEMS II SL operates as a subsidiary of Sd Worx Group Nv.</t>
  </si>
  <si>
    <t>IQTR1818664128</t>
  </si>
  <si>
    <t>XFO Financials Inc.</t>
  </si>
  <si>
    <t>Granite Asia; Costanoa Venture Capital Partners LLC; Cowboy Ventures LLC; ICONIQ Growth</t>
  </si>
  <si>
    <t>XFO Financials Inc., doing business as Vic.ai, develops and offers autonomous and intelligent solutions to help businesses, including enterprise finance and accounting, digitally perform accounting and finance work accurately and improve decision-making and return on investment. The company’s products include Vic.ai Autopilot, an autonomous invoice processing technology replacing legacy OCR and rules-based methods that interacts with ERP systems to revolutionize accounts payable, and Vic.Analytics module, a technology to revolutionize the way companies interpret data and information to capture user processing time, throughput time, approval process information, approval workflow time, process effectiveness, and share of invoices on autopilot. The company was incorporated in 2017 and is based in New York, New York.</t>
  </si>
  <si>
    <t>Costanoa Venture Capital Partners LLC (Asset Management and Custody Banks); Cowboy Ventures LLC (Asset Management and Custody Banks); Granite Asia (Asset Management and Custody Banks); ICONIQ Growth (Asset Management and Custody Banks)</t>
  </si>
  <si>
    <t>Costanoa Venture Capital Partners LLC (Financial Buyer); Cowboy Ventures LLC (Financial Buyer); Granite Asia (Financial Buyer); ICONIQ Growth (Financial Buyer)</t>
  </si>
  <si>
    <t>Costanoa Venture Capital Partners LLC (Financials); Cowboy Ventures LLC (Financials); Granite Asia (Financials); ICONIQ Growth (Financials)</t>
  </si>
  <si>
    <t>Costanoa Venture Capital Partners LLC (United States); Cowboy Ventures LLC (United States); Granite Asia (Singapore); ICONIQ Growth (United States)</t>
  </si>
  <si>
    <t>IQTR1819753772</t>
  </si>
  <si>
    <t>Oneabee Srl</t>
  </si>
  <si>
    <t>Equiter S.p.A; Banca Patrimoni Sella &amp; C. S.p.A.; Zest S.p.A. (BIT:ZEST); CDP Venture Capital SGR S.p.A.; Sport Horizon Holding S.p.a.</t>
  </si>
  <si>
    <t>Oneabee Srl develops a mobile application and online platform that rewards users for sustainable actions and behaviors. The company’s application suggests weekly topics, daily tips, news, and list of habits to users in order to improve their lifestyle and tracks each behavior and rewards every user with points using gamification mechanics. The company was founded in 2019 and is based in Torino, Italy.</t>
  </si>
  <si>
    <t>Banca Patrimoni Sella &amp; C. S.p.A. (Asset Management and Custody Banks); CDP Venture Capital SGR S.p.A. (Asset Management and Custody Banks); Equiter S.p.A (Asset Management and Custody Banks); Sport Horizon Holding S.p.a. (Asset Management and Custody Banks); Zest S.p.A. (BIT:ZEST) (Asset Management and Custody Banks)</t>
  </si>
  <si>
    <t>Banca Patrimoni Sella &amp; C. S.p.A. (Strategic Buyer); CDP Venture Capital SGR S.p.A. (Financial Buyer); Equiter S.p.A (Financial Buyer); Sport Horizon Holding S.p.a. (Financial Buyer); Zest S.p.A. (BIT:ZEST) (Financial Buyer)</t>
  </si>
  <si>
    <t>Banca Patrimoni Sella &amp; C. S.p.A. (Financials); CDP Venture Capital SGR S.p.A. (Financials); Equiter S.p.A (Financials); Sport Horizon Holding S.p.a. (Financials); Zest S.p.A. (BIT:ZEST) (Financials)</t>
  </si>
  <si>
    <t>Banca Patrimoni Sella &amp; C. S.p.A. (Italy); CDP Venture Capital SGR S.p.A. (Italy); Equiter S.p.A (Italy); Sport Horizon Holding S.p.a. (Italy); Zest S.p.A. (BIT:ZEST) (Italy)</t>
  </si>
  <si>
    <t>IQTR1819771870</t>
  </si>
  <si>
    <t>Darabase LTD.</t>
  </si>
  <si>
    <t>Outlier Ventures Operations Ltd.</t>
  </si>
  <si>
    <t>Darabase LTD., an AR outdoor media company, develops and operates a turnkey platform and solution for brands, advertisers, and retailers to run immersive augmented reality outdoor media on top of physical locations and building. The company’s platform helps property companies and individuals monitor the content being displayed in their location to ensure that the content is appropriate. It offers darabase.io, a platform to register, value, and trade property digital rights; augmenting places and spaces enables compelling and immersive experiences to be placed persistently in locations, viewable multiple users through their mobile devices; piccadilly lights AR that connects spectacular mobile AR interactive 3D and audio experiences triggered from the iconic screen to audiences in location; Immersive AR Ad Formats that add an immersive and interactive channel to outdoor media campaign; property and content portal that manage and monetize AR content; and AR AD format demos. Darabase LTD. was incorporated in 2019 and is based in Guildford, United Kingdom.</t>
  </si>
  <si>
    <t>IQTR1840467478</t>
  </si>
  <si>
    <t>Platformatic, Inc.</t>
  </si>
  <si>
    <t>Panache Ventures, Inc.; Decibel Ventures</t>
  </si>
  <si>
    <t>Platformatic, Inc. develops and provides backend development platform for developers and enterprises to build API-driven applications. It offers cloud, runtime, composition, and taxonomy products by providing developers with build blocks, frameworks, and automation to build any platform. The company was incorporated in 2022 and is based in San Francisco, California.</t>
  </si>
  <si>
    <t>Decibel Ventures (Asset Management and Custody Banks); Panache Ventures, Inc. (Asset Management and Custody Banks)</t>
  </si>
  <si>
    <t>Decibel Ventures (Financial Buyer); Panache Ventures, Inc. (Financial Buyer)</t>
  </si>
  <si>
    <t>Decibel Ventures (Financials); Panache Ventures, Inc. (Financials)</t>
  </si>
  <si>
    <t>Decibel Ventures (United States); Panache Ventures, Inc. (Canada)</t>
  </si>
  <si>
    <t>IQTR1841194042</t>
  </si>
  <si>
    <t>Aptero SAS</t>
  </si>
  <si>
    <t>Brinc; The Sandbox</t>
  </si>
  <si>
    <t>Aptero SAS develops a 3-D interaction platform designed to offer cross-platform virtual meeting spaces. The company provides a virtual workspace that companies can customize. It enables users to create virtual events, shops, 3-D training, and an educational ecosystem. Aptero SAS was founded in 2019 and is based in Cergy, France with an additional office in Paris, France.</t>
  </si>
  <si>
    <t>Brinc (Asset Management and Custody Banks); The Sandbox (Interactive Home Entertainment)</t>
  </si>
  <si>
    <t>Brinc (Financial Buyer); The Sandbox (Strategic Buyer)</t>
  </si>
  <si>
    <t>Brinc (Financials); The Sandbox (Communication Services)</t>
  </si>
  <si>
    <t>Brinc (Hong Kong); The Sandbox (United States)</t>
  </si>
  <si>
    <t>IQTR1842972968</t>
  </si>
  <si>
    <t>Dappify Limited</t>
  </si>
  <si>
    <t>Outlier Ventures</t>
  </si>
  <si>
    <t>Dappify Limited provides a platform to create and build Web3 applications without code. The company was incorporated in 2022 and is based in Dublin, Ireland.</t>
  </si>
  <si>
    <t>IQTR1879582678</t>
  </si>
  <si>
    <t>GreenMarbles, LLC</t>
  </si>
  <si>
    <t>Gentex Corporation (NasdaqGS:GNTX)</t>
  </si>
  <si>
    <t>GreenMarbles, LLC designs and develops smart home platform that integrates a range of connected devices to provide awareness, control, and intelligent automation through a single application. It serves home builders, utilities, and multifamily properties. The company was incorporated in 2015 and is based in Chantilly, Virginia with an additional office in Newport Beach, California.</t>
  </si>
  <si>
    <t>IQTR1814004678</t>
  </si>
  <si>
    <t>It ducks SAS</t>
  </si>
  <si>
    <t>Bpifrance Investissement SAS; Galion.exe</t>
  </si>
  <si>
    <t>It ducks SAS develops and operates a SaaS based API change management platform to help developers work together for creating API ecosystems in France and internationally. Its platform is used to detect API changes; identify what has changed and notifies the team; view the diff directly from the documentation; validate/deploy the documentation from any step in the CI workflow; provide a documentation to Exoscale's open API endpoints; and handle swagger, open API, and async API documentation publication. The company was incorporated in 2017 and is based in Angers, France.</t>
  </si>
  <si>
    <t>Bpifrance Investissement SAS (Asset Management and Custody Banks); Galion.exe (Asset Management and Custody Banks)</t>
  </si>
  <si>
    <t>Bpifrance Investissement SAS (Financial Buyer); Galion.exe (Financial Buyer)</t>
  </si>
  <si>
    <t>Bpifrance Investissement SAS (Financials); Galion.exe (Financials)</t>
  </si>
  <si>
    <t>Bpifrance Investissement SAS (France); Galion.exe (France)</t>
  </si>
  <si>
    <t>IQTR1858999857</t>
  </si>
  <si>
    <t>The C Three Group LLC</t>
  </si>
  <si>
    <t>The C Three Group LLC operates as a supplier of energy infrastructure market intelligence and analysis. The company was incorporated in 1998 and is based in Atlanta, Georgia. As of October 3, 2023, The C Three Group LLC operates as a subsidiary of Yes Energy, LLC.</t>
  </si>
  <si>
    <t>IQTR1863000355</t>
  </si>
  <si>
    <t>AutoFlow Technologies Pvt. Ltd.</t>
  </si>
  <si>
    <t>Softcell Technologies Global Private Limited</t>
  </si>
  <si>
    <t>AutoFlow Technologies Pvt. Ltd. provides process automation services to organizations. The company was incorporated in 2016 and is headquartered in Pune, India.</t>
  </si>
  <si>
    <t>IQTR1814039351</t>
  </si>
  <si>
    <t>Cloudcraft Inc</t>
  </si>
  <si>
    <t>Cloudcraft Inc offers a visualization service for cloud and system architects to create real-time diagrams of their cloud infrastructures. The company was incorporated in 2016 and is based in New York, New York. Cloudcraft Inc operates as a subsidiary of Datadog, Inc.</t>
  </si>
  <si>
    <t>IQTR1814040470</t>
  </si>
  <si>
    <t>Project44, LLC</t>
  </si>
  <si>
    <t>TPG Capital, L.P.; Sapphire Ventures, LLC; Goldman Sachs Asset Management, L.P.; Emergence Equity Management, Inc.; CMA CGM S.A.; Generation Investment Management LLP; Chicago Ventures; Sozo Ventures, LLC; 8VC; A.P. Møller Holding A/S; Omidyar Technology Ventures</t>
  </si>
  <si>
    <t>Project44, LLC develops and operates a cloud-based supply chain visibility platform for shippers and logistics service providers. Its platform provides pricing, routing, and scheduling; tracking and exception management; digital documents and payments; and visibility, tracking, and carrier performance analytics solutions. Its solutions connect, automate, and provide visibility into key transportation modes. The company’s platform supports a variety of transportation modes and shipping types, including parcel, final-mile, less-than-truckload, volume less-than-truckload, truckload, rail, intermodal, and ocean. It serves the life sciences, consumer goods, retail, manufacturing, and food and beverage industries. The company was founded in 2014 and is based in Chicago, Illinois with additional offices in Austin, Texas; Medellín, Colombia; Mexico City, Mexico; San Francisco, California; São Paulo, Brazil; Amsterdam, the Netherlands; Hamburg, Rostock, Potsdam, and Munich, Germany; Nørresundby, Denmark; Milan, Italy; Belgrade, Serbia; Kraków, Poland; Paris, France; Bengaluru, Chennai, and Vadodara, India; Melbourne, Australia; Shanghai, China; and Tokyo, Japan.</t>
  </si>
  <si>
    <t>8VC (Asset Management and Custody Banks); A.P. Møller Holding A/S (Asset Management and Custody Banks); Chicago Ventures (Asset Management and Custody Banks); CMA CGM S.A. (Marine Transportation); Emergence Equity Management, Inc. (Asset Management and Custody Banks); Generation Investment Management LLP (Asset Management and Custody Banks); Goldman Sachs Asset Management, L.P. (Asset Management and Custody Banks); Omidyar Technology Ventures (Asset Management and Custody Banks); Sapphire Ventures, LLC (Asset Management and Custody Banks); Sozo Ventures, LLC (Asset Management and Custody Banks); TPG Capital, L.P. (Asset Management and Custody Banks)</t>
  </si>
  <si>
    <t>8VC (Financial Buyer); A.P. Møller Holding A/S (Financial Buyer); Chicago Ventures (Financial Buyer); CMA CGM S.A. (Strategic Buyer); Emergence Equity Management, Inc. (Financial Buyer); Generation Investment Management LLP (Financial Buyer); Goldman Sachs Asset Management, L.P. (Financial Buyer); Omidyar Technology Ventures (Financial Buyer); Sapphire Ventures, LLC (Financial Buyer); Sozo Ventures, LLC (Financial Buyer); TPG Capital, L.P. (Financial Buyer)</t>
  </si>
  <si>
    <t>8VC (Financials); A.P. Møller Holding A/S (Financials); Chicago Ventures (Financials); CMA CGM S.A. (Industrials); Emergence Equity Management, Inc. (Financials); Generation Investment Management LLP (Financials); Goldman Sachs Asset Management, L.P. (Financials); Omidyar Technology Ventures (Financials); Sapphire Ventures, LLC (Financials); Sozo Ventures, LLC (Financials); TPG Capital, L.P. (Financials)</t>
  </si>
  <si>
    <t>8VC (United States); A.P. Møller Holding A/S (Denmark); Chicago Ventures (United States); CMA CGM S.A. (France); Emergence Equity Management, Inc. (United States); Generation Investment Management LLP (United Kingdom); Goldman Sachs Asset Management, L.P. (United States); Omidyar Technology Ventures (United States); Sapphire Ventures, LLC (United States); Sozo Ventures, LLC (United States); TPG Capital, L.P. (United States)</t>
  </si>
  <si>
    <t>IQTR1814042947</t>
  </si>
  <si>
    <t>Apiiro Ltd.</t>
  </si>
  <si>
    <t>Kleiner Perkins Caufield &amp; Byers; General Catalyst Group Management, LLC; Greylock Partners</t>
  </si>
  <si>
    <t>Apiiro Ltd. develops cloud application security platform for businesses’ applications. The company offers application security which includes apiiro posture management(ASPM), software composition analysis, static application security testing, and secrets security; software supply chain security which includes application security orchestration and correlation and apiiro ci/cd security; and cloud security which includes infrastructure as code and cloud remediation. The company’s platform detects security issues, such as weak encryption and interface elements that are vulnerable to malware injection, as well as detects regulatory compliance violations. Apiiro Ltd. has a strategic alliance with NetSPI, LLC. The company was incorporated in 2019 and is based in New York, New York with additional offices in Boston, Massachusetts; and Tel Aviv, Israel.</t>
  </si>
  <si>
    <t>General Catalyst Group Management, LLC (Asset Management and Custody Banks); Greylock Partners (Asset Management and Custody Banks); Kleiner Perkins Caufield &amp; Byers (Asset Management and Custody Banks)</t>
  </si>
  <si>
    <t>General Catalyst Group Management, LLC (Financial Buyer); Greylock Partners (Financial Buyer); Kleiner Perkins Caufield &amp; Byers (Financial Buyer)</t>
  </si>
  <si>
    <t>General Catalyst Group Management, LLC (Financials); Greylock Partners (Financials); Kleiner Perkins Caufield &amp; Byers (Financials)</t>
  </si>
  <si>
    <t>General Catalyst Group Management, LLC (United States); Greylock Partners (United States); Kleiner Perkins Caufield &amp; Byers (United States)</t>
  </si>
  <si>
    <t>IQTR1857672320</t>
  </si>
  <si>
    <t>MML Capital Partners; Stanley Capital Partners LLP</t>
  </si>
  <si>
    <t>MML Capital Partners (Asset Management and Custody Banks); Stanley Capital Partners LLP (Asset Management and Custody Banks)</t>
  </si>
  <si>
    <t>MML Capital Partners (Financial Buyer); Stanley Capital Partners LLP (Financial Buyer)</t>
  </si>
  <si>
    <t>MML Capital Partners (Financials); Stanley Capital Partners LLP (Financials)</t>
  </si>
  <si>
    <t>MML Capital Partners (United Kingdom); Stanley Capital Partners LLP (United Kingdom)</t>
  </si>
  <si>
    <t>IQTR1814054962</t>
  </si>
  <si>
    <t>Quorbit Ltd</t>
  </si>
  <si>
    <t>Quorbit Ltd designs and develops a platform to provide workforce planning solutions for people in frontline and hourly roles. The company was incorporated in 2016 and is based in Oxford, United Kingdom. As of November 3, 2022, Quorbit Ltd operates as a subsidiary of UKG Inc.</t>
  </si>
  <si>
    <t>IQTR1814056288</t>
  </si>
  <si>
    <t>Revuse Technology Ltd.</t>
  </si>
  <si>
    <t>Revuse Technology Ltd. provides cloud based product experience management business solution essential for marketing, product management/development and customer service. The company engages in extracting the reviews and personalizing them to customer’s needs. It offers automatic content analysis, opinion mining, user’s behavior analysis, and product prioritization solutions; and analyzes reviews and detects what are the topics discussed by consumers in the reviews. The company is based in Netanya, Israel.</t>
  </si>
  <si>
    <t>IQTR1814071203</t>
  </si>
  <si>
    <t>TLV Partners LLC</t>
  </si>
  <si>
    <t>IQTR1814071216</t>
  </si>
  <si>
    <t>Orchestry Software Inc.</t>
  </si>
  <si>
    <t>Incredible Capital</t>
  </si>
  <si>
    <t>Orchestry Software Inc. develops microsoft team apps with orchestry that enables, adoption, and standardization of platform designed to help organizations make work simple in microsoft teams and microsoft 365. The company's platform provides actionable workspace insights, compressive life cycle management, prebuilt work space templates, transparent work space governance, informative self-learning directory, controlled self service provisioning, drive adoption, empower end users, improves the performance, and platform adoption tools, engaging templates, controlled provisioning, and empowering self-service to drive usage and adoption success in microsoft 365, microsoft teams and share point online and more, enabling companies to improve the user work experience. The company was incorporated in 2019 and is based in Vancouver, Canada.</t>
  </si>
  <si>
    <t>IQTR1814072729</t>
  </si>
  <si>
    <t>3nets, Inc.</t>
  </si>
  <si>
    <t>Taiwania Capital Management Corporation</t>
  </si>
  <si>
    <t>3nets, Inc. provides a platform that virtualizes cloud service provider resources and hides the complexities of underlying environments. The company was incorporated in 2021 and is based in Santa Clara, California.</t>
  </si>
  <si>
    <t>IQTR1814076708</t>
  </si>
  <si>
    <t>Octathorpe Web-Consultants Pvt Ltd</t>
  </si>
  <si>
    <t>Prime Venture Partners</t>
  </si>
  <si>
    <t>Octathorpe Web-Consultants Pvt Ltd. develops Hitwicket, an online cricket management game. It also offers its game on Android. The company was incorporated in 2010 and is based in Hyderabad, India.</t>
  </si>
  <si>
    <t>IQTR1814091168</t>
  </si>
  <si>
    <t>SeeQuestor Ltd.</t>
  </si>
  <si>
    <t>Gorilla Technology Group Inc. (NasdaqCM:GRRR)</t>
  </si>
  <si>
    <t>SeeQuestor Ltd. develops and provides video analysis Software-as-a-Service software solutions and servers. It offers workstations, video importer units, and associated networking equipment, including mobile or on-site deployment servers, workgroup server solution for post event forensics, larger workgroup server solution for post event forensics, datacenter server solution for post event forensics, video analytics server for analytics, and video analytics server. The company was founded in 2014 and is based in Ledbury, United Kingdom. As of January 18, 2023, SeeQuestor Ltd. operates as a subsidiary of Gorilla Technology Group Inc.</t>
  </si>
  <si>
    <t>IQTR1814094601</t>
  </si>
  <si>
    <t>Airgrid Ltd</t>
  </si>
  <si>
    <t>MIQ Digital Nominees Limited</t>
  </si>
  <si>
    <t>Airgrid Ltd operates as an internet services and infrastructure company. It provides data processing, hosting, and related services. The company was founded in 2019 and is based in London, United Kingdom.</t>
  </si>
  <si>
    <t>IQTR1857972728</t>
  </si>
  <si>
    <t>Gohybrid AB</t>
  </si>
  <si>
    <t>Netnordic Group As</t>
  </si>
  <si>
    <t>Gohybrid AB provides cloud and hybrid consulting services. The company offers planning, design, and implementation of Microsoft platforms and cloud computing. The company was incorporated in 2013 and is based in Johanneshov, Sweden. As of October 2, 2023, Gohybrid AB operates as a subsidiary of Netnordic Group As.</t>
  </si>
  <si>
    <t>IQTR1814101716</t>
  </si>
  <si>
    <t>Apply Design Inc.</t>
  </si>
  <si>
    <t>Y Combinator Management, LLC; Cathexis Capital LLC; Goodwater Capital, LLC; The Urban Innovation Fund; Secret Chord Ventures</t>
  </si>
  <si>
    <t>Apply Design Inc. is an application software company. It provides publishes software. It was founded in 2018 and is headquartered in Tel Aviv-Yafo, Israel.</t>
  </si>
  <si>
    <t>Cathexis Capital LLC (Asset Management and Custody Banks); Goodwater Capital, LLC (Asset Management and Custody Banks); Secret Chord Ventures (Asset Management and Custody Banks); The Urban Innovation Fund (Asset Management and Custody Banks); Y Combinator Management, LLC (Asset Management and Custody Banks)</t>
  </si>
  <si>
    <t>Cathexis Capital LLC (Financial Buyer); Goodwater Capital, LLC (Financial Buyer); Secret Chord Ventures (Financial Buyer); The Urban Innovation Fund (Financial Buyer); Y Combinator Management, LLC (Financial Buyer)</t>
  </si>
  <si>
    <t>Cathexis Capital LLC (Financials); Goodwater Capital, LLC (Financials); Secret Chord Ventures (Financials); The Urban Innovation Fund (Financials); Y Combinator Management, LLC (Financials)</t>
  </si>
  <si>
    <t>Cathexis Capital LLC (United States); Goodwater Capital, LLC (United States); Secret Chord Ventures (Israel); The Urban Innovation Fund (United States); Y Combinator Management, LLC (United States)</t>
  </si>
  <si>
    <t>IQTR1814102297</t>
  </si>
  <si>
    <t>DataLoop</t>
  </si>
  <si>
    <t>NGP Management Oy; F2 Capital Ltd; Amiti Ventures LLC; Alpha Wave Global, LP; OurCrowd Ltd.</t>
  </si>
  <si>
    <t>DataLoop develops artificial intelligence products and solutions for data automation. It offers visual recognition solutions and data annotation. The company was founded in 2017 and is based in Herzliya, Israel.</t>
  </si>
  <si>
    <t>Alpha Wave Global, LP (Asset Management and Custody Banks); Amiti Ventures LLC (Asset Management and Custody Banks); F2 Capital Ltd (Asset Management and Custody Banks); NGP Management Oy (Asset Management and Custody Banks); OurCrowd Ltd. (Asset Management and Custody Banks)</t>
  </si>
  <si>
    <t>Alpha Wave Global, LP (Financial Buyer); Amiti Ventures LLC (Financial Buyer); F2 Capital Ltd (Financial Buyer); NGP Management Oy (Financial Buyer); OurCrowd Ltd. (Financial Buyer)</t>
  </si>
  <si>
    <t>Alpha Wave Global, LP (Financials); Amiti Ventures LLC (Financials); F2 Capital Ltd (Financials); NGP Management Oy (Financials); OurCrowd Ltd. (Financials)</t>
  </si>
  <si>
    <t>Alpha Wave Global, LP (United States); Amiti Ventures LLC (Israel); F2 Capital Ltd (Israel); NGP Management Oy (United States); OurCrowd Ltd. (Israel)</t>
  </si>
  <si>
    <t>IQTR1814103203</t>
  </si>
  <si>
    <t>Gitpod GmbH</t>
  </si>
  <si>
    <t>General Catalyst Group Management, LLC; MongoDB, Inc. (NasdaqGM:MDB); Speedinvest GmbH; Vertex Ventures US; Crane Venture Partners LLP; GTMfund LLC; Pebblebed Management, LLC</t>
  </si>
  <si>
    <t>TypeFox GmbH develops cloud-based language design software tools for engineers and developers. Its solutions include Gitpod, an online integrated developer environment (IDE) for GitHub and other code hosting platforms that leverages the version control system as the canonical source of truth to automate coding for developers; OpenVSCode Server, which enables any developer to run upstream and stable VS Code IDE in any modern web browser; Eclipse Theia, an open-source platform to develop multi-language IDEs for the cloud and desktop; and Xtext, an online framework for the development of programming languages and domain-specific languages. The company was founded in 2016 and is based in Kiel, Germany.</t>
  </si>
  <si>
    <t>Crane Venture Partners LLP (Asset Management and Custody Banks); General Catalyst Group Management, LLC (Asset Management and Custody Banks); GTMfund LLC (Asset Management and Custody Banks); MongoDB, Inc. (NasdaqGM:MDB) (Internet Services and Infrastructure); Pebblebed Management, LLC (Asset Management and Custody Banks); Speedinvest GmbH (Asset Management and Custody Banks); Vertex Ventures US (Asset Management and Custody Banks)</t>
  </si>
  <si>
    <t>Crane Venture Partners LLP (Financial Buyer); General Catalyst Group Management, LLC (Financial Buyer); GTMfund LLC (Financial Buyer); MongoDB, Inc. (NasdaqGM:MDB) (Strategic Buyer); Pebblebed Management, LLC (Financial Buyer); Speedinvest GmbH (Financial Buyer); Vertex Ventures US (Financial Buyer)</t>
  </si>
  <si>
    <t>Crane Venture Partners LLP (Financials); General Catalyst Group Management, LLC (Financials); GTMfund LLC (Financials); MongoDB, Inc. (NasdaqGM:MDB) (Information Technology); Pebblebed Management, LLC (Financials); Speedinvest GmbH (Financials); Vertex Ventures US (Financials)</t>
  </si>
  <si>
    <t>Crane Venture Partners LLP (United Kingdom); General Catalyst Group Management, LLC (United States); GTMfund LLC (United States); MongoDB, Inc. (NasdaqGM:MDB) (United States); Pebblebed Management, LLC (United States); Speedinvest GmbH (Austria); Vertex Ventures US (United States)</t>
  </si>
  <si>
    <t>IQTR1814103574</t>
  </si>
  <si>
    <t>Clean.io, Inc.</t>
  </si>
  <si>
    <t>Human Security, Inc.</t>
  </si>
  <si>
    <t>Inner Loop Capital, LLC; Grit Capital Partners</t>
  </si>
  <si>
    <t>Clean.io, Inc. develops an anti-malvertising security solution that protects publishers, and their audiences and advertisers from malvertising attacks executed through the programmatic advertising ecosystem. Its platform protects user sessions from bad actors seeking to deploy a variety of malicious payloads through multiple attack vectors, such as by buying programmatic advertisements with JavaScript enabled, by compromising browser extensions and WiFi networks, and via other malware that may already be present on end-user devices. The company serves publishers, platforms, and application developers. Clean.io, Inc. was formerly known as Clean Creative Initiative LLC and changed its name to Clean.io, Inc. in March 2019. The company was incorporated in 2017 and is based in Baltimore, Maryland. As of November 3, 2022, Clean.io, Inc. operates as a subsidiary of Human Security, Inc..</t>
  </si>
  <si>
    <t>Grit Capital Partners (United States); Inner Loop Capital, LLC (United States)</t>
  </si>
  <si>
    <t>IQTR1814104068</t>
  </si>
  <si>
    <t>Dropit Shopping Limited</t>
  </si>
  <si>
    <t>Axentia; Vault Investments LLC; Tiga Investments PTE. Ltd.; SugarBee</t>
  </si>
  <si>
    <t>Dropit Shopping Limited designs and develops a platform that provides fulfillment solutions for shopping centers, retailers, and consumers. The company was incorporated in 2014 and is headquartered in London, United Kingdom.</t>
  </si>
  <si>
    <t>Axentia (Human Resource and Employment Services); SugarBee (Food Retail); Tiga Investments PTE. Ltd. (Asset Management and Custody Banks); Vault Investments LLC (Asset Management and Custody Banks)</t>
  </si>
  <si>
    <t>Axentia (Strategic Buyer); SugarBee (Strategic Buyer); Tiga Investments PTE. Ltd. (Financial Buyer); Vault Investments LLC (Financial Buyer)</t>
  </si>
  <si>
    <t>Axentia (Industrials); SugarBee (Consumer Staples); Tiga Investments PTE. Ltd. (Financials); Vault Investments LLC (Financials)</t>
  </si>
  <si>
    <t>Axentia (France); SugarBee (Philippines); Tiga Investments PTE. Ltd. (Singapore); Vault Investments LLC (United Arab Emirates)</t>
  </si>
  <si>
    <t>IQTR1814111590</t>
  </si>
  <si>
    <t>Lentävä Liitutaulu LLC</t>
  </si>
  <si>
    <t>Almaral Oy; Oppiva Invest Oy; Liquido Ventures Oy</t>
  </si>
  <si>
    <t>Lentävä Liitutaulu LLC operates as a web application that allows teachers to design, build, and share educational map based games. The company offers choices for game board, game tasks from your materials, and helps to monitor games and give points. The company was incorporated in 2012 and is based in Helsinki, Finland.</t>
  </si>
  <si>
    <t>Liquido Ventures Oy (Asset Management and Custody Banks); Oppiva Invest Oy (Specialized Finance)</t>
  </si>
  <si>
    <t>Almaral Oy (Strategic Buyer); Liquido Ventures Oy (Strategic Buyer); Oppiva Invest Oy (Strategic Buyer)</t>
  </si>
  <si>
    <t>Liquido Ventures Oy (Financials); Oppiva Invest Oy (Financials)</t>
  </si>
  <si>
    <t>Almaral Oy (Finland); Liquido Ventures Oy (Finland); Oppiva Invest Oy (Finland)</t>
  </si>
  <si>
    <t>IQTR1814111929</t>
  </si>
  <si>
    <t>WalletConnect Association</t>
  </si>
  <si>
    <t>Union Square Ventures, LLC; Shopify Inc. (NYSE:SHOP); ConsenSys Software Inc.; Circle Ventures; Coinbase Ventures; Polygon Network; HashKey Capital; Foresight Ventures Investments; Uniswap Labs Ventures; 1kx Management Ltd.</t>
  </si>
  <si>
    <t>WalletConnect Association offers an open standard to connect web-based distributed applications to mobile crypto-asset wallets. The company was founded in 2018 and is based in Zug, Switzerland.</t>
  </si>
  <si>
    <t>1kx Management Ltd. (Asset Management and Custody Banks); Circle Ventures (Asset Management and Custody Banks); Coinbase Ventures (Asset Management and Custody Banks); ConsenSys Software Inc. (Application Software); Foresight Ventures Investments (Asset Management and Custody Banks); HashKey Capital (Asset Management and Custody Banks); Polygon Network (Transaction and Payment Processing Services); Shopify Inc. (NYSE:SHOP) (Internet Services and Infrastructure); Union Square Ventures, LLC (Asset Management and Custody Banks); Uniswap Labs Ventures (Asset Management and Custody Banks)</t>
  </si>
  <si>
    <t>1kx Management Ltd. (Financial Buyer); Circle Ventures (Financial Buyer); Coinbase Ventures (Financial Buyer); ConsenSys Software Inc. (Strategic Buyer); Foresight Ventures Investments (Financial Buyer); HashKey Capital (Financial Buyer); Polygon Network (Strategic Buyer); Shopify Inc. (NYSE:SHOP) (Strategic Buyer); Union Square Ventures, LLC (Financial Buyer); Uniswap Labs Ventures (Financial Buyer)</t>
  </si>
  <si>
    <t>1kx Management Ltd. (Financials); Circle Ventures (Financials); Coinbase Ventures (Financials); ConsenSys Software Inc. (Information Technology); Foresight Ventures Investments (Financials); HashKey Capital (Financials); Polygon Network (Financials); Shopify Inc. (NYSE:SHOP) (Information Technology); Union Square Ventures, LLC (Financials); Uniswap Labs Ventures (Financials)</t>
  </si>
  <si>
    <t>1kx Management Ltd. (Germany); Circle Ventures (United States); Coinbase Ventures (United States); ConsenSys Software Inc. (United States); Foresight Ventures Investments (Singapore); HashKey Capital (Singapore); Polygon Network (India); Shopify Inc. (NYSE:SHOP) (Canada); Union Square Ventures, LLC (United States); Uniswap Labs Ventures (United States)</t>
  </si>
  <si>
    <t>IQTR1814112713</t>
  </si>
  <si>
    <t>Audette Analytics Inc.</t>
  </si>
  <si>
    <t>Johnson Controls International plc (NYSE:JCI); Powerhouse; Energy Impact Partners LLC; Active Impact Investments; Buoyant Ventures; Turnham Green Capital; Undivided Ventures; Osgoode Properties</t>
  </si>
  <si>
    <t>Audette Analytics Inc. develops and operates a B2B Software as a Service (SaaS)-based digital capital planning and commercial energy management platform for carbon efficiency projects. The company’s platform connects commercial and institutional building’s utility and equipment data; analyze and plan efficiency projects; and measure, track, and verify energy efficiency. The company was incorporated in 2019 and is based in Vancouver, Canada.</t>
  </si>
  <si>
    <t>Active Impact Investments (Asset Management and Custody Banks); Buoyant Ventures (Asset Management and Custody Banks); Energy Impact Partners LLC (Asset Management and Custody Banks); Johnson Controls International plc (NYSE:JCI) (Building Products); Osgoode Properties (Real Estate Operating Companies); Powerhouse (Asset Management and Custody Banks); Turnham Green Capital (Asset Management and Custody Banks); Undivided Ventures (Asset Management and Custody Banks)</t>
  </si>
  <si>
    <t>Active Impact Investments (Financial Buyer); Buoyant Ventures (Financial Buyer); Energy Impact Partners LLC (Financial Buyer); Johnson Controls International plc (NYSE:JCI) (Strategic Buyer); Osgoode Properties (Financial Buyer); Powerhouse (Financial Buyer); Turnham Green Capital (Financial Buyer); Undivided Ventures (Financial Buyer)</t>
  </si>
  <si>
    <t>Active Impact Investments (Financials); Buoyant Ventures (Financials); Energy Impact Partners LLC (Financials); Johnson Controls International plc (NYSE:JCI) (Industrials); Osgoode Properties (Real Estate); Powerhouse (Financials); Turnham Green Capital (Financials); Undivided Ventures (Financials)</t>
  </si>
  <si>
    <t>Active Impact Investments (Canada); Buoyant Ventures (United States); Energy Impact Partners LLC (United States); Johnson Controls International plc (NYSE:JCI) (Ireland); Osgoode Properties (Canada); Powerhouse (United States); Turnham Green Capital (Canada); Undivided Ventures (Hong Kong)</t>
  </si>
  <si>
    <t>IQTR1814115625</t>
  </si>
  <si>
    <t>Blackbird Ventures Pty. Ltd.; AirTree Ventures Pty Ltd</t>
  </si>
  <si>
    <t>AirTree Ventures Pty Ltd (Asset Management and Custody Banks); Blackbird Ventures Pty. Ltd. (Asset Management and Custody Banks)</t>
  </si>
  <si>
    <t>AirTree Ventures Pty Ltd (Financial Buyer); Blackbird Ventures Pty. Ltd. (Financial Buyer)</t>
  </si>
  <si>
    <t>AirTree Ventures Pty Ltd (Financials); Blackbird Ventures Pty. Ltd. (Financials)</t>
  </si>
  <si>
    <t>AirTree Ventures Pty Ltd (Australia); Blackbird Ventures Pty. Ltd. (Australia)</t>
  </si>
  <si>
    <t>IQTR1814119257</t>
  </si>
  <si>
    <t>Foolfarm S.p.a.</t>
  </si>
  <si>
    <t>KPMG International Cooperative; Istituto Bancario del Lavoro S.p.A.; Ottavia</t>
  </si>
  <si>
    <t>Foolfarm S.p.a. is an IT consulting and services company. It provides computer system design and related services. The company was incorporated in 2020 and is based in Milano, Italy.</t>
  </si>
  <si>
    <t>Istituto Bancario del Lavoro S.p.A. (Regional Banks); KPMG International Cooperative (Research and Consulting Services); Ottavia (Leisure Products)</t>
  </si>
  <si>
    <t>Istituto Bancario del Lavoro S.p.A. (Strategic Buyer); KPMG International Cooperative (Strategic Buyer); Ottavia (Strategic Buyer)</t>
  </si>
  <si>
    <t>Istituto Bancario del Lavoro S.p.A. (Financials); KPMG International Cooperative (Industrials); Ottavia (Consumer Discretionary)</t>
  </si>
  <si>
    <t>Istituto Bancario del Lavoro S.p.A. (Italy); KPMG International Cooperative (Netherlands); Ottavia (Italy)</t>
  </si>
  <si>
    <t>IQTR1814121923</t>
  </si>
  <si>
    <t>SupportLogic, Inc. develops support experience (SX) management platform that enables companies to proactively understand and act on the voice of the customer to build healthy relationships and maximize customer lifetime value. Its products include escalation prediction and management, backlog management and reduction, proactive support analytics, intelligent case assignment, and automatic quality monitoring. The company was incorporated in 2016 and is based in San Jose, California.</t>
  </si>
  <si>
    <t>IQTR1814124488</t>
  </si>
  <si>
    <t>Netalytics Security, Inc.</t>
  </si>
  <si>
    <t>Netalytics Security, Inc. develops a cyber security platform for MSPs and MSSPs. The company’s platform is used for deep asset discovery, compliance, application patching, and risk assessment. The company serves finance, healthcare, retail, education, media and entertainment, cloud and telecom, and manufacturing industries. The company was founded in 2018 and is based in Surrey, Canada.</t>
  </si>
  <si>
    <t>IQTR1814125824</t>
  </si>
  <si>
    <t>Effective Investing Limited</t>
  </si>
  <si>
    <t>Société de la Bourse de Luxembourg SA; Cboe Global Markets, Inc. (BATS:CBOE); Eldridge Industries LLC; Oxford Science Enterprises</t>
  </si>
  <si>
    <t>Effective Investing Limited is a financial technology company, uses big data and machine learning to derive the social and environmental impact of every company and portfolio. It evaluates a company’s revenue streams and draw conclusions from peer-reviewed journals. The company was incorporated in 2017 and is based in London, United Kingdom.</t>
  </si>
  <si>
    <t>Cboe Global Markets, Inc. (BATS:CBOE) (Financial Exchanges and Data); Eldridge Industries LLC (Asset Management and Custody Banks); Oxford Science Enterprises (Asset Management and Custody Banks); Société de la Bourse de Luxembourg SA (Financial Exchanges and Data)</t>
  </si>
  <si>
    <t>Cboe Global Markets, Inc. (BATS:CBOE) (Strategic Buyer); Eldridge Industries LLC (Financial Buyer); Oxford Science Enterprises (Financial Buyer); Société de la Bourse de Luxembourg SA (Strategic Buyer)</t>
  </si>
  <si>
    <t>Cboe Global Markets, Inc. (BATS:CBOE) (Financials); Eldridge Industries LLC (Financials); Oxford Science Enterprises (Financials); Société de la Bourse de Luxembourg SA (Financials)</t>
  </si>
  <si>
    <t>Cboe Global Markets, Inc. (BATS:CBOE) (United States); Eldridge Industries LLC (United States); Oxford Science Enterprises (United Kingdom); Société de la Bourse de Luxembourg SA (Luxembourg)</t>
  </si>
  <si>
    <t>IQTR1814125899</t>
  </si>
  <si>
    <t>kodehyve S.à r.l.</t>
  </si>
  <si>
    <t>kodehyve S.à r.l. designs and develops B2B a collaboration platform for the real estate sector to develop and commercialise the properties. The company's products include real estate developer collaboration tool, real estate e-signature platform, real estate agency sales network tool, and a custom collaboration tool. The company's platform is used in project planning and management, financial planning and monitoring, commersialisation and relationship management, compliance, and business intelligence and data analytics. The company was incorporated in 2020 and is based in Luxembourg.</t>
  </si>
  <si>
    <t>IQTR1814129846</t>
  </si>
  <si>
    <t>SparkPlug Applications Inc.</t>
  </si>
  <si>
    <t>Industry Ventures, L.L.C.; Lightbank LLC; TenOneTen Ventures</t>
  </si>
  <si>
    <t>SparkPlug Applications Inc. develops and operates a gamification and insights software solution for retailers, restaurants, and brands. The company's solutions are used by retailers to integrate with existing POS systems, analyze real-time sales, provide access for employees to their personalized incentive dashboard, announce winners and pays-out prizes, run sales incentives sponsored and paid for by brands and vendors, track any metric or commission, and ensure privacy and security; company’s solution used by brands to manage, track, and scale incentive campaigns for influential retail sales employees, build relationships with custom announcements, educational skills, and shout-outs sent directly to store teams repping their product at the point-of-purchase, and integrate with stores’ point-of-sale systems to get live visibility into detailed sales metrics so they can track campaign ROI; sales gamification software solution used by restaurants to retain talent, track performance, set goals, monitor individual and team performance, report on ROI from a central location, push daily specials or drinks, and track all progress in real-time. SparkPlug Applications Inc. was formerly known as Best in Grow, Inc. and changed its name to SparkPlug Applications Inc. in June 2021. The company was incorporated in 2018 and is based in San Francisco, California.</t>
  </si>
  <si>
    <t>Industry Ventures, L.L.C. (Asset Management and Custody Banks); Lightbank LLC (Asset Management and Custody Banks); TenOneTen Ventures (Asset Management and Custody Banks)</t>
  </si>
  <si>
    <t>Industry Ventures, L.L.C. (Financial Buyer); Lightbank LLC (Financial Buyer); TenOneTen Ventures (Financial Buyer)</t>
  </si>
  <si>
    <t>Industry Ventures, L.L.C. (Financials); Lightbank LLC (Financials); TenOneTen Ventures (Financials)</t>
  </si>
  <si>
    <t>Industry Ventures, L.L.C. (United States); Lightbank LLC (United States); TenOneTen Ventures (United States)</t>
  </si>
  <si>
    <t>IQTR1858054387</t>
  </si>
  <si>
    <t>Six Sevens Solutions Ltd</t>
  </si>
  <si>
    <t>three rocks Ltd</t>
  </si>
  <si>
    <t>As of October 2, 2023, Six Sevens Solutions Ltd was acquired by Adactus Ltd. Six Sevens Solutions Ltd operates as an IT consulting and services company. It offers computer system design and related services. The company was incorporated in 2019 and is based in Lymington, United Kingdom.</t>
  </si>
  <si>
    <t>IQTR1814134419</t>
  </si>
  <si>
    <t>Passage Identity, Inc.</t>
  </si>
  <si>
    <t>LiveOak Ventures; Next Coast Ventures, LLC; Secure Octane; TAU VENTURES</t>
  </si>
  <si>
    <t>Passage Identity, Inc. develops and operates biometric user authentication solutions that enables users to log in to web applications with Face ID, Touch ID, Windows Hello, and other biometrics built into their devices. The company was incorporated in 2020 and is based in Austin, Texas. As of October 31, 2022, Passage Identity, Inc. operates as a subsidiary of AgileBits Inc..</t>
  </si>
  <si>
    <t>LiveOak Ventures (United States); Next Coast Ventures, LLC (United States); Secure Octane (United States); TAU VENTURES (United States)</t>
  </si>
  <si>
    <t>IQTR1814137601</t>
  </si>
  <si>
    <t>Wovenware, Inc.</t>
  </si>
  <si>
    <t>Wovenware is an artificial intelligence and software development company based in San Juan, Puerto Rico. They focus on understanding the needs of their customers, particularly those undergoing change and expansion. Their objective is to provide products and services that create value and contribute to the success of each customer. They specialize in developing unique software solutions tailored to the specific business processes of their clients. Wovenware aims to be a trusted partner that fuels client growth.</t>
  </si>
  <si>
    <t>IQTR1814138376</t>
  </si>
  <si>
    <t>Orquest Software S.L.</t>
  </si>
  <si>
    <t>Orquest Software S.L. develops and offers an artificial intelligence-based workforce management scheduling software. The company provides shifts and task plan, recruitment plan, time and attendance control, employee app, business intelligence, and KPI management freemium. It serves retail and food industry. Orquest Software S.L. was incorproated in 2019 and is based in Madrid, Spain.</t>
  </si>
  <si>
    <t>IQTR1814138388</t>
  </si>
  <si>
    <t>LTAS Technologies Inc.</t>
  </si>
  <si>
    <t>Avenu Insights &amp; Analytics, LLC</t>
  </si>
  <si>
    <t>LTAS Technologies Inc. develops and provides short-term rental identification, monitoring, and compliance software and services that allows governments to understand and administer compliance, such as registration, transient lodging tax payment, nuisance response, and audit selection. The company was incorporated in 2011 and is based in Toronto, Canada. As of November 3, 2022, LTAS Technologies Inc. operates as a subsidiary of Avenu Insights &amp; Analytics.</t>
  </si>
  <si>
    <t>IQTR1814138538</t>
  </si>
  <si>
    <t>FinMark Financial Group</t>
  </si>
  <si>
    <t>Deer Management Company, LLC; Y Combinator Management, LLC; IDEA Fund Partners, LLC; Draper Associates, L.P.; Promus Venture Management, LLC; American Express Ventures; Green Visor Capital Management Company, LLC</t>
  </si>
  <si>
    <t>FinMark Financial Group, a financial planning and cash flow insights software company, develops and operates a financial planning software that simplifies financial planning and cash flow insights for SMBs. The company’s intuitive financial planning solution for SMBs analyze their business holistically, turn insights into decisions, and forecast. It also automates the processes involved in providing additional strategic client advisory services, including forecasting and cash flow management. In addition, the company’s platform enables companies to update, inspect, and share their financial metrics by taking complex financial concepts and calculations and distilling them down to use interface. FinMark Financial Group was founded in 2020 and is based in Raleigh, North Carolina. As of November 16, 2022, FinMark Financial Group operates as a subsidiary of Bill.com Holdings, Inc.</t>
  </si>
  <si>
    <t>American Express Ventures (United States); Deer Management Company, LLC (United States); Draper Associates, L.P. (United States); Green Visor Capital Management Company, LLC (United States); IDEA Fund Partners, LLC (United States); Promus Venture Management, LLC (United States); Y Combinator Management, LLC (United States)</t>
  </si>
  <si>
    <t>IQTR1814140829</t>
  </si>
  <si>
    <t>DP Logiciels SAS</t>
  </si>
  <si>
    <t>DP Logiciels SAS through its subsidiaries develops and provides software products and services to real estate professionals. It offers property management software publishing, website creation, training, real estate management solutions, dematerialization, mobility, rental portfolio management, live general meeting management, extranet, trustee and management, rental and multicasting, payroll processing, transaction , connected management of buildings, electronic signature, reports of fixtures, recommended electronic, dematerialization of the invoices, sends mails and SMS in masse, and hosting / backup. The company was incorporated in 2006 and is based in Lyon, France. As of November 3, 2022, DP Logiciels SAS operates as a subsidiary of Septeo SA.</t>
  </si>
  <si>
    <t>IQTR1858529952</t>
  </si>
  <si>
    <t>Alltonomous, LLC.</t>
  </si>
  <si>
    <t>Eoptic, Inc.</t>
  </si>
  <si>
    <t>Alltonomous, LLC. provides internet of things, real-time location, and connected worker services. The company is based in Williamson, New York. As of October 2, 2023, Alltonomous, LLC. operates as a subsidiary of Eoptic, Inc.</t>
  </si>
  <si>
    <t>IQTR1857725688</t>
  </si>
  <si>
    <t>Love Avatar Technology</t>
  </si>
  <si>
    <t>Love Avatar Technology operates as a metaverse content technology service provider that develops metaverse content. The company allows other companies to enter into metaverse by providing services, such as digital avatar creation, virtual spokesperson, virtual idol, virtual employees, live broadcasting delivery, virtual training, virtual anchor, and concerts. Love Avatar Technology was founded in 2021 and is based in Beijing, China.</t>
  </si>
  <si>
    <t>IQTR1814370386</t>
  </si>
  <si>
    <t>Cloudcodes Software Private Limited</t>
  </si>
  <si>
    <t>Cloudcodes is a company that provides CASB (Cloud Access Security Broker) solutions to enterprises operating on the cloud. Their CASB solutions help enterprises implement security policies for data governance, data security, and user control. Cloudcodes offers multiple cloud security solutions, including Data Loss Prevention (DLP), Access Control, Single Sign-On (SSO), Identity Management, Shadow IT, and Mobile Device Management (MDM). The company has received recognition and awards for its services and is SOC Type-II certified. It is also acknowledged by analyst firm Gartner as a sample vendor for Cloud Security and SaaS Security.</t>
  </si>
  <si>
    <t>IQTR1814389879</t>
  </si>
  <si>
    <t>Retargetly</t>
  </si>
  <si>
    <t>Epsilon Data Management, LLC</t>
  </si>
  <si>
    <t>Retargetly provides data management platform for publishers, marketers, and agencies in Latin America, the United States, and Europe. Its platform enables users to collect Website, CRM, and mobile Web/app data through Javascript tags, SDK, and API integrations; create custom segments based on user events, behaviors, and declared data; discover and share new insights from impacted audience; and create specific target audiences and export them to Ad Server and other media platforms. The company was founded in 2014 and is based in Buenos Aires, Argentina. As of November 3, 2022, Retargetly operates as a subsidiary of Epsilon Data Management, LLC.</t>
  </si>
  <si>
    <t>IQTR1814489381</t>
  </si>
  <si>
    <t>Omnio Edge</t>
  </si>
  <si>
    <t>Omnio.net ApS</t>
  </si>
  <si>
    <t>As of November 3, 2022, Omnio Edge was acquired by International Business Machines Corporation. Omnio Edge comprises a solution that connects operational technology to IT systems. The asset is located in Denmark.</t>
  </si>
  <si>
    <t>IQTR1814596796</t>
  </si>
  <si>
    <t>Krepling, Inc.</t>
  </si>
  <si>
    <t>LAUNCH; Brickyard Capital, LLC</t>
  </si>
  <si>
    <t>Krepling, Inc. owns and operates a centralized e-commerce platform that powers all forms of digital and subscription-based commerce. It enables brands, business owners, and enterprises to sell and scale online through a platform built for centralization. The company offers products including drag-and-drop builders, cloud hosting, domain and site management, inventory management, and staff control. It also sells domain names for businesses. The company was incorporated in 2020 and is based in Chattanooga, Tennessee.</t>
  </si>
  <si>
    <t>Brickyard Capital, LLC (Asset Management and Custody Banks)</t>
  </si>
  <si>
    <t>Brickyard Capital, LLC (Financial Buyer); LAUNCH (Strategic Buyer)</t>
  </si>
  <si>
    <t>Brickyard Capital, LLC (Financials)</t>
  </si>
  <si>
    <t>Brickyard Capital, LLC (United States); LAUNCH (United States)</t>
  </si>
  <si>
    <t>IQTR1814616456</t>
  </si>
  <si>
    <t>8VC; Susa Ventures Management, LLC</t>
  </si>
  <si>
    <t>8VC (Asset Management and Custody Banks); Susa Ventures Management, LLC (Asset Management and Custody Banks)</t>
  </si>
  <si>
    <t>8VC (Financial Buyer); Susa Ventures Management, LLC (Financial Buyer)</t>
  </si>
  <si>
    <t>8VC (Financials); Susa Ventures Management, LLC (Financials)</t>
  </si>
  <si>
    <t>8VC (United States); Susa Ventures Management, LLC (United States)</t>
  </si>
  <si>
    <t>IQTR1814642838</t>
  </si>
  <si>
    <t>Not Just Tickets Ltd</t>
  </si>
  <si>
    <t>Index Ventures SA; Connect Ventures LLP; MKT1, LLC</t>
  </si>
  <si>
    <t>Not Just Tickets Ltd was incorporated in 2020 and is based in London, United Kingdom.</t>
  </si>
  <si>
    <t>Connect Ventures LLP (Asset Management and Custody Banks); Index Ventures SA (Asset Management and Custody Banks); MKT1, LLC (Asset Management and Custody Banks)</t>
  </si>
  <si>
    <t>Connect Ventures LLP (Financial Buyer); Index Ventures SA (Financial Buyer); MKT1, LLC (Financial Buyer)</t>
  </si>
  <si>
    <t>Connect Ventures LLP (Financials); Index Ventures SA (Financials); MKT1, LLC (Financials)</t>
  </si>
  <si>
    <t>Connect Ventures LLP (United Kingdom); Index Ventures SA (Switzerland); MKT1, LLC (United States)</t>
  </si>
  <si>
    <t>IQTR1857247959</t>
  </si>
  <si>
    <t>Blueship Co.Ltd.</t>
  </si>
  <si>
    <t>Blueship Co.Ltd. provides information technology services for public organizations and private enterprises. It offers software as a service (SaaS) and platform as a service (PaaS) solutions that offer services, such as IT service management, digital workflow implementation, and advanced digital transformation services. The company was founded in 2004 and is based in Tokyo, Japan.</t>
  </si>
  <si>
    <t>IQTR1857303803</t>
  </si>
  <si>
    <t>Businesspartner I Helsingborg Ab</t>
  </si>
  <si>
    <t>Businesspartner I Helsingborg Ab provides digitalization and consulting services. The company was incorporated in 2005 and is based in Helsingborg, Sweden. As of September 29, 2023, Businesspartner I Helsingborg Ab operates as a subsidiary of ECIT AS.</t>
  </si>
  <si>
    <t>IQTR1815162483</t>
  </si>
  <si>
    <t>Code Monkey Studios Ltd</t>
  </si>
  <si>
    <t>Outlier Ventures Operations Ltd.; The HBAR Foundation</t>
  </si>
  <si>
    <t>Code Monkey Studios Ltd develops and offers GPS and Tracking specialist software solution. The company provides telematics software, white label GPS tracking software, and hardware. Code Monkey Studios Ltd was formerly known as Blackholdings UK Limited and changed its name to Code Monkey Studios Ltd in May 2015. Code Monkey Studios Ltd was incorporated in 2012 and is based Ossett, United Kingdom.</t>
  </si>
  <si>
    <t>Outlier Ventures Operations Ltd. (Asset Management and Custody Banks); The HBAR Foundation (Interactive Media and Services)</t>
  </si>
  <si>
    <t>Outlier Ventures Operations Ltd. (Financial Buyer); The HBAR Foundation (Strategic Buyer)</t>
  </si>
  <si>
    <t>Outlier Ventures Operations Ltd. (Financials); The HBAR Foundation (Communication Services)</t>
  </si>
  <si>
    <t>Outlier Ventures Operations Ltd. (United Kingdom); The HBAR Foundation (United States)</t>
  </si>
  <si>
    <t>IQTR1815202439</t>
  </si>
  <si>
    <t>Contentstack Inc.</t>
  </si>
  <si>
    <t>Insight Venture Management, LLC; Georgian; Illuminate Ventures</t>
  </si>
  <si>
    <t>Contentstack Inc. develops and provides cloud-based content management systems for community developers and marketers. Its solution offers developers and marketers a way to manage their content and campaigns. The platform allows the business to develop content hubs and publish content to all their digital channels, including the web, mobile IoT, and chatbots. It provides features, such as content preview, approval workflows, digital asset management, multi-language capabilities, unlimited users, global search, and rich text editing. The company was incorporated in 2018 and is based in San Francisco, California with additional offices in Mumbai, India; Amsterdam, the Netherlands; and Austin, Texas.</t>
  </si>
  <si>
    <t>Georgian (Asset Management and Custody Banks); Illuminate Ventures (Asset Management and Custody Banks); Insight Venture Management, LLC (Asset Management and Custody Banks)</t>
  </si>
  <si>
    <t>Georgian (Financial Buyer); Illuminate Ventures (Financial Buyer); Insight Venture Management, LLC (Financial Buyer)</t>
  </si>
  <si>
    <t>Georgian (Financials); Illuminate Ventures (Financials); Insight Venture Management, LLC (Financials)</t>
  </si>
  <si>
    <t>Georgian (Canada); Illuminate Ventures (United States); Insight Venture Management, LLC (United States)</t>
  </si>
  <si>
    <t>IQTR1857462245</t>
  </si>
  <si>
    <t>mDEVZ</t>
  </si>
  <si>
    <t>Nimble Gravity, LLC</t>
  </si>
  <si>
    <t>mDEVZ operates as a a data science and application engineering consultancy company. It also designs and develops software for companies. The company was founded in 2016 and is based in Caballito, Argentina. As of September 29, 2023, mDEVZ operates as a subsidiary of Nimble Gravity, LLC.</t>
  </si>
  <si>
    <t>IQTR1816874396</t>
  </si>
  <si>
    <t>Aloom GmbH &amp; Co. KG</t>
  </si>
  <si>
    <t>Aloom GmbH &amp; Co. KG develops and operates an online booking software and event management platform for meetings, incentives, conferences, and exhibitions. The company was incorporated in 2008 and is headquartered in Scheeßel, Germany. As of November 3, 2022, Aloom GmbH &amp; Co. KG operates as a subsidiary of Eventinc GmbH.</t>
  </si>
  <si>
    <t>IQTR1819753289</t>
  </si>
  <si>
    <t>CubicEyes B.V.</t>
  </si>
  <si>
    <t>Aareon Nederland B.V.</t>
  </si>
  <si>
    <t>CubicEyes B.V. develops a software-as-a-service (SaaS)-based data automation platform for the real estate industry. The company was founded in 2002 and is based in Maarssen, the Netherlands. As of October 21, 2022, CubicEyes B.V. operates as a subsidiary of Aareon Nederland B.V.</t>
  </si>
  <si>
    <t>IQTR1821585475</t>
  </si>
  <si>
    <t>inlayer inc.</t>
  </si>
  <si>
    <t>inlayer inc. provides a cloud service that offers tools to manage Voice over Internet Protocol phones before, during, and after deployment. The company offers a cloud-based platform for templates, extension management, firmware management, configurable settings, multiple brands support, and multi-tenant permissions; and automatic detection of brands, models, and software versions. It serves managed service providers, hosted Voice over Internet Protocol providers, and other customers. inlayer inc. was founded in 2010 and is based in Tampa, Florida.</t>
  </si>
  <si>
    <t>IQTR1822518956</t>
  </si>
  <si>
    <t>Akia Syndicate</t>
  </si>
  <si>
    <t>Altos Ventures Management, Inc.; GSR Ventures Management Co. Ltd.</t>
  </si>
  <si>
    <t>Akia Syndicate, an artificial-intelligence company, develops artificial intelligence based solutions that assists travelers to connect with hotels. It offers solutions for guest messaging, revenue optimization, web chat, and team chat. The company's solutions offer contactless communication, automated replies, promotions, broadcasting messaging, reputation management, unified inbox, and scheduled messaging. The company was incorporated in 2018 and is based in San Francisco, California.</t>
  </si>
  <si>
    <t>Altos Ventures Management, Inc. (Asset Management and Custody Banks); GSR Ventures Management Co. Ltd. (Asset Management and Custody Banks)</t>
  </si>
  <si>
    <t>Altos Ventures Management, Inc. (Financial Buyer); GSR Ventures Management Co. Ltd. (Financial Buyer)</t>
  </si>
  <si>
    <t>Altos Ventures Management, Inc. (Financials); GSR Ventures Management Co. Ltd. (Financials)</t>
  </si>
  <si>
    <t>Altos Ventures Management, Inc. (United States); GSR Ventures Management Co. Ltd. (China)</t>
  </si>
  <si>
    <t>IQTR1822761981</t>
  </si>
  <si>
    <t>Jeudimerci</t>
  </si>
  <si>
    <t>Bpifrance SA; C2AD; Shapr Ventures; Altavia Adventures</t>
  </si>
  <si>
    <t>Jeudimerci provides gifting platform that allows users to manage gifts, boxes, and other items. It offers direct mail services to businesses for sending of gifts automatically. The company was incorporated in 2019 and is based in Grenoble, France.</t>
  </si>
  <si>
    <t>Altavia Adventures (Asset Management and Custody Banks); Bpifrance SA (Regional Banks); C2AD (Construction and Engineering)</t>
  </si>
  <si>
    <t>Altavia Adventures (Financial Buyer); Bpifrance SA (Strategic Buyer); C2AD (Strategic Buyer); Shapr Ventures (Strategic Buyer)</t>
  </si>
  <si>
    <t>Altavia Adventures (Financials); Bpifrance SA (Financials); C2AD (Industrials)</t>
  </si>
  <si>
    <t>Altavia Adventures (France); Bpifrance SA (France); C2AD (France); Shapr Ventures (France)</t>
  </si>
  <si>
    <t>IQTR1813562816</t>
  </si>
  <si>
    <t>Kosli AS</t>
  </si>
  <si>
    <t>Fortino Capital Partners NV/SA; Skyfall Ventures AS; Heavybit, Inc., Investment Arm; Monochrome Capital</t>
  </si>
  <si>
    <t>Kosli AS develops compliance automation platform. It offers record environment changes, record pipeline events, and query. The company was founded in 2019 and is headquartered in Oslo, Norway. Merkely AS develops a SaaS platform that automates change management for DevOps teams in regulated industries. The company was incorporated in 2019 and is based in Oslo, Norway.</t>
  </si>
  <si>
    <t>Fortino Capital Partners NV/SA (Asset Management and Custody Banks); Heavybit, Inc., Investment Arm (Asset Management and Custody Banks); Monochrome Capital (Asset Management and Custody Banks); Skyfall Ventures AS (Asset Management and Custody Banks)</t>
  </si>
  <si>
    <t>Fortino Capital Partners NV/SA (Financial Buyer); Heavybit, Inc., Investment Arm (Financial Buyer); Monochrome Capital (Financial Buyer); Skyfall Ventures AS (Financial Buyer)</t>
  </si>
  <si>
    <t>Fortino Capital Partners NV/SA (Financials); Heavybit, Inc., Investment Arm (Financials); Monochrome Capital (Financials); Skyfall Ventures AS (Financials)</t>
  </si>
  <si>
    <t>Fortino Capital Partners NV/SA (Belgium); Heavybit, Inc., Investment Arm (United States); Monochrome Capital (United States); Skyfall Ventures AS (Norway)</t>
  </si>
  <si>
    <t>IQTR1813571171</t>
  </si>
  <si>
    <t>Motive Digital, Inc.</t>
  </si>
  <si>
    <t>Motive Digital, Inc. provides live data, tools, and strategies for startups to achieve sustainable growth. It offers digital marketing, CRM infrastructure, marketing strategy, and sales architecture services. Motive Digital, Inc. was formerly known as RPH Acquisition, LLC. The company was incorporated in 2017 and is based in Wayne, Pennsylvania.</t>
  </si>
  <si>
    <t>IQTR1813592729</t>
  </si>
  <si>
    <t>Flowers-Software GmbH</t>
  </si>
  <si>
    <t>LEA Partners GmbH; La Famiglia GmbH</t>
  </si>
  <si>
    <t>Flowers-Software GmbH designs and develops a digital invoice approval platform. Its platform provides various features, such as single and multi-level approvals, automatic email upload, email inbox connection, manages documents and attachments, receipt preview, email notifications, transparency, and integration with other applications. The company was founded in 2019 and is based in Müllheim, Germany with an additional office in Munich, Germany.</t>
  </si>
  <si>
    <t>La Famiglia GmbH (Asset Management and Custody Banks); LEA Partners GmbH (Asset Management and Custody Banks)</t>
  </si>
  <si>
    <t>La Famiglia GmbH (Financial Buyer); LEA Partners GmbH (Financial Buyer)</t>
  </si>
  <si>
    <t>La Famiglia GmbH (Financials); LEA Partners GmbH (Financials)</t>
  </si>
  <si>
    <t>La Famiglia GmbH (Germany); LEA Partners GmbH (Germany)</t>
  </si>
  <si>
    <t>IQTR1813602530</t>
  </si>
  <si>
    <t>Statice GmbH</t>
  </si>
  <si>
    <t>Anonos Inc.</t>
  </si>
  <si>
    <t>Statice GmbH designs and develops an automated data anonymization software. It offers data analysis using privacy-preserving technologies. Statice GmbH was founded in 2018 and is based in Berlin, Germany. As of November 2, 2022, Statice GmbH operates as a subsidiary of Anonos Inc..</t>
  </si>
  <si>
    <t>IQTR1813608281</t>
  </si>
  <si>
    <t>ThoughtFocus Technologies LLC</t>
  </si>
  <si>
    <t>ThoughtFocus Technologies LLC, a product engineering and software solutions company, provides business-centric information technology (IT) products and services to organizations worldwide. It offers FocusCRM, a Web-based business solution to manage contacts, as well as track leads, opportunities, and accounts; FocusPay that facilitates business for merchants, as well as enables them to use Blackberries, iPhones, MIDs, laptops, and notebooks interfaced with portable card readers as point of sale devices; and FocusSales, a mobile solution built on Java and Android platform for capturing real-time data on sales across geographies. The company also provides enterprise application services, including Web and service oriented architecture, business integration, and custom application development services; business intelligence and data warehousing services, such as consulting, development, migration and upgrade, and maintenance and support services; business process management, enterprise content management, quality assurance, packaged application, engineering design, payment card, and IT enabled services; and expert design, development, and product realization services. It serves manufacturing, education, payment card, finance/private equity, and construction industries. The company was incorporated in 2004 and is based in Milwaukee, Wisconsin.</t>
  </si>
  <si>
    <t>IQTR1813608654</t>
  </si>
  <si>
    <t>SM7 Software OÜ</t>
  </si>
  <si>
    <t>Intel 471, Inc.</t>
  </si>
  <si>
    <t>SM7 Software OÜ designs and develops an open-source intelligence (OSINT) automation platform for threat intelligence operations and digital investigations. The company was founded in 2005 and is based in Tallinn, Estonia. As of November 2, 2022, SM7 Software OÜ operates as a subsidiary of Intel 471, Inc.</t>
  </si>
  <si>
    <t>IQTR1857467754</t>
  </si>
  <si>
    <t>Data eXcellence B.V.</t>
  </si>
  <si>
    <t>Alan Allman Associates Belgium Sprl</t>
  </si>
  <si>
    <t xml:space="preserve">Data eXcellence B.V. is an IT consulting and services company. It provides computer system design and related services. It was founded in 2009 and is headquartered in Nieuwegein, Netherlands. As of September 29, 2023 Data eXcellence B.V. operates as a subsididary of Alan Allman Associates Belgium Sprl.
</t>
  </si>
  <si>
    <t>IQTR1813777764</t>
  </si>
  <si>
    <t>Binary Defense Systems, Inc.</t>
  </si>
  <si>
    <t>Invictus Growth Management LLC</t>
  </si>
  <si>
    <t>Binary Defense Systems, Inc. develops cybersecurity software to prevent cyber threats. It offers SOC-as-a-Service, managed detection and response, security information and event management, counterintelligence, and threat hunting platforms. The company provides online case studies, videos, webinars, guides, and other resources. It serves educational, financial, healthcare, legal, manufacturing, retail, local government, small business, and technology industries. The company was incorporated in 2014 and is headquartered in Stow, Ohio.</t>
  </si>
  <si>
    <t>IQTR1813777959</t>
  </si>
  <si>
    <t>AiDash Inc</t>
  </si>
  <si>
    <t>SE Ventures, Investment Arm</t>
  </si>
  <si>
    <t>AiDash Inc develops and operates artificial intelligence SaaS-based vegetation management software for remote monitoring, satellite operations, and inspection of hazards along power lines. The company offers an Intelligent Vegetation Management System (IVMS) that uses multispectral satellite images combined with on-ground reports to provide enhanced visibility on the overgrowth of vegetation around transmission and distribution grids and an Intelligent Sustainability Management System (ISMS), an AI-powered platform to measure, enhance, track, report, and offset biodiversity, natural capital, and other sustainability metrics for land, air, and water. It serves electric utilities, gas utilities, energy, water and wastemakers, transportation, and mining. The company was incorporated in 2019 and is based in San Jose, California with additional locations in London, United Kingdom; Austin, Texas; Reston, Virginia; and Gurugram and Bengaluru, India.</t>
  </si>
  <si>
    <t>IQTR1857971383</t>
  </si>
  <si>
    <t>Advanced It Concepts, LLC</t>
  </si>
  <si>
    <t>FVLCRUM Fund</t>
  </si>
  <si>
    <t>Advanced It Concepts, LLC operates as an information technology (IT) and training solutions systems integrator that provides IT services, training simulations, cybersecurity for department of defense use, secured army training aids, devices, simulators and simulations maintenance programs, total engineering and integration services III, and maneuver control system contracts. The company was founded in 2006 and is based in Winter Springs, Florida with additional locations in Orlando and Longwood, Florida; Sierra Vista, Arizona; and Riyadh, Saudi Arabia.</t>
  </si>
  <si>
    <t>IQTR1813825277</t>
  </si>
  <si>
    <t>ZestFinance Inc.</t>
  </si>
  <si>
    <t>Insight Venture Management, LLC; The Golden 1 Credit Union; Suncoast Credit Union; HawaiiUSA Federal Credit Union; CU Direct Corporation; CUILA, LLC d/b/a CU Direct Connect LLC; Northgate Capital, L.P.; TruStage Ventures, LLC; Curql Collective</t>
  </si>
  <si>
    <t>ZestFinance Inc., doing business as Zest AI, designs and develops an artificial intelligence-based platform for credit underwriting that applies Google-like math to make credit decisions. The company provides various services, such as automating credit decisions, improving borrower experience, managing risk and losses, increasing approvals and loan growth, lending, and driving operational efficiency. The company caters to banking, credit unions, and specialized lenders. It has a strategic collaboration with Microsoft. ZestFinance Inc. was founded in 2009 and is based in Burbank, California.</t>
  </si>
  <si>
    <t>CU Direct Corporation (Application Software); CUILA, LLC d/b/a CU Direct Connect LLC (Application Software); Curql Collective (Asset Management and Custody Banks); HawaiiUSA Federal Credit Union (Regional Banks); Insight Venture Management, LLC (Asset Management and Custody Banks); Northgate Capital, L.P. (Asset Management and Custody Banks); Suncoast Credit Union (Regional Banks); The Golden 1 Credit Union (Regional Banks); TruStage Ventures, LLC (Asset Management and Custody Banks)</t>
  </si>
  <si>
    <t>CU Direct Corporation (Strategic Buyer); CUILA, LLC d/b/a CU Direct Connect LLC (Strategic Buyer); Curql Collective (Financial Buyer); HawaiiUSA Federal Credit Union (Strategic Buyer); Insight Venture Management, LLC (Financial Buyer); Northgate Capital, L.P. (Financial Buyer); Suncoast Credit Union (Strategic Buyer); The Golden 1 Credit Union (Strategic Buyer); TruStage Ventures, LLC (Financial Buyer)</t>
  </si>
  <si>
    <t>CU Direct Corporation (Information Technology); CUILA, LLC d/b/a CU Direct Connect LLC (Information Technology); Curql Collective (Financials); HawaiiUSA Federal Credit Union (Financials); Insight Venture Management, LLC (Financials); Northgate Capital, L.P. (Financials); Suncoast Credit Union (Financials); The Golden 1 Credit Union (Financials); TruStage Ventures, LLC (Financials)</t>
  </si>
  <si>
    <t>CU Direct Corporation (United States); CUILA, LLC d/b/a CU Direct Connect LLC (United States); Curql Collective (United States); HawaiiUSA Federal Credit Union (United States); Insight Venture Management, LLC (United States); Northgate Capital, L.P. (United States); Suncoast Credit Union (United States); The Golden 1 Credit Union (United States); TruStage Ventures, LLC (United States)</t>
  </si>
  <si>
    <t>IQTR1813856913</t>
  </si>
  <si>
    <t>Yunzhiqu Information Technology</t>
  </si>
  <si>
    <t>Yunzhiqu Information Technology operates as a Chinese community service SaaS solution provider. The company was founded in 2021 and is based in Yancheng, China.</t>
  </si>
  <si>
    <t>IQTR1813949160</t>
  </si>
  <si>
    <t>Beijing 6cloud Technology Co., Ltd.</t>
  </si>
  <si>
    <t>Beijing High-Tech Investment Company</t>
  </si>
  <si>
    <t>Beijing 6cloud Technology Co., Ltd., a cloud security service firm, designs and develops industrial internet security and cloud security software that build an immune system against security threats. It offers industrial control security LinSec solution that include industrial firewall, industrial network audit, industrial host guard, industrial safety management platform, industrial gatekeeper, industrial leak scan, industrial honeypot, and industrial control and other security toolbox; network security NSec software, such as next generation firewall (NGFW), intrusion prevention system (IPS), intrusion detection system (IDS), operation, maintenance management and auditing, log auditing and analysis, and database audit; cloud security CSec solution, including distributed virtual firewall system-cloud shield, distributed virtual intrusion detection system-cloud mirror, and cloud security resource scheduling and management system-cloud pool; AI security AiSec software that include cyber threat detection and backtracking (detective); situational awareness security CdSec include industrial situational awareness and security operation platform; and training simulation software, such as industrial simulation attack and defense system, industrial control safety education system, and intelligent manufacturing demonstration training system. The company also provides security service that include consulting planning service, risk assessment, penetration testing, vulnerability scanning, security operation and maintenance, emergency response, and emergency drill service. It serves transportation, power, petroleum and petrochemical, public service, water conservancy, smart manufacturing, smart mine, and other industries. Beijing 6cloud Technology Co., Ltd. was founded in 2018 and is based in Beijing, China.</t>
  </si>
  <si>
    <t>IQTR1813950270</t>
  </si>
  <si>
    <t>Codebay Solutions Limited</t>
  </si>
  <si>
    <t>Octopus Ventures Ltd.; Nauta Capital, S.L.; Institut Català de Finances Capital, SGEIC, S.A.; Intermedia Vermögensverwaltungs GmbH; Bonsai Partners; ALDEA VENTURES, S.A.</t>
  </si>
  <si>
    <t>Codebay Solutions Limited designs and develops software-as-a-service (SaaS) based solutions to help vacation rental owners and managers to grow their businesses. It offers Lodgify, a software-as-a-service solution that simplifies vacation rental marketing. The company also provides Domegos, which markets vacation rental listings to renters and travelers. Codebay Solutions Limited was formerly known as Domegos Limited and changed its name to Codebay Solutions Limited in February 2013. The company was incorporated in 2006 and is based in Rugby, United Kingdom.</t>
  </si>
  <si>
    <t>ALDEA VENTURES, S.A. (Asset Management and Custody Banks); Bonsai Partners (Asset Management and Custody Banks); Institut Català de Finances Capital, SGEIC, S.A. (Asset Management and Custody Banks); Intermedia Vermögensverwaltungs GmbH (Internet Services and Infrastructure); Nauta Capital, S.L. (Asset Management and Custody Banks); Octopus Ventures Ltd. (Asset Management and Custody Banks)</t>
  </si>
  <si>
    <t>ALDEA VENTURES, S.A. (Financial Buyer); Bonsai Partners (Financial Buyer); Institut Català de Finances Capital, SGEIC, S.A. (Financial Buyer); Intermedia Vermögensverwaltungs GmbH (Strategic Buyer); Nauta Capital, S.L. (Financial Buyer); Octopus Ventures Ltd. (Financial Buyer)</t>
  </si>
  <si>
    <t>ALDEA VENTURES, S.A. (Financials); Bonsai Partners (Financials); Institut Català de Finances Capital, SGEIC, S.A. (Financials); Intermedia Vermögensverwaltungs GmbH (Information Technology); Nauta Capital, S.L. (Financials); Octopus Ventures Ltd. (Financials)</t>
  </si>
  <si>
    <t>ALDEA VENTURES, S.A. (Spain); Bonsai Partners (Spain); Institut Català de Finances Capital, SGEIC, S.A. (Spain); Intermedia Vermögensverwaltungs GmbH (Germany); Nauta Capital, S.L. (Spain); Octopus Ventures Ltd. (United Kingdom)</t>
  </si>
  <si>
    <t>IQTR1813950322</t>
  </si>
  <si>
    <t>Hangzhou Jumeng Technology Co., Ltd.</t>
  </si>
  <si>
    <t>Goldport Capital; Zhejiang University Future Capital</t>
  </si>
  <si>
    <t>Hangzhou Jumeng Technology Co., Ltd. develops and operates a home improvement and design platform. The company was founded in 2015 and is based in Hangzhou, China.</t>
  </si>
  <si>
    <t>Goldport Capital (Asset Management and Custody Banks)</t>
  </si>
  <si>
    <t>Goldport Capital (Financial Buyer); Zhejiang University Future Capital (Financial Buyer)</t>
  </si>
  <si>
    <t>Goldport Capital (Financials)</t>
  </si>
  <si>
    <t>Goldport Capital (China); Zhejiang University Future Capital (China)</t>
  </si>
  <si>
    <t>IQTR1813950492</t>
  </si>
  <si>
    <t>Pay Swifter</t>
  </si>
  <si>
    <t>Treez Inc.</t>
  </si>
  <si>
    <t>Pay Swifter develops and operates payment technology platform. It offers financial services and digital payments solutions to cannabis dispensaries. The company was founded in 2020 and is based in San Francisco, California. As of November 2, 2022, Pay Swifter operates as a subsidiary of Treez, Inc.</t>
  </si>
  <si>
    <t>IQTR1858058796</t>
  </si>
  <si>
    <t>Plus Alpha Consulting Co.,Ltd. (TSE:4071)</t>
  </si>
  <si>
    <t>IQTR1813970357</t>
  </si>
  <si>
    <t>Yuhu, Inc.</t>
  </si>
  <si>
    <t>HappyCo, Inc.</t>
  </si>
  <si>
    <t>YUHU, Inc. develops a cloud-based end to end property operations platform for landlords and property managers. The company was founded in 2015 and is based in Toronto, Canada. As of November 2, 2022, Yuhu, Inc. operates as a subsidiary of HappyCo, Inc.</t>
  </si>
  <si>
    <t>IQTR1813970388</t>
  </si>
  <si>
    <t>Cingta</t>
  </si>
  <si>
    <t>51job, Inc.</t>
  </si>
  <si>
    <t>Cingta operates as a Chinese higher education data research firm. Its services include cloud data platform, consulting data collection service, talent digital system, online recruitment platform, and employer branding. The company was founded in 2015 and is based in Hangzhou, China.</t>
  </si>
  <si>
    <t>IQTR1813975279</t>
  </si>
  <si>
    <t>Seatris AI GmbH</t>
  </si>
  <si>
    <t>Seatris AI GmbH develops and provides an intelligent reservation and revenue management assistant software solution for restaurant industry. The company was incorporated in 2018 and is based in Berlin, Germany. As of November 2, 2022, Seatris AI GmbH operates as a subsidiary of Restaurant Booking &amp; Distribution Services S.L.</t>
  </si>
  <si>
    <t>IQTR1863309437</t>
  </si>
  <si>
    <t>TWC WeSafe IT AB</t>
  </si>
  <si>
    <t>Upheads AS</t>
  </si>
  <si>
    <t>TWC WeSafe IT AB offers Microsoft cloud services. The company was incorporated in 2012 and is based in Malmö, Sweden. As of August 6, 2023, TWC WeSafe IT AB operates as a subsidiary of Upheads AS.</t>
  </si>
  <si>
    <t>IQTR1813982174</t>
  </si>
  <si>
    <t>Nook Technologies, Inc.</t>
  </si>
  <si>
    <t>Mistral Venture Partners Inc.; Renegade Partners Group LLC</t>
  </si>
  <si>
    <t>Nook Technologies, Inc. operates as a calendar application for mobile phones. Nook Technologies, Inc. was incorporated in 2021 and is based in Cantley, Canada.</t>
  </si>
  <si>
    <t>Mistral Venture Partners Inc. (Asset Management and Custody Banks); Renegade Partners Group LLC (Asset Management and Custody Banks)</t>
  </si>
  <si>
    <t>Mistral Venture Partners Inc. (Financial Buyer); Renegade Partners Group LLC (Financial Buyer)</t>
  </si>
  <si>
    <t>Mistral Venture Partners Inc. (Financials); Renegade Partners Group LLC (Financials)</t>
  </si>
  <si>
    <t>Mistral Venture Partners Inc. (Canada); Renegade Partners Group LLC (United States)</t>
  </si>
  <si>
    <t>IQTR1814005156</t>
  </si>
  <si>
    <t>Unblu Inc.</t>
  </si>
  <si>
    <t>Swiss Post Ltd</t>
  </si>
  <si>
    <t>Unblu Inc. designs and develops a conversational platform for financial services that helps financial institutions for better customer relationships. The company was founded in 2008 and is based in Basel, Switzerland. As of November 1, 2022, Unblu Inc. operates as a subsidiary of Swiss Post Ltd.</t>
  </si>
  <si>
    <t>IQTR1857160049</t>
  </si>
  <si>
    <t>Signal Networking, Inc.</t>
  </si>
  <si>
    <t>Orchestrate Technologies</t>
  </si>
  <si>
    <t>Signal Networking, Inc. is an IT consulting services company. The company was founded in 2003 and is based in Alexandria, Kentucky. As of September 28, 2023, Signal Networking, Inc. operates as a subsidiary of Orchestrate Technologies.</t>
  </si>
  <si>
    <t>IQTR1857215756</t>
  </si>
  <si>
    <t>Salelytics, LLC</t>
  </si>
  <si>
    <t>MarketSource Inc.</t>
  </si>
  <si>
    <t>Salelytics, LLC offers inside sales, account management, and inbound support services. Salelytics, LLC was formerly known as West Revenue Generation Services. The company was founded in 1988 and is headquartered in Appleton, Wisconsin with an additional office in San Antonio, Texas. As of September 28, 2023, Salelytics, LLC operates as a subsidiary of MarketSource Inc.</t>
  </si>
  <si>
    <t>IQTR1857972948</t>
  </si>
  <si>
    <t>Beijing OpenCSG Technology Co., Ltd.</t>
  </si>
  <si>
    <t>Lenovo Capital and Incubator Group; Digital China Capital Co., Ltd.</t>
  </si>
  <si>
    <t>Beijing OpenCSG Technology Co., Ltd. develops large models based on open source technology. The company engages in building an open source ecosystem and community and creating lightweight models for vertical industries. Beijing OpenCSG Technology Co., Ltd. was founded in 2023 and is based in Beijing, China.</t>
  </si>
  <si>
    <t>Digital China Capital Co., Ltd. (Asset Management and Custody Banks); Lenovo Capital and Incubator Group (Asset Management and Custody Banks)</t>
  </si>
  <si>
    <t>Digital China Capital Co., Ltd. (Financial Buyer); Lenovo Capital and Incubator Group (Financial Buyer)</t>
  </si>
  <si>
    <t>Digital China Capital Co., Ltd. (Financials); Lenovo Capital and Incubator Group (Financials)</t>
  </si>
  <si>
    <t>Digital China Capital Co., Ltd. (China); Lenovo Capital and Incubator Group (China)</t>
  </si>
  <si>
    <t>IQTR1814022645</t>
  </si>
  <si>
    <t>Datapas B.V.</t>
  </si>
  <si>
    <t>Datapas B.V. develops and provides planning, control, and monitoring software for the Dutch education sector. The company was founded in 1987 and is based in Haarlem, the Netherlands. As of November 2, 2022, Datapas B.V. operates as a subsidiary of Visma AS.</t>
  </si>
  <si>
    <t>IQTR1858026853</t>
  </si>
  <si>
    <t>Jumar Holdings Limited</t>
  </si>
  <si>
    <t>Aliter Capital LLP</t>
  </si>
  <si>
    <t>Jumar Holdings Limited operates as an information technology company. It offers application development, architecture, assurance and testing, business analysis, DevOps, cloud and platform engineering, digital transformation, user center design, general consulting, and services. The company was founded in 2000 and is based in Solihull, United Kingdom with additional locations in London, United Kingdom and Sydney, Australia.</t>
  </si>
  <si>
    <t>IQTR1858138949</t>
  </si>
  <si>
    <t>Next &amp; Tech 2013, S.L</t>
  </si>
  <si>
    <t>COMERZZIA TECNOLOGIAS ESPECIFICAS PARA EL COMERCIO SL</t>
  </si>
  <si>
    <t>Next &amp; Tech 2013, S.L develops software and provides services to the catering sector. The company was incorporated in 2013 and is based in Santa Coloma De Cervello, Spain.</t>
  </si>
  <si>
    <t>IQTR1814055508</t>
  </si>
  <si>
    <t>Shipamax Ltd</t>
  </si>
  <si>
    <t>The Founders Fund, LLC; Y Combinator Management, LLC; AME Cloud Ventures, LLC; Cherubic Ventures; Mosaic Ventures; Crane Venture Partners LLP</t>
  </si>
  <si>
    <t>Shipamax Ltd. designs and develops data extraction software solutions for the supply chain industry. The company offers solutions for freight forwarders, chartering teams, and shipbrokers. Its solutions provide data entry automation, digital transformation, chartering workflow, and automatic cargo and position lists. The company was incorporated in 2016 and is based in London, United Kingdom. As of November 1, 2022, Shipamax Ltd operates as a subsidiary of WiseTech Global Limited.</t>
  </si>
  <si>
    <t>AME Cloud Ventures, LLC (United States); Cherubic Ventures (United States); Crane Venture Partners LLP (United Kingdom); Mosaic Ventures (United Kingdom); The Founders Fund, LLC (United States); Y Combinator Management, LLC (United States)</t>
  </si>
  <si>
    <t>IQTR1814074997</t>
  </si>
  <si>
    <t>Tharsis Labs Ltd.</t>
  </si>
  <si>
    <t>Polychain Capital LP; Circle Internet Financial Limited; Coinbase Ventures; HashKey Capital; Asymmetric</t>
  </si>
  <si>
    <t>Tharsis Labs Ltd. develops and operates a Ethereum-based applications and assets to the interoperable networks of the Cosmos ecosystem that allows for cross-chain transactions between Ethereum and Cosmos. The company’ s Ethereum virtual machine-based blockchain in the Cosmos ecosystem enables developers to launch applications that run interoperable smart contracts across any number of EVM and Cosmos-based blockchains. Tharsis Labs Ltd. was founded in 2021 and is based in BVI.</t>
  </si>
  <si>
    <t>Asymmetric (Asset Management and Custody Banks); Circle Internet Financial Limited (Transaction and Payment Processing Services); Coinbase Ventures (Asset Management and Custody Banks); HashKey Capital (Asset Management and Custody Banks); Polychain Capital LP (Asset Management and Custody Banks)</t>
  </si>
  <si>
    <t>Asymmetric (Financial Buyer); Circle Internet Financial Limited (Strategic Buyer); Coinbase Ventures (Financial Buyer); HashKey Capital (Financial Buyer); Polychain Capital LP (Financial Buyer)</t>
  </si>
  <si>
    <t>Asymmetric (Financials); Circle Internet Financial Limited (Financials); Coinbase Ventures (Financials); HashKey Capital (Financials); Polychain Capital LP (Financials)</t>
  </si>
  <si>
    <t>Asymmetric (United States); Circle Internet Financial Limited (Ireland); Coinbase Ventures (United States); HashKey Capital (Singapore); Polychain Capital LP (United States)</t>
  </si>
  <si>
    <t>IQTR1814089047</t>
  </si>
  <si>
    <t>Howbout Ltd</t>
  </si>
  <si>
    <t>ACF Investors; Boost Capital Ltd; Supernode Global Ltd</t>
  </si>
  <si>
    <t>Howbout Ltd, trading as Howbout, develops social calendar and planning application. It offers event chats, social plans, date availability finder, and shared calendars. Howbout Ltd was formerly known as ZYNG Technology Limited and changed its name to Howbout Ltd in August 2020. The company was incorporated in 2019 and is based in London, United Kingdom.</t>
  </si>
  <si>
    <t>ACF Investors (Asset Management and Custody Banks); Boost Capital Ltd (Specialized Finance); Supernode Global Ltd (Asset Management and Custody Banks)</t>
  </si>
  <si>
    <t>ACF Investors (Financial Buyer); Boost Capital Ltd (Strategic Buyer); Supernode Global Ltd (Financial Buyer)</t>
  </si>
  <si>
    <t>ACF Investors (Financials); Boost Capital Ltd (Financials); Supernode Global Ltd (Financials)</t>
  </si>
  <si>
    <t>ACF Investors (United Kingdom); Boost Capital Ltd (United Kingdom); Supernode Global Ltd (United Kingdom)</t>
  </si>
  <si>
    <t>IQTR1858301523</t>
  </si>
  <si>
    <t>Consultoria de Gestão, Lda</t>
  </si>
  <si>
    <t>Consultoria de Gestão, Lda is an information systems consulting firm providing it consulting services specializing in SAP. The company was founded in 2005 and is headquartered in Lisbon, Portugal. As of October 3, 2023, Consultoria de Gestão, Lda operates as a subsidiary of Conclusion B.V.</t>
  </si>
  <si>
    <t>IQTR1858823067</t>
  </si>
  <si>
    <t>Asian Branch of Keyteo Group</t>
  </si>
  <si>
    <t>Alan Allman Associates (ENXTPA:AAA)</t>
  </si>
  <si>
    <t>Keyteo Group Srl</t>
  </si>
  <si>
    <t>As of September 27, 2023, Asian Branch of Keyteo Group was acquired by Alan Allman Associates. Asian Branch of Keyteo Group comprises IT consulting services. The asset is located in Singapore.</t>
  </si>
  <si>
    <t>IQTR1814370409</t>
  </si>
  <si>
    <t>Beat Holdings Limited (TSE:9399)</t>
  </si>
  <si>
    <t>TSE:9399</t>
  </si>
  <si>
    <t>Beat Holdings Limited engages in the provision of licensing and messaging services. The company provides A2P messaging services; develops and distributes software products and services for mobile operators and enterprises; and develops and customizes mobile applications for telecom and enterprise customers. It also provides licensing services for intellectual property rights and other rights related to mobile devices and applications. The company was formerly known as Xinhua Holdings Limited and changed its name to Beat Holdings Limited in December 2017. Beat Holdings Limited was founded in 1999 and is headquartered in Central, Hong Kong.</t>
  </si>
  <si>
    <t>IQTR1814378334</t>
  </si>
  <si>
    <t>OptiRTC, Inc.</t>
  </si>
  <si>
    <t>Aliaxis SA (ENXTBR:094124352)</t>
  </si>
  <si>
    <t>OptiRTC, Inc. provides technology solutions for stormwater management. It offers Opti platform, a remote monitoring and active control platform; OptiNimbus for intelligent retention of stormwater based on forecasted precipitation data; OptiStratus for predictive maintenance of green and conventional stormwater infrastructure; and OptiCumulus that collects data from on-site sensors in real-time, aggregates it with data from other sources, and presents the data on an interactive Web dashboard for streamlined analysis. The company also provides combined sewer overflow reduction, rainwater harvesting, hydromodification, water quality improvement, stormwater credit markets, green infrastructure, conventional stormwater infrastructure, clean water act compliance, water quality, water level, performance, and research solutions. It offers its solutions for municipalities, private landowners, and corporations for retrofits and new construction projects. OptiRTC, Inc. was incorporated in 2014 and is based in Boston, Massachusetts. As of November 2, 2022, OptiRTC, Inc. operates as a subsidiary of Aliaxis SA.</t>
  </si>
  <si>
    <t>IQTR1814382184</t>
  </si>
  <si>
    <t>Bayshore Technology (Beijing) Co., Ltd.</t>
  </si>
  <si>
    <t>Bayshore Technology (Beijing) Co., Ltd. is an IT solution provider for financial industry. The company was incorporated in 2013 and is based in Chaoyang, China. As of December 27, 2022, Bayshore Technology (Beijing) Co., Ltd. operates as a subsidiary of Hydsoft Technology Co., Ltd..</t>
  </si>
  <si>
    <t>IQTR1814482993</t>
  </si>
  <si>
    <t>STANDARD, Inc.</t>
  </si>
  <si>
    <t>SPARX Group Co., Ltd. (TSE:8739)</t>
  </si>
  <si>
    <t>STANDARD, Inc. offers human resource development and strategy consulting services. It formulates strategies, develops technologies, and introduce tools. STANDARD, Inc. was incorporated in 2017 and is based in Tokyo, Japan.</t>
  </si>
  <si>
    <t>IQTR1814489365</t>
  </si>
  <si>
    <t>Notta Co., Ltd.</t>
  </si>
  <si>
    <t>SPARX Group Co., Ltd. (TSE:8739); PKSHA Technology Capital LLC; GL Ventures; Tibet Linzhi CDH Capital Management Co., Ltd.</t>
  </si>
  <si>
    <t>Notta Co., Ltd. provides online software solutions for audio-to-text recording, transcription, editing, and sharing of meeting conversations and other office collaboration SaaS tools. It serves technology companies, airlines, universities, hospitals, insurance companies, law firms, and religious corporations. The company was founded in 2020 and is based in Tokyo, Japan.</t>
  </si>
  <si>
    <t>GL Ventures (Asset Management and Custody Banks); PKSHA Technology Capital LLC (Asset Management and Custody Banks); SPARX Group Co., Ltd. (TSE:8739) (Asset Management and Custody Banks); Tibet Linzhi CDH Capital Management Co., Ltd. (Asset Management and Custody Banks)</t>
  </si>
  <si>
    <t>GL Ventures (Financial Buyer); PKSHA Technology Capital LLC (Financial Buyer); SPARX Group Co., Ltd. (TSE:8739) (Financial Buyer); Tibet Linzhi CDH Capital Management Co., Ltd. (Financial Buyer)</t>
  </si>
  <si>
    <t>GL Ventures (Financials); PKSHA Technology Capital LLC (Financials); SPARX Group Co., Ltd. (TSE:8739) (Financials); Tibet Linzhi CDH Capital Management Co., Ltd. (Financials)</t>
  </si>
  <si>
    <t>GL Ventures (Hong Kong); PKSHA Technology Capital LLC (Japan); SPARX Group Co., Ltd. (TSE:8739) (Japan); Tibet Linzhi CDH Capital Management Co., Ltd. (China)</t>
  </si>
  <si>
    <t>IQTR1861540138</t>
  </si>
  <si>
    <t>IK Partners; The Carlyle Group Inc. (NasdaqGS:CG)</t>
  </si>
  <si>
    <t>IK Partners (Asset Management and Custody Banks); The Carlyle Group Inc. (NasdaqGS:CG) (Asset Management and Custody Banks)</t>
  </si>
  <si>
    <t>IK Partners (Financial Buyer); The Carlyle Group Inc. (NasdaqGS:CG) (Financial Buyer)</t>
  </si>
  <si>
    <t>IK Partners (Financials); The Carlyle Group Inc. (NasdaqGS:CG) (Financials)</t>
  </si>
  <si>
    <t>IK Partners (United Kingdom); The Carlyle Group Inc. (NasdaqGS:CG) (United States)</t>
  </si>
  <si>
    <t>IQTR1814589967</t>
  </si>
  <si>
    <t>Buildwithin Inc.</t>
  </si>
  <si>
    <t>Dundee Venture Capital; SeedInvest Technology, LLC, Investment Arm</t>
  </si>
  <si>
    <t>Buildwithin Inc. designs and develops a talent acquisition and training platform designed to identify, train, and, manage technical apprentices. The company's platform offers employer matching, learn-while jobs, certifications, and technical training. The company was incorporated in 2021 and is based in Washington, District Of Columbia.</t>
  </si>
  <si>
    <t>Dundee Venture Capital (Asset Management and Custody Banks); SeedInvest Technology, LLC, Investment Arm (Asset Management and Custody Banks)</t>
  </si>
  <si>
    <t>Dundee Venture Capital (Financial Buyer); SeedInvest Technology, LLC, Investment Arm (Financial Buyer)</t>
  </si>
  <si>
    <t>Dundee Venture Capital (Financials); SeedInvest Technology, LLC, Investment Arm (Financials)</t>
  </si>
  <si>
    <t>Dundee Venture Capital (United States); SeedInvest Technology, LLC, Investment Arm (United States)</t>
  </si>
  <si>
    <t>IQTR1814621077</t>
  </si>
  <si>
    <t>re:cap Technologies GmbH</t>
  </si>
  <si>
    <t>IQTR1814732194</t>
  </si>
  <si>
    <t>Wareclouds SPA</t>
  </si>
  <si>
    <t>ChileGlobal Ventures</t>
  </si>
  <si>
    <t>Wareclouds SPA develops a collaborative logistics platform for small and medium-sized enterprises (SMEs) to rent space in private homes and manage shipments from those places to the customers' homes. It offers Wareclouds, a three-platform software used by e-commerce, those who store and assemble the orders, and the delivery drivers. It serves e-commerce clients from clothing to non-perishable food. The company was founded in 2020 and is based in Santiago, Chile.</t>
  </si>
  <si>
    <t>IQTR1814789472</t>
  </si>
  <si>
    <t>Aquicore, Inc.</t>
  </si>
  <si>
    <t>Information Grid Limited</t>
  </si>
  <si>
    <t>The Westly Group; Navitas Capital GP, LLC; Forum Ventures; 1776 Campus, Inc.; Kiddar Capital; A/O PropTech</t>
  </si>
  <si>
    <t>Aquicore, Inc. develops a smart building platform that helps teams to use data to create spaces. It offers Aquicore, an energy management and building connectivity solution that collects and combines building information and telemetry data; scans data and recommends clear actions improve the way buildings and teams operate using advanced analytics and artificial intelligence; and links actions to measurable outcomes. The company’s Aquicore consolidates utility accounts and budgets for bill tracking, forecasting, and annual budget planning; applies advanced analytics to building systems and energy data, empowering property and engineering teams to drive results; uses analytics and machine learning to transform outdated routines; and automates meter readings, tariff calculations, and invoicing for simplifying the billing process for tenants. Aquicore, Inc. was founded in 2011 and is based in Washington, District of Columbia. As of November 2, 2022, Aquicore, Inc. operates as a subsidiary of Information Grid Limited.</t>
  </si>
  <si>
    <t>1776 Campus, Inc. (United States); A/O PropTech (United Kingdom); Forum Ventures (United States); Kiddar Capital (United States); Navitas Capital GP, LLC (United States); The Westly Group (United States)</t>
  </si>
  <si>
    <t>IQTR1814951084</t>
  </si>
  <si>
    <t>Datalogic Ingenieros S.R.L.</t>
  </si>
  <si>
    <t>Vesta Software Group</t>
  </si>
  <si>
    <t>Datalogic Ingenieros S.R.L. develops ERP, workforce management, and payroll solutions for SME and enterprise users. The company was founded in 1987 and is based in Montevideo, Uruguay. As of November 2, 2022, Datalogic Ingenieros S.R.L. operates as a subsidiary of Vesta Software Group.</t>
  </si>
  <si>
    <t>IQTR1814971588</t>
  </si>
  <si>
    <t>Two Rivers Associates, L.L.C; tecnet equity NÖ Technologiebeteiligungs-Invest GmbH; Rockstart Enterprises B.V.; seed &amp; speed GmbH</t>
  </si>
  <si>
    <t>Orderlion GmbH offers a B2B platform that optimizes ordering process for restaurants and suppliers. The company's platform enables operators of restaurants and canteens to order required goods through online medium. The company is headquartered in Vienna, Austria.</t>
  </si>
  <si>
    <t>Rockstart Enterprises B.V. (Asset Management and Custody Banks); seed &amp; speed GmbH (Asset Management and Custody Banks); tecnet equity NÖ Technologiebeteiligungs-Invest GmbH (Asset Management and Custody Banks); Two Rivers Associates, L.L.C (Asset Management and Custody Banks)</t>
  </si>
  <si>
    <t>Rockstart Enterprises B.V. (Financial Buyer); seed &amp; speed GmbH (Financial Buyer); tecnet equity NÖ Technologiebeteiligungs-Invest GmbH (Financial Buyer); Two Rivers Associates, L.L.C (Financial Buyer)</t>
  </si>
  <si>
    <t>Rockstart Enterprises B.V. (Financials); seed &amp; speed GmbH (Financials); tecnet equity NÖ Technologiebeteiligungs-Invest GmbH (Financials); Two Rivers Associates, L.L.C (Financials)</t>
  </si>
  <si>
    <t>Rockstart Enterprises B.V. (Netherlands); seed &amp; speed GmbH (Germany); tecnet equity NÖ Technologiebeteiligungs-Invest GmbH (Austria); Two Rivers Associates, L.L.C (United States)</t>
  </si>
  <si>
    <t>IQTR1814980140</t>
  </si>
  <si>
    <t>Enode AS</t>
  </si>
  <si>
    <t>Creandum AB; BoxGroup Services, LLC; Skyfall Ventures AS; Lowercarbon Capital LLC; My Climate Journey Collective</t>
  </si>
  <si>
    <t>Enode AS develops application programming interfaces (APIs) that allow energy providers to connect to electric vehicles, heating, solar panels, and home batteries. It offers Enode Connect to connect electric vehicles and hardware to an application; Enode Optimize for energy consumption; and Enode Aggregate that enables to participate in flexibility markets with customers’ connected hardware. The company’s digital infrastructure software-as-a-service based platform integrates APIs into the application to optimize energy consumptions. The company was incorporated in 2020 and is based in Oslo, Norway.</t>
  </si>
  <si>
    <t>BoxGroup Services, LLC (Asset Management and Custody Banks); Creandum AB (Asset Management and Custody Banks); Lowercarbon Capital LLC (Asset Management and Custody Banks); My Climate Journey Collective (Asset Management and Custody Banks); Skyfall Ventures AS (Asset Management and Custody Banks)</t>
  </si>
  <si>
    <t>BoxGroup Services, LLC (Financial Buyer); Creandum AB (Financial Buyer); Lowercarbon Capital LLC (Financial Buyer); My Climate Journey Collective (Financial Buyer); Skyfall Ventures AS (Financial Buyer)</t>
  </si>
  <si>
    <t>BoxGroup Services, LLC (Financials); Creandum AB (Financials); Lowercarbon Capital LLC (Financials); My Climate Journey Collective (Financials); Skyfall Ventures AS (Financials)</t>
  </si>
  <si>
    <t>BoxGroup Services, LLC (United States); Creandum AB (Sweden); Lowercarbon Capital LLC (United States); My Climate Journey Collective (United States); Skyfall Ventures AS (Norway)</t>
  </si>
  <si>
    <t>IQTR1814981397</t>
  </si>
  <si>
    <t>Teamstarter</t>
  </si>
  <si>
    <t>Financière Vecteur; Odyssée Venture, SAS</t>
  </si>
  <si>
    <t>Teamstarter designs and develops a crowdfunding platform that allows a company’s employees to create or finance internal projects using a budget allocated to them by the company. The company's tools enable employees to become active players in their company by allowing everyone, regardless of their job or seniority, to change things at their level by choosing and implementing initiatives. The company was incorporated in 2019 and is based in Montreuil, France.</t>
  </si>
  <si>
    <t>Financière Vecteur (Asset Management and Custody Banks); Odyssée Venture, SAS (Asset Management and Custody Banks)</t>
  </si>
  <si>
    <t>Financière Vecteur (Financial Buyer); Odyssée Venture, SAS (Financial Buyer)</t>
  </si>
  <si>
    <t>Financière Vecteur (Financials); Odyssée Venture, SAS (Financials)</t>
  </si>
  <si>
    <t>Financière Vecteur (France); Odyssée Venture, SAS (France)</t>
  </si>
  <si>
    <t>IQTR1815248884</t>
  </si>
  <si>
    <t>Texture Finance</t>
  </si>
  <si>
    <t>Jane Street Capital, LLC; Sino Global Capital, Asset Management Arm; Semantic Ventures LLP; Wintermute Trading LTD; P2P Staking</t>
  </si>
  <si>
    <t>Texture Finance designs and develops a Solana native protocol designed to make leverage staking more accessible and manageable for both experts and beginners. It helps investors optimize and maximize profits while managing algorithmic risk using smart contracts. The company is based in the United States.</t>
  </si>
  <si>
    <t>Jane Street Capital, LLC (Investment Banking and Brokerage); P2P Staking (Financial Exchanges and Data); Semantic Ventures LLP (Asset Management and Custody Banks); Sino Global Capital, Asset Management Arm (Asset Management and Custody Banks); Wintermute Trading LTD (Data Processing and Outsourced Services)</t>
  </si>
  <si>
    <t>Jane Street Capital, LLC (Financial Buyer); P2P Staking (Strategic Buyer); Semantic Ventures LLP (Financial Buyer); Sino Global Capital, Asset Management Arm (Financial Buyer); Wintermute Trading LTD (Strategic Buyer)</t>
  </si>
  <si>
    <t>Jane Street Capital, LLC (Financials); P2P Staking (Financials); Semantic Ventures LLP (Financials); Sino Global Capital, Asset Management Arm (Financials); Wintermute Trading LTD (Industrials)</t>
  </si>
  <si>
    <t>Jane Street Capital, LLC (United States); P2P Staking (Cayman Islands); Semantic Ventures LLP (United Kingdom); Sino Global Capital, Asset Management Arm (China); Wintermute Trading LTD (United Kingdom)</t>
  </si>
  <si>
    <t>IQTR1815269023</t>
  </si>
  <si>
    <t>ObraLink</t>
  </si>
  <si>
    <t>Echeverría Izquierdo S.A. (SNSE:EISA); Carao Ventures; CEMEX Ventures; Grúas M10</t>
  </si>
  <si>
    <t>ObraLink designs and develops construction software designed for remote monitoring and automated control of construction projects. The company's software provides complete access to control data relating to the concreting progress, advances, and delays. The company, through its ObraLink (LAB), engages in developing technological solutions that will allow the company to automate different tasks on the job site. The company's platform enables users to reduce the overall construction activity. ObraLink was formerly known as Sidcodx. The company was founded in 2019 and is based in Santiago, Chile with an additional office in Manchester, United Kingdom.</t>
  </si>
  <si>
    <t>Carao Ventures (Asset Management and Custody Banks); CEMEX Ventures (Asset Management and Custody Banks); Echeverría Izquierdo S.A. (SNSE:EISA) (Construction and Engineering)</t>
  </si>
  <si>
    <t>Carao Ventures (Financial Buyer); CEMEX Ventures (Financial Buyer); Echeverría Izquierdo S.A. (SNSE:EISA) (Strategic Buyer); Grúas M10 (Strategic Buyer)</t>
  </si>
  <si>
    <t>Carao Ventures (Financials); CEMEX Ventures (Financials); Echeverría Izquierdo S.A. (SNSE:EISA) (Industrials)</t>
  </si>
  <si>
    <t>Carao Ventures (Costa Rica); CEMEX Ventures (Spain); Echeverría Izquierdo S.A. (SNSE:EISA) (Chile); Grúas M10 (Chile)</t>
  </si>
  <si>
    <t>IQTR1815538725</t>
  </si>
  <si>
    <t>G-Bank Technologies OÜ</t>
  </si>
  <si>
    <t>Inclusion Japan,Inc.</t>
  </si>
  <si>
    <t>G-Bank Technologies OÜ, a financial technology company, develops and operates a financial mobile application that offers mobile daily banking services. It helps customers open a local bank account, manage everyday spending, and send money locally. G-Bank Technologies OÜ was incorporated in 2021 and is based in Kilingi-Nõmme, Estonia with an additional location in Chiyoda, Japan.</t>
  </si>
  <si>
    <t>IQTR1816110557</t>
  </si>
  <si>
    <t>LetsBuild Belgium SA</t>
  </si>
  <si>
    <t>Solar A/S (CPSE:SOLAR B); Matexi Projects NV; Fortino Capital Partners NV/SA; Kaya VC</t>
  </si>
  <si>
    <t>LetsBuild Belgium SA designs and develops software solutions for construction site management. The company’s products include LB Geniebelt, a cloud based multi-project schedule communication tool; LB Coordination, a location based on-site lean coordination solution; LB Aproplan, a cloud platfom to Manage defects, handovers and standardized Quality, Health, Safety and Environment (QHSE) checklists; and LB Site Diary, a mobile application to track daily site activities and share progress reports without the time-intensive manual data collection back at the office. LetsBuild Belgium SA was formerly known as AproPlan SA and changed its name to LetsBuild Belgium SA in 2019. The company was founded in 2012 and is based in La Hulpe, Belgium with additional offices in Copenhagen, Denmark, and Lodz, Poland.</t>
  </si>
  <si>
    <t>Fortino Capital Partners NV/SA (Asset Management and Custody Banks); Kaya VC (Asset Management and Custody Banks); Matexi Projects NV (Real Estate Development); Solar A/S (CPSE:SOLAR B) (Trading Companies and Distributors)</t>
  </si>
  <si>
    <t>Fortino Capital Partners NV/SA (Financial Buyer); Kaya VC (Financial Buyer); Matexi Projects NV (Strategic Buyer); Solar A/S (CPSE:SOLAR B) (Strategic Buyer)</t>
  </si>
  <si>
    <t>Fortino Capital Partners NV/SA (Financials); Kaya VC (Financials); Matexi Projects NV (Real Estate); Solar A/S (CPSE:SOLAR B) (Industrials)</t>
  </si>
  <si>
    <t>Fortino Capital Partners NV/SA (Belgium); Kaya VC (Czech Republic); Matexi Projects NV (Belgium); Solar A/S (CPSE:SOLAR B) (Denmark)</t>
  </si>
  <si>
    <t>IQTR1816225933</t>
  </si>
  <si>
    <t>BLUEPRINT Founders Co., Ltd.</t>
  </si>
  <si>
    <t>BLUEPRINT Founders Co., Ltd. design and develops SAAS software that allows user to invest in startup. BLUEPRINT Founders Co., Ltd. was formerly known as Blueprint Llc and changed its name to BLUEPRINT Founders Co., Ltd. in November 2022. The company was founded in 2021 and is based in Minato, Japan.</t>
  </si>
  <si>
    <t>IQTR1816355875</t>
  </si>
  <si>
    <t>Algebra Intelligence</t>
  </si>
  <si>
    <t>Ibtikar Fund; Architects Contracting Company</t>
  </si>
  <si>
    <t>Algebra Intelligence develops artificial intelligence-based energy monitoring software solutions. It offers monitoring solutions, predictive maintenance, asset performance management, energy forecast solutions, and design optimization. The company also operates TaqTak, a platform that gives the user the ability to track, monitor, and observe energy generation from solar photovoltaic systems and electricity consumption for consumers. Algebra Intelligence was founded in 2020 and is based in Amman, Jordan.</t>
  </si>
  <si>
    <t>Ibtikar Fund (Asset Management and Custody Banks)</t>
  </si>
  <si>
    <t>Architects Contracting Company (Strategic Buyer); Ibtikar Fund (Financial Buyer)</t>
  </si>
  <si>
    <t>Ibtikar Fund (Financials)</t>
  </si>
  <si>
    <t>Architects Contracting Company (United Arab Emirates); Ibtikar Fund (Palestinian Authority)</t>
  </si>
  <si>
    <t>IQTR1857067035</t>
  </si>
  <si>
    <t>Tomorrow</t>
  </si>
  <si>
    <t>BV Investment Partners, L.P.; Half Helix</t>
  </si>
  <si>
    <t>Tomorrow operates as a digital agency that brings enterprise experience to the Shopify Plus ecosystem. The company’s offerings include creative, technology, and strategic solutions. Tomorrow was founded in 2019 and is headquartered in New York, New York.</t>
  </si>
  <si>
    <t>BV Investment Partners, L.P. (Asset Management and Custody Banks); Half Helix (IT Consulting and Other Services)</t>
  </si>
  <si>
    <t>BV Investment Partners, L.P. (Financial Buyer); Half Helix (Strategic Buyer)</t>
  </si>
  <si>
    <t>BV Investment Partners, L.P. (Financials); Half Helix (Information Technology)</t>
  </si>
  <si>
    <t>BV Investment Partners, L.P. (United States); Half Helix (United States)</t>
  </si>
  <si>
    <t>IQTR1820530193</t>
  </si>
  <si>
    <t>LegalDesk, Inc.</t>
  </si>
  <si>
    <t>Ridge Ventures; Oceans Management, LLC; Scribble Ventures</t>
  </si>
  <si>
    <t>LegalDesk, Inc., doing business as Streamline AI, develops and provides a cloud-based intelligent intake and workflow platform designed for in-house legal teams to collaborate better with the business and to work more efficiently internally with each other. The company's dashboard helps teams to improve legal and business relationships by giving automated updates and workflow by eliminating manual tasks and creating built-in reports for clients balancing intuitive and delightful design with robust infrastructure and security, that allows clients to automate legal requests and bring order to chaos. It provides no-code intake platform that delivers visibility and metrics across G and A business units, starting with legal teams. The company was incorporated in 2020 and based in Millbrae, California.</t>
  </si>
  <si>
    <t>Oceans Management, LLC (Asset Management and Custody Banks); Ridge Ventures (Asset Management and Custody Banks); Scribble Ventures (Asset Management and Custody Banks)</t>
  </si>
  <si>
    <t>Oceans Management, LLC (Financial Buyer); Ridge Ventures (Financial Buyer); Scribble Ventures (Financial Buyer)</t>
  </si>
  <si>
    <t>Oceans Management, LLC (Financials); Ridge Ventures (Financials); Scribble Ventures (Financials)</t>
  </si>
  <si>
    <t>Oceans Management, LLC (United States); Ridge Ventures (United States); Scribble Ventures (United States)</t>
  </si>
  <si>
    <t>IQTR1823303627</t>
  </si>
  <si>
    <t>Modulous Limited</t>
  </si>
  <si>
    <t>Elemental Excelerator</t>
  </si>
  <si>
    <t>Modulous Limited develops and offers an AI-enabled construction and building technology platform. The company's software platform leverages artificial intelligence, generative design, and 5D BIM modeling to provide an integrated supply chain solution. It designs, develops, and delivers affordable and sustainable homes worldwide. The company was incorporated in 2018 and is based in London, United Kingdom.</t>
  </si>
  <si>
    <t>IQTR1857149806</t>
  </si>
  <si>
    <t>Analytics consulting practice of Cartesian</t>
  </si>
  <si>
    <t>Robosoft Technologies Private Limited; Robosoft Technologies, Inc.</t>
  </si>
  <si>
    <t>Cartesian DataSciences LLC</t>
  </si>
  <si>
    <t>Analytics consulting practice of Cartesian comprises analytics consulting business. The asset is located in India.</t>
  </si>
  <si>
    <t>Robosoft Technologies Private Limited (Application Software); Robosoft Technologies, Inc. (IT Consulting and Other Services)</t>
  </si>
  <si>
    <t>Robosoft Technologies Private Limited (Strategic Buyer); Robosoft Technologies, Inc. (Strategic Buyer)</t>
  </si>
  <si>
    <t>Robosoft Technologies Private Limited (Information Technology); Robosoft Technologies, Inc. (Information Technology)</t>
  </si>
  <si>
    <t>Robosoft Technologies Private Limited (India); Robosoft Technologies, Inc. (United States)</t>
  </si>
  <si>
    <t>IQTR1824862095</t>
  </si>
  <si>
    <t>IQTR1824874739</t>
  </si>
  <si>
    <t>Mythos AI</t>
  </si>
  <si>
    <t>Mythos AI develops autonomy framework for the maritime sector. It provides optimized self-driving and real-time hydrographic mapping that helps ships safely and more efficiently navigate busy waterways with less environmental stress. It enables large scale adoption of advanced machine learning and true automation for commercial operators and government entities. The company was founded in 2020 and is based in West Palm Beach, Florida.</t>
  </si>
  <si>
    <t>IQTR1824998909</t>
  </si>
  <si>
    <t>Community Energy Labs, Inc.</t>
  </si>
  <si>
    <t>Community Energy Labs, Inc. platform intended for carbon-free, affordable and reliable energy. The company uses modern technology and machine learning to bridge the needs of net-zero energy communities and customers with energy technology companies and utilities, enabling customers to save money on energy consumption. The company was founded in 2019 and is based in Portland, Oregon.</t>
  </si>
  <si>
    <t>IQTR1837288068</t>
  </si>
  <si>
    <t>Shippr</t>
  </si>
  <si>
    <t>Federal Holding and Investment Company; Force Over Mass Capital LLP; Dedicated S.À R.L; Simplicity Tech Inc.</t>
  </si>
  <si>
    <t>Shippr develops a logistics platform. Its platform helps retailers, professionals, and corporates to optimize their deliveries. The company was founded in 2017 and is based in Brussels, Belgium.</t>
  </si>
  <si>
    <t>Dedicated S.À R.L (Asset Management and Custody Banks); Federal Holding and Investment Company (Asset Management and Custody Banks); Force Over Mass Capital LLP (Asset Management and Custody Banks); Simplicity Tech Inc. (Application Software)</t>
  </si>
  <si>
    <t>Dedicated S.À R.L (Strategic Buyer); Federal Holding and Investment Company (Financial Buyer); Force Over Mass Capital LLP (Financial Buyer); Simplicity Tech Inc. (Strategic Buyer)</t>
  </si>
  <si>
    <t>Dedicated S.À R.L (Financials); Federal Holding and Investment Company (Financials); Force Over Mass Capital LLP (Financials); Simplicity Tech Inc. (Information Technology)</t>
  </si>
  <si>
    <t>Dedicated S.À R.L (Luxembourg); Federal Holding and Investment Company (Belgium); Force Over Mass Capital LLP (United Kingdom); Simplicity Tech Inc. (United States)</t>
  </si>
  <si>
    <t>IQTR1843233267</t>
  </si>
  <si>
    <t>Block Party Studio Company</t>
  </si>
  <si>
    <t>Block Party Studio Company develops anti-harassment tools against online abuse. It offers lockout filter and notification filter services that enable users to mute unwanted notifications. The company was incorporated in 2018 and is based in Las Vegas, Nevada.</t>
  </si>
  <si>
    <t>IQTR1874560440</t>
  </si>
  <si>
    <t>CamOnApp</t>
  </si>
  <si>
    <t>CamOnApp develops a mobile application that enables users to access newspapers, magazines, packaging products, books, posters, and artwork. It offers a digital platform that enables users and brands to create, view, and share augmented reality content; an image recognition application that enables users to access interactive content from a real environment; and a Web platform that allows users, media, and advertisers to create their own content and advertising campaigns. CamOnApp is based in Buenos Aires, Argentina.</t>
  </si>
  <si>
    <t>IQTR1813411154</t>
  </si>
  <si>
    <t>Decentro Tech Pte. Ltd.</t>
  </si>
  <si>
    <t>Uncorrelated Ventures; Rapyd Ventures</t>
  </si>
  <si>
    <t>Decentro Tech Pte. Ltd. develops an application program interface (API) based banking platform where users can come, select their desired modules, play in the sandbox, and launch their product with just a few lines of code. The company also takes care of all upcoming fixes, iterations, and updates without breaking any flow. The company was founded in 2020 and is based in Singapore with an additional office in Bangalore, India.</t>
  </si>
  <si>
    <t>Rapyd Ventures (Asset Management and Custody Banks); Uncorrelated Ventures (Asset Management and Custody Banks)</t>
  </si>
  <si>
    <t>Rapyd Ventures (Financial Buyer); Uncorrelated Ventures (Financial Buyer)</t>
  </si>
  <si>
    <t>Rapyd Ventures (Financials); Uncorrelated Ventures (Financials)</t>
  </si>
  <si>
    <t>Rapyd Ventures (United Kingdom); Uncorrelated Ventures (United States)</t>
  </si>
  <si>
    <t>IQTR1857169261</t>
  </si>
  <si>
    <t>Net100, Ltd.</t>
  </si>
  <si>
    <t>Kane Communications, LLC</t>
  </si>
  <si>
    <t>Net100, Ltd. is an internet services and infrastructure company. It provides data processing, hosting, and related services. It was founded in 1989 and is headquartered in Chantilly, Virginia. As of September 27, 2023, Net100, Ltd. operates as a subsidiary of Kane Communications, LLC.</t>
  </si>
  <si>
    <t>IQTR1813418547</t>
  </si>
  <si>
    <t>Prosmar AS</t>
  </si>
  <si>
    <t>ZeroNorth A/S</t>
  </si>
  <si>
    <t>Prosmar AS designs and develops a risk management platform that offers management of freight risks, analysis, forecasts, and mitigation strategies for real-time insights and analysis. The company was incorporated in 2013 and is based in Lysaker, Norway. . As of November 1, 2022, Prosmar AS operates as a subsidiary of ZeroNorth A/S.</t>
  </si>
  <si>
    <t>IQTR1857243661</t>
  </si>
  <si>
    <t>Bricz, LLC</t>
  </si>
  <si>
    <t>Bricz, LLC provides supply chain solutions. Its services include supply chain execution assessment, software selection, supply chain management software implementations, design and solution architecture, project management, change management, and managed services. The company was incorporated in 2013 and is based in Atlanta, Georgia, with additional offices in Liverpool, United Kingdom, and Bengaluru, India.</t>
  </si>
  <si>
    <t>IQTR1813437400</t>
  </si>
  <si>
    <t>Trade and Software Assets of Integritie Business</t>
  </si>
  <si>
    <t>EnChoice, UK Limited</t>
  </si>
  <si>
    <t>Rosslyn Data Technologies plc (AIM:RDT)</t>
  </si>
  <si>
    <t>Trade and Software Assets of Integritie Business was acquired by EnChoice, UK Limited. Trade and Software Assets of Integritie Business comprises a content management and analytics business. The asset is located in the United Kingdom.</t>
  </si>
  <si>
    <t>IQTR1813440104</t>
  </si>
  <si>
    <t>Moviynt, Inc.</t>
  </si>
  <si>
    <t>Vuzix Corporation (NasdaqCM:VUZI)</t>
  </si>
  <si>
    <t>Moviynt, Inc. develops a mobile platform that enables enterprises to develop, connect, and deploy mobile solutions. The company was founded in 2016 and is based in Irving, Texas. As of October 20, 2022, Moviynt, Inc. operates as a subsidiary of Vuzix Corporation.</t>
  </si>
  <si>
    <t>IQTR1857472046</t>
  </si>
  <si>
    <t>47 Quai - SAS</t>
  </si>
  <si>
    <t>47 Quai - SAS provides consulting and integration of Salesforce solutions. The company was incorporated in 2018 and is based in Puteaux, France. As of September 27, 2023, 47 Quai - SAS operates as a subsidiary of Inetum SA.</t>
  </si>
  <si>
    <t>IQTR1813442698</t>
  </si>
  <si>
    <t>Scope 5 Inc.</t>
  </si>
  <si>
    <t>Environ Energy, LLC</t>
  </si>
  <si>
    <t>Scope 5 Inc. develops sustainability analytics software. Its products include Scope 5 Professional, Scope 5 Enterprise, Scope 5 Consulting, Data-in, which captures resource, energy, and waste data from disparate sources; and Scope 5, is a web-based software service for centralized data storage, on-demand data access, and analytics. Scope 5 Inc. was incorporated in 2009 and is based in Seattle, Washington.</t>
  </si>
  <si>
    <t>IQTR1813443086</t>
  </si>
  <si>
    <t>Pod Network, LLC</t>
  </si>
  <si>
    <t>PACA Ventures</t>
  </si>
  <si>
    <t>Pod Network, LLC develops a social networking application. Pod Network, LLC was incorporated in 2019 and is based in Manhattan Beach, California.</t>
  </si>
  <si>
    <t>IQTR1813447936</t>
  </si>
  <si>
    <t>CarLabs Inc.</t>
  </si>
  <si>
    <t>CarLabs Inc. develops and offers an AI-powered conversational engagement platform for the automotive industry to implement and personalize sales and customer service through chat, email, SMS, WhatsApp, and social channels. Its platform empowers automotive dealers to manage their customer lifecycle from lead inception to scheduling service appointments. The company’s AI-powered assistants augment and work side-by-side with the staff by asking and answering questions, increasing sales appointments, un-sold follow-up, un-sold F&amp;I products, and facilitating more service visits. It offers solutions in the areas of sales, service, and shopping. CarLabs Inc. was founded in 2015 and is based in Calabasas, California.</t>
  </si>
  <si>
    <t>IQTR1813452173</t>
  </si>
  <si>
    <t>Pixlee Inc.</t>
  </si>
  <si>
    <t>Emplifi, Inc.</t>
  </si>
  <si>
    <t>Orange Fab</t>
  </si>
  <si>
    <t>Pixlee Inc. develops a visual marketing platform that enables companies to market and sell products with real customer photos. The company enables users to create customer photos and videos in real-time from across social media; create shoppable social galleries; publish customer photos across various marketing channels for omnichannel marketing; optimize user-generated content performance with display technology and built-in A/B testing; and create custom displays and innovate user-generated content strategy. It serves various industries, such as footwear and apparel, accessories, travel and hospitality, and consumer packaged goods. The company was incorporated in 2012 and is based in San Francisco, California. As of November 1, 2022, Pixlee Inc. operates as a subsidiary of Emplifi, Inc.</t>
  </si>
  <si>
    <t>IQTR1857475007</t>
  </si>
  <si>
    <t>Proceed SAS</t>
  </si>
  <si>
    <t>Proceed SAS provides consulting and integration of the ServiceNow platform. The company was founded in 2020 and is based in Courbevoie, France. As of September 27, 2023, Proceed SAS operates as a subsidiary of Inetum SA.</t>
  </si>
  <si>
    <t>IQTR1813455125</t>
  </si>
  <si>
    <t>Hoods LLC</t>
  </si>
  <si>
    <t>ValU Consumer Finance S.A.E.</t>
  </si>
  <si>
    <t>Hoods LLC develops and operates a live e-commerce shopping platform in the Middle East. Its platform brings buyers and sellers together through videos and live broadcast channels. It enables live interaction of shoppers and sellers. It also offers sellers to set up an online shop, upload their content, and sell. It allows the users to live stream, discover products, engage with brand videos, chat, buy products while streaming, review products, and earn money. Hoods LLC was founded in 2020 and is based in Cairo, Egypt.</t>
  </si>
  <si>
    <t>IQTR1857672515</t>
  </si>
  <si>
    <t>Ningbo Meishan Bonded Port Area Zhencheng Zhinuo Investment Management Co., Ltd.; Index Capital</t>
  </si>
  <si>
    <t>Index Capital (Asset Management and Custody Banks); Ningbo Meishan Bonded Port Area Zhencheng Zhinuo Investment Management Co., Ltd. (Asset Management and Custody Banks)</t>
  </si>
  <si>
    <t>Index Capital (Financial Buyer); Ningbo Meishan Bonded Port Area Zhencheng Zhinuo Investment Management Co., Ltd. (Financial Buyer)</t>
  </si>
  <si>
    <t>Index Capital (Financials); Ningbo Meishan Bonded Port Area Zhencheng Zhinuo Investment Management Co., Ltd. (Financials)</t>
  </si>
  <si>
    <t>Index Capital (China); Ningbo Meishan Bonded Port Area Zhencheng Zhinuo Investment Management Co., Ltd. (China)</t>
  </si>
  <si>
    <t>IQTR1813455468</t>
  </si>
  <si>
    <t>Travtus Workforce Pte Ltd</t>
  </si>
  <si>
    <t>Travtus Workforce Pte Ltd develops and offers an AI and machine learning-based bot solution. The company through its solution automate multifamily property management by reviewing resident communications and service requests to gather intelligence on the property, cross-referencing information with renewal data, and other key property metrics. It serves multifamily owner-operators. Travtus Workforce Pte Ltd was incorporated in 2013 and is based in London, United Kingdom.</t>
  </si>
  <si>
    <t>IQTR1813459570</t>
  </si>
  <si>
    <t>VAR LIVE</t>
  </si>
  <si>
    <t>Hong Huan Group</t>
  </si>
  <si>
    <t>VAR LIVE operates as a Chinese virtual reality entertainment solution provider. The company was founded in 2020 and is based in Shenzhen, China.</t>
  </si>
  <si>
    <t>IQTR1813459708</t>
  </si>
  <si>
    <t>Win Techno Inc.</t>
  </si>
  <si>
    <t>Sinohope Technology Holdings Limited (SEHK:1611)</t>
  </si>
  <si>
    <t>Win Techno Inc. operates as a Cloud Service Provider has strong blockchain skills. The company is primarily engaged in the provision of data center related services, like data storage and backup, data center operation and maintenance, and cloud-related services, like cloud migration, environment construction and introduction support services for Amazon Web Service and other cloud services. Win Techno Inc. was founded in 2018 and is based in Tokyo, Japan. Win Techno Inc. operates as a subsidiary of New Huo Technology Holdings Limited.</t>
  </si>
  <si>
    <t>IQTR1813530869</t>
  </si>
  <si>
    <t>Optiwise.ai, Inc.</t>
  </si>
  <si>
    <t>StartupXseed Ventures LLP</t>
  </si>
  <si>
    <t>Optiwise.ai, Inc. operates as a marketplace optimization company that designs and develops Optiwise.ai, a cloud-based software platform that offers a comprehensive solution to help brands and retailers in scaling their eCommerce business on the Walmart.com marketplace. Its offerings include listing optimization, such as providing useful data for shoppers and search engines; product descriptions and key features that help buyers decide and compare the products to competitors; and Walmart ad campaigns for traffic, conversions, and higher rankings. The company was incorporated in 2022 and is based in Newark, California.</t>
  </si>
  <si>
    <t>IQTR1813534681</t>
  </si>
  <si>
    <t>Data He Limited</t>
  </si>
  <si>
    <t>THE World Universities Insights Limited</t>
  </si>
  <si>
    <t>Data He Limited, trading as dataHE designs, develops, and offers data and code-based solutions. The company offers solutions, such as size and shape, optimized admissions, and competitive strategy. It serves education industry. Data He Limited was incorporated in 2017 and is based in London, United Kingdom. As of October 28, 2022, Data He Limited operates as a subsidiary of THE World Universities Insights Limited.</t>
  </si>
  <si>
    <t>IQTR1813535342</t>
  </si>
  <si>
    <t>DatumCloud, LLC</t>
  </si>
  <si>
    <t>Initium SoftWorks LLC</t>
  </si>
  <si>
    <t>DatumCloud, LLC designs and develops a cloud-based integration platform that offers solutions, such as codeless interactions, visual front, integration between enterprise resource planning (ERP) and customer relationship management (CRM), data workflows, drag and drop user interface (UI), and data visualization. The company was founded in 2017 and is based in Boston, Massachusetts. As of November 1, 2022, DatumCloud, LLC operates as a subsidiary of Initium SoftWorks LLC.</t>
  </si>
  <si>
    <t>IQTR1858046807</t>
  </si>
  <si>
    <t>Microsoft Dynamics business of Groupe Viseo</t>
  </si>
  <si>
    <t>Groupe Viseo</t>
  </si>
  <si>
    <t>As of September 27, 2023, Microsoft Dynamics business of Groupe Viseo was acquired by Inetum SA. Microsoft Dynamics business of Groupe Viseo comprises Microsoft Dynamics consulting business. The asset is located in France.</t>
  </si>
  <si>
    <t>IQTR1813543754</t>
  </si>
  <si>
    <t>Substantially All of the Assets of Spatial Acuity, LLC</t>
  </si>
  <si>
    <t>Bowman Consulting Group Ltd. (NasdaqGM:BWMN)</t>
  </si>
  <si>
    <t>Spatial Acuity, LLC</t>
  </si>
  <si>
    <t xml:space="preserve">As of November 2, 2022, Substantially All of the Assets of Spatial Acuity, LLC was acquired by Bowman Consulting Group Ltd.. Substantially All of the Assets of Spatial Acuity, LLC comprises scanning, 3D modeling, and reality capture services for owners, developers, and operators of private and public infrastructure. The asset is located in the United States.
</t>
  </si>
  <si>
    <t>IQTR1856894380</t>
  </si>
  <si>
    <t>Regatta Solutions Group, Inc.</t>
  </si>
  <si>
    <t xml:space="preserve">Regatta Solutions Group, Inc. operates as a boutique identity and access management integrator that provides Identity FastTrack framework, which analyzes IAM environment, processes, and tools and start delivering real results. The company was incorporated in 2014 and is based in Austin, Texas. As of September 25, 2023, Regatta Solutions Group, Inc. operates as a subsidiary of ProofID Limited.
</t>
  </si>
  <si>
    <t>IQTR1813548132</t>
  </si>
  <si>
    <t>Akina AG</t>
  </si>
  <si>
    <t>Akina AG develops and offers a medical software to empower patients during independent physiotherapy at home. It addresses the lack of clinical feedback and motivation that causes patients to fail during self-care at home today using an AI-driven motion coach and unique entertainment integration. The company was incorporated in 2021 and is based in Zurich, Switzerland.</t>
  </si>
  <si>
    <t>IQTR1813548202</t>
  </si>
  <si>
    <t>Cloudbrixx GmbH</t>
  </si>
  <si>
    <t>Cloudbrixx GmbH develops a cloud based software for construction and real estate industry. The company offers Cloudbrixx, a project room software for holistic construction and property management in real time. It helps to provide audit-proof documentation of processes throughout real estate life cycle. The company caters to property owners, architects, and engineers. The company, formerly known as Baudetail GmbH, was founded in 2013 and is based in Ortenberg, Germany.</t>
  </si>
  <si>
    <t>IQTR1856940929</t>
  </si>
  <si>
    <t>SUMO Heavy Industries, LLC</t>
  </si>
  <si>
    <t>ITX Corp.</t>
  </si>
  <si>
    <t>SUMO Heavy Industries, LLC provides consulting and execution solutions for cost savings, process management, team augmentation, and more. The company was incorporated in 2017 and is based in 2010 and is based in Philadelphia, Pennsylvania. As of September 26, 2023, SUMO Heavy Industries, LLC operates as a subsidiary of ITX Corp.</t>
  </si>
  <si>
    <t>IQTR1813550536</t>
  </si>
  <si>
    <t>Inobram</t>
  </si>
  <si>
    <t>Munters Group AB (publ) (OM:MTRS)</t>
  </si>
  <si>
    <t xml:space="preserve">InoBram Automações manufacturer of climate controllers for farms and food producers. The company was founded in 2004 and is based in Pato Branco, Brazil. As of December 31,2022 Inobram operates as a subsidiary of Munters Group AB (publ).
</t>
  </si>
  <si>
    <t>IQTR1813560493</t>
  </si>
  <si>
    <t>Amagi Media Labs Private Limited</t>
  </si>
  <si>
    <t>Amagi Media Labs Private Limited operates as a media technology company, which provides cloud-managed broadcast and targeted advertising platforms to television networks and over-the-top (OTT) providers globally. The company offers media, playout, delivery, and ad revenue services. Its technology solutions include CLOUDPORT channel playout for spin-off broadcast-grade TV and OTT channels; THUNDERSTORM OTT ad insertion that replaces ads and content on common satellite feeds; STORM Channel Regionalization, a frame-accurate content replacement platform for TV networks; CLOUDPORT LIVE, which orchestrates live events at multiple locations on the cloud; and THUNDERSTORM Dynamic Ad Insertion, a server-side ad insertion platform for OTT content publishers and vMVPD platforms. It offers managed broadcasting, channel playout, OTT channels launching, OTT ad monetization, targeted TV advertising, disaster recovery, and content regionalization services for its customers. Amagi Media Labs Private Limited was incorporated in 2008 and is headquartered in Bengaluru, India with operations in Los Angeles, New York, London, Roissy, Singapore, Pasay City, Mumbai, and New Delhi.</t>
  </si>
  <si>
    <t>IQTR1813561262</t>
  </si>
  <si>
    <t>Bosphorus CLO</t>
  </si>
  <si>
    <t>Cross Ocean Partners</t>
  </si>
  <si>
    <t>Commerzbank AG (XTRA:CBK)</t>
  </si>
  <si>
    <t>Bosphorus CLO was acquired by Cross Ocean Partners, LLP. Bosphorus CLO comprises a European CLO platform. The asset is located in the United Kingdom.</t>
  </si>
  <si>
    <t>IQTR1813562520</t>
  </si>
  <si>
    <t>AeroDPC</t>
  </si>
  <si>
    <t>Hint Health Inc.</t>
  </si>
  <si>
    <t>AeroDPC operates as a software company that supports everything a DPC doctor needs in one innovative platform from charting to labs and to solve the unique challenges of a DPC practice. AeroDPC is based in Erie, Colorado. AeroDPC operates as a subsidiary of Hint Health Inc.</t>
  </si>
  <si>
    <t>IQTR1813566234</t>
  </si>
  <si>
    <t>Solvo.ai Ltd</t>
  </si>
  <si>
    <t>Speedinvest GmbH; Frontline Ventures Management Company Limited</t>
  </si>
  <si>
    <t>Solvo.ai Ltd develops an optimization engine that offers capabilities for running scenarios, assessing tradeoffs, improving transparency, and accelerating recovery in response to changing market dynamics, disruptions, and customer behaviors. The company was incorporated in 2021 and is based in London, United Kingdom.</t>
  </si>
  <si>
    <t>Frontline Ventures Management Company Limited (Asset Management and Custody Banks); Speedinvest GmbH (Asset Management and Custody Banks)</t>
  </si>
  <si>
    <t>Frontline Ventures Management Company Limited (Financial Buyer); Speedinvest GmbH (Financial Buyer)</t>
  </si>
  <si>
    <t>Frontline Ventures Management Company Limited (Financials); Speedinvest GmbH (Financials)</t>
  </si>
  <si>
    <t>Frontline Ventures Management Company Limited (Ireland); Speedinvest GmbH (Austria)</t>
  </si>
  <si>
    <t>IQTR1813571622</t>
  </si>
  <si>
    <t>Quadriga Systems Ltd.</t>
  </si>
  <si>
    <t>HSG Holdings Ltd</t>
  </si>
  <si>
    <t>Substantially All Assets and Certain Liabilities of Quadriga Worldwide Ltd comprises the business of developing hotel entertainment software solutions. The asset is located in the United Kingdom. As of January 1, 2023, Quadriga Systems Ltd. operates as a subsidiary of HSG Holdings Ltd.</t>
  </si>
  <si>
    <t>IQTR1813578655</t>
  </si>
  <si>
    <t>Shopify Payments (Canada) Inc.</t>
  </si>
  <si>
    <t xml:space="preserve">Remix develops an open-source web framework that designs for website building. The company uses web fundamentals and UX to help web designers build websites. Remix was founded in 2020 and is based in USA. As of October 31, 2022, Remix operates as a subsidiary of Shopify Payments (Canada) Inc.
</t>
  </si>
  <si>
    <t>IQTR1856970259</t>
  </si>
  <si>
    <t>LDC (Managers) Limited; Lloyds Banking Group plc (LSE:LLOY)</t>
  </si>
  <si>
    <t>LDC (Managers) Limited (Asset Management and Custody Banks); Lloyds Banking Group plc (LSE:LLOY) (Diversified Banks)</t>
  </si>
  <si>
    <t>LDC (Managers) Limited (Financial Buyer); Lloyds Banking Group plc (LSE:LLOY) (Strategic Buyer)</t>
  </si>
  <si>
    <t>LDC (Managers) Limited (Financials); Lloyds Banking Group plc (LSE:LLOY) (Financials)</t>
  </si>
  <si>
    <t>LDC (Managers) Limited (United Kingdom); Lloyds Banking Group plc (LSE:LLOY) (United Kingdom)</t>
  </si>
  <si>
    <t>IQTR1813975579</t>
  </si>
  <si>
    <t>Somia Reality Oy</t>
  </si>
  <si>
    <t>Terveystalo Oyj (HLSE:TTALO)</t>
  </si>
  <si>
    <t>Lifeline Ventures Oy; Reaktor Ventures</t>
  </si>
  <si>
    <t>Somia Reality Oy provides cloud-based communication services for businesses in Finland. Its services can be used for team communications, customer care chats, and live group discussions through web, mobile, or social media sites, as well as applications. Somia Reality Oy was formerly known as Sulake Dynamoid Oy. The company was founded in 2003 and is based in Helsinki, Finland. Somia Reality Oy is a former subsidiary of Sulake Oy. As of October 25, 2022, Somia Reality Oy operates as a subsidiary of Terveystalo Oyj.</t>
  </si>
  <si>
    <t>Lifeline Ventures Oy (Finland); Reaktor Ventures (Finland)</t>
  </si>
  <si>
    <t>IQTR1813989254</t>
  </si>
  <si>
    <t>Benefitfocus.com, Inc.</t>
  </si>
  <si>
    <t>Voya Financial, Inc. (NYSE:VOYA)</t>
  </si>
  <si>
    <t>BlackRock, Inc. (NYSE:BLK); The Vanguard Group, Inc.; Archon Capital Management LLC; Indaba Capital Management, L.P.; BuildGroup LLC</t>
  </si>
  <si>
    <t>Benefitfocus.com, Inc. develops a cloud-based benefits management technology solutions for employers and health plans. Its products for employers comprise Benefitplace, a cloud-based benefits management portal that streamlines online enrollment, employee communication, and benefit administration; Health Insights, a data analytics solution; ACA Management and Reporting, a solution for employers to manage ACA compliance; Billing &amp; Payments, an application that synchronizes enrollment and billing information to streamline the monthly billing process, automate adjustments, and enhance accuracy of payments; and COBRA Administration, a solution that simplifies management of Consolidated Omnibus Budget Reconciliation Act, benefits. The company’s products for health plans include Enrollment that provides platform for carriers to automate enrollment across all segments of their commercial group business; Billing and Payments, an electronic invoice presentment and payment solution; Exchange, a solution that bridges the integration gap between health plan and employer systems; and Quoting that gives health plans and brokers tools to organize and proactively manage accounts, track leads, generate quotes, and create proposals for multiple products. Its products for brokers consist of Health Insights that support strategic decisions for their clients with on-demand health plan analytics; Benefit Catalog, which allows brokers to offer products to their clients; and benefit catalog consultative support for brokers through benefit advisors. The company was founded in 2000 and is based in Charleston, South Carolina. As of January 24, 2023, Benefitfocus.com, Inc. operates as a subsidiary of Voya Financial, Inc.</t>
  </si>
  <si>
    <t>Archon Capital Management LLC (United States); BlackRock, Inc. (NYSE:BLK) (United States); BuildGroup LLC (United States); Indaba Capital Management, L.P. (United States); The Vanguard Group, Inc. (United States)</t>
  </si>
  <si>
    <t>IQTR1856975975</t>
  </si>
  <si>
    <t>Sunflower Bank, National Association; Corbel Management, LLC</t>
  </si>
  <si>
    <t>Corbel Management, LLC (Asset Management and Custody Banks); Sunflower Bank, National Association (Regional Banks)</t>
  </si>
  <si>
    <t>Corbel Management, LLC (Financial Buyer); Sunflower Bank, National Association (Strategic Buyer)</t>
  </si>
  <si>
    <t>Corbel Management, LLC (Financials); Sunflower Bank, National Association (Financials)</t>
  </si>
  <si>
    <t>Corbel Management, LLC (United States); Sunflower Bank, National Association (United States)</t>
  </si>
  <si>
    <t>IQTR1814116700</t>
  </si>
  <si>
    <t>S2 Communications AB</t>
  </si>
  <si>
    <t>Puzzel Ltd</t>
  </si>
  <si>
    <t>S2 Communications AB develops a cloud-based web platform for sales, meetings, and customer service. The company was incorporated in 2000 and is based in Uppsala, Sweden. As of November 1, 2022, S2 Communications AB operates as a subsidiary of Puzzel Ltd.</t>
  </si>
  <si>
    <t>IQTR1814128808</t>
  </si>
  <si>
    <t>Netstream Co., Ltd.</t>
  </si>
  <si>
    <t>Korea Credit Guarantee Fund</t>
  </si>
  <si>
    <t>Netstream Co., Ltd. a development studio that develops web metaverse and mobile app. It offers NETSTARium, a web-based virtual exhibition solution that allows users to configure exhibition-specific functions by combining differentiated technologies; and Davinci, a web CAD created for Metaverse. The company was incorporated in 2020 and is based in Asan-si, South Korea.</t>
  </si>
  <si>
    <t>IQTR1814181447</t>
  </si>
  <si>
    <t>Looqbox Informática LTDA.</t>
  </si>
  <si>
    <t>Locaweb Serviços de Internet S.A. (BOVESPA:LWSA3); DGF Investments Ltd.; HiPartners Capital &amp; Work</t>
  </si>
  <si>
    <t>Looqbox Informática LTDA. develops artificial intelligence based BI platform for analyze the company indicator. Its products include lookbox, looqlake, board, and plug and ask. The company caters to healthcare, financial service, and retail industry. The company was founded in 2014 and is based in São Paulo, Brazil.</t>
  </si>
  <si>
    <t>DGF Investments Ltd. (Asset Management and Custody Banks); HiPartners Capital &amp; Work (Asset Management and Custody Banks); Locaweb Serviços de Internet S.A. (BOVESPA:LWSA3) (Internet Services and Infrastructure)</t>
  </si>
  <si>
    <t>DGF Investments Ltd. (Financial Buyer); HiPartners Capital &amp; Work (Financial Buyer); Locaweb Serviços de Internet S.A. (BOVESPA:LWSA3) (Strategic Buyer)</t>
  </si>
  <si>
    <t>DGF Investments Ltd. (Financials); HiPartners Capital &amp; Work (Financials); Locaweb Serviços de Internet S.A. (BOVESPA:LWSA3) (Information Technology)</t>
  </si>
  <si>
    <t>DGF Investments Ltd. (Brazil); HiPartners Capital &amp; Work (Brazil); Locaweb Serviços de Internet S.A. (BOVESPA:LWSA3) (Brazil)</t>
  </si>
  <si>
    <t>IQTR1814358318</t>
  </si>
  <si>
    <t>Form3 UK Limited</t>
  </si>
  <si>
    <t>Atempo Growth</t>
  </si>
  <si>
    <t>Form3 UK Limited develops and operates a cloud-based platform for complete processing of payments for licensed payment providers. The company's clients include regulated financial institutions, including banks, non-bank financial institutions, and financial technology companies. The company was formerly known as Back Office Technology Ltd and changed its name to Form3 UK Limited in March 2022. Form3 UK Limited was incorporated in 2016 and is based in London, United Kingdom. Form3 UK Limited operates as a subsidiary of Form3 Group Limited</t>
  </si>
  <si>
    <t>IQTR1857054770</t>
  </si>
  <si>
    <t>Gxp Cloud B.V./Colbright B.V.</t>
  </si>
  <si>
    <t>Validated Cloud, Inc.</t>
  </si>
  <si>
    <t>Gxp Cloud B.V./Colbright B.V. represents the combined operation of Gxp Cloud B.V. and Colbright B.V. in their sale to Validated Cloud, Inc. As of September 26, 2023, Gxp Cloud B.V./Colbright B.V. was acquired by Validated Cloud, Inc. Colbright B.v. is an IT consulting and services company. The company is based in the Netherlands.</t>
  </si>
  <si>
    <t>IQTR1814456237</t>
  </si>
  <si>
    <t>EventHub Co., Ltd.</t>
  </si>
  <si>
    <t>Sansan, Inc. (TSE:4443)</t>
  </si>
  <si>
    <t>EventHub Co., Ltd. operates as an event technology company that develops event apps and communication tools to connect people. Its portfolio includes EventHub, a data platform that helps event organizers create networking experience for attendees, exhibitors, and sponsors. The company offers the Web-based version, as well as iPhone and Android apps. It serves various events ranging from conferences, exhibitions, and symposiums to music festivals. The company is based in Tokyo, Japan.</t>
  </si>
  <si>
    <t>IQTR1814469776</t>
  </si>
  <si>
    <t>Asilla, Inc.</t>
  </si>
  <si>
    <t>Senshu Ikeda Capital Co., Ltd.</t>
  </si>
  <si>
    <t>Asilla, Inc. develops artificial intelligence (Al) based image recognition application programming interface (API) platform. Its products include AI-OCR (Optical Character Recognition) that helps in human behavior recognition and Asilla Image Recognition (AIR) platform that helps its users to convert images and videos in actionable information. The company's platform helps in censoring inappropriate online content, capturing text data on an image or video, and digitizing it into numbers. The company was founded in 2015 and is based in Tokyo, Japan with an additional office in Hanoi, Vietnam.</t>
  </si>
  <si>
    <t>IQTR1814489330</t>
  </si>
  <si>
    <t>Zen Product Co., Ltd.</t>
  </si>
  <si>
    <t>PE&amp;HR Co., Ltd.</t>
  </si>
  <si>
    <t>Zen Product Co., Ltd. develops and provides web services. The company offers products, such as Shodo, a cloud-based application.; and Asaka Studio that provides IT services. The company was founded in 2020 and is based in Asaka, Japan.</t>
  </si>
  <si>
    <t>IQTR1814497461</t>
  </si>
  <si>
    <t>SupplyPort</t>
  </si>
  <si>
    <t>SupplyPort develops a management application as a one-stop solution for restaurants and helps them in procuring their supplies with the help of artificial technology (AI) and technology. The company was founded in 2022 and is based in India.</t>
  </si>
  <si>
    <t>IQTR1815035667</t>
  </si>
  <si>
    <t>BlackCart Inc.</t>
  </si>
  <si>
    <t>BlackCart Inc. develops and provides “try-before-you-buy” solution for fashion e-commerce stores that integrates into a merchant’s online shopping cart. The company’s tool is available as a plugin for WordPress and Shopify. It enables users to pick out clothes from the stores and get it shipped to try on at home giving them the fitting room experience. BlackCart Inc. was founded in 2017 and is headquartered in Toronto, Canada.</t>
  </si>
  <si>
    <t>IQTR1815156855</t>
  </si>
  <si>
    <t>Bluesprint AS</t>
  </si>
  <si>
    <t>Bedford Consulting Limited</t>
  </si>
  <si>
    <t>Bluesprint AS is an application software company. It offers publishes software. It was founded in 2018 and is headquartered in Oslo, Norway.</t>
  </si>
  <si>
    <t>IQTR1815186344</t>
  </si>
  <si>
    <t>IQTR1815360898</t>
  </si>
  <si>
    <t>JAFCO Group Co., Ltd. (TSE:8595); Uzabase, Inc.</t>
  </si>
  <si>
    <t>JAFCO Group Co., Ltd. (TSE:8595) (Asset Management and Custody Banks); Uzabase, Inc. (Financial Exchanges and Data)</t>
  </si>
  <si>
    <t>JAFCO Group Co., Ltd. (TSE:8595) (Financial Buyer); Uzabase, Inc. (Strategic Buyer)</t>
  </si>
  <si>
    <t>JAFCO Group Co., Ltd. (TSE:8595) (Financials); Uzabase, Inc. (Financials)</t>
  </si>
  <si>
    <t>JAFCO Group Co., Ltd. (TSE:8595) (Japan); Uzabase, Inc. (Japan)</t>
  </si>
  <si>
    <t>IQTR1815487723</t>
  </si>
  <si>
    <t>Enable Now B.V.</t>
  </si>
  <si>
    <t>BOM Capital B.V.; N.V. Bossche Investerings Maatschappij, Investment Arm; EMM Holding B.V.</t>
  </si>
  <si>
    <t>Enable Now B.V. designs and develops AI platform that offers applications of bank data for the development of new services and products for companies. The company through its Payment Service Directive2 (PSD2) license makes it possible for service providers to access payment details of account holders, provided they also grant permission for this. Enable Now B.V. is based in 's-Hertogenbosch, The Netherlands.</t>
  </si>
  <si>
    <t>BOM Capital B.V. (Asset Management and Custody Banks); EMM Holding B.V. (Multi-Sector Holdings); N.V. Bossche Investerings Maatschappij, Investment Arm (Asset Management and Custody Banks)</t>
  </si>
  <si>
    <t>BOM Capital B.V. (Financial Buyer); EMM Holding B.V. (Strategic Buyer); N.V. Bossche Investerings Maatschappij, Investment Arm (Financial Buyer)</t>
  </si>
  <si>
    <t>BOM Capital B.V. (Financials); EMM Holding B.V. (Financials); N.V. Bossche Investerings Maatschappij, Investment Arm (Financials)</t>
  </si>
  <si>
    <t>BOM Capital B.V. (Netherlands); EMM Holding B.V. (Netherlands); N.V. Bossche Investerings Maatschappij, Investment Arm (Netherlands)</t>
  </si>
  <si>
    <t>IQTR1815902592</t>
  </si>
  <si>
    <t>Klover Holdings, Inc.</t>
  </si>
  <si>
    <t>Silicon Valley Bank; Mercato Partners, LLC; Core Innovation Capital LLC; Motivate Ventures; Starting Line</t>
  </si>
  <si>
    <t>Klover Holdings, Inc. develops and operates an application that gives low-cost access to modern financial services to pay off debt and fix credit. Its application provides financial wellness and fast access to cash and tools whenever needed. The company was incorporated in 2019 and is based in Chicago, Illinois.</t>
  </si>
  <si>
    <t>Core Innovation Capital LLC (Asset Management and Custody Banks); Mercato Partners, LLC (Asset Management and Custody Banks); Motivate Ventures (Asset Management and Custody Banks); Silicon Valley Bank (Diversified Banks); Starting Line (Asset Management and Custody Banks)</t>
  </si>
  <si>
    <t>Core Innovation Capital LLC (Financial Buyer); Mercato Partners, LLC (Financial Buyer); Motivate Ventures (Financial Buyer); Silicon Valley Bank (Strategic Buyer); Starting Line (Financial Buyer)</t>
  </si>
  <si>
    <t>Core Innovation Capital LLC (Financials); Mercato Partners, LLC (Financials); Motivate Ventures (Financials); Silicon Valley Bank (Financials); Starting Line (Financials)</t>
  </si>
  <si>
    <t>Core Innovation Capital LLC (United States); Mercato Partners, LLC (United States); Motivate Ventures (United States); Silicon Valley Bank (United States); Starting Line (United States)</t>
  </si>
  <si>
    <t>IQTR1815913737</t>
  </si>
  <si>
    <t>LeanGo Co., Ltd.</t>
  </si>
  <si>
    <t>LeanGo Co., Ltd. through its platform Dejam, provides software as a service for digital marketing. LeanGo Co., Ltd. was incorporated in 2020 and is based in Shinagawa, Japan.</t>
  </si>
  <si>
    <t>IQTR1816097517</t>
  </si>
  <si>
    <t>Conektto, Inc.</t>
  </si>
  <si>
    <t>Vdosh, Llc</t>
  </si>
  <si>
    <t>Conektto, Inc. offers a platform for application programming interface coding. Its platform enables users to build and test application programming interface through automation. The company was incorporated in 2022 and is based in Pleasanton, California.</t>
  </si>
  <si>
    <t>IQTR1816341756</t>
  </si>
  <si>
    <t>IQTR1816495139</t>
  </si>
  <si>
    <t>Genie Cloud</t>
  </si>
  <si>
    <t>Genie Cloud develops a cloud-based platform that provides data visualization, web development solutions, and low/no-code tools for building data science applications. The platform enables users to develop, deploy web applications, and scale operates scalable services. Genie Cloud is based in Barcelona, Spain.</t>
  </si>
  <si>
    <t>IQTR1817424618</t>
  </si>
  <si>
    <t>Inspiratie Op Locatie B.V.</t>
  </si>
  <si>
    <t>Inspiratie Op Locatie B.V. develops and operates an online platform that provides location information and booking for meetings, brainstorming sessions, training courses, and other business meetings. The company was founded in 2012 and is based in Rotterdam, the Netherlands. As of November 1, 2022, Inspiratie Op Locatie B.V. operates as a subsidiary of Eventinc GmbH.</t>
  </si>
  <si>
    <t>IQTR1817784753</t>
  </si>
  <si>
    <t>Tranquiliti Limited</t>
  </si>
  <si>
    <t>Tranquiliti Limited develops an analytical solution for early identification of mental health concerns of students in schools. It provides students an application which uses a wellbeing index in three domins: Me, My School, and My life. The company’s application allows students to communicate their wellbeing directly to the teachers and uses artificial intelligence to help schools with their intervention. Tranquiliti Limited was formerly known as Nightingale Software Ltd and changed its name to Tranquiliti Limited in March, 2019. The company was incorporated in 2018 and is based in London, United Kingdom.</t>
  </si>
  <si>
    <t>IQTR1857139706</t>
  </si>
  <si>
    <t>Alchemy Insights, Inc.</t>
  </si>
  <si>
    <t>Y Combinator Management, LLC; Initialized Capital Management, LLC; Homebrew Management, LLC; Southpark Commons LLC, Investment Arm</t>
  </si>
  <si>
    <t>Homebrew Management, LLC (United States); Initialized Capital Management, LLC (United States); Southpark Commons LLC, Investment Arm (United States); Y Combinator Management, LLC (United States)</t>
  </si>
  <si>
    <t>IQTR1819767869</t>
  </si>
  <si>
    <t>Mozart</t>
  </si>
  <si>
    <t>FuturePerfect Ventures; AlphaGrep Securities Private Limited; Arcanum Capital; SaxeCap</t>
  </si>
  <si>
    <t>Mozart designs and develops an NFT platform that enables game studios to integrate NFTs into their games. The company is based in Los Angeles, California.</t>
  </si>
  <si>
    <t>AlphaGrep Securities Private Limited (Investment Banking and Brokerage); Arcanum Capital (Asset Management and Custody Banks); FuturePerfect Ventures (Asset Management and Custody Banks); SaxeCap (Asset Management and Custody Banks)</t>
  </si>
  <si>
    <t>AlphaGrep Securities Private Limited (Strategic Buyer); Arcanum Capital (Financial Buyer); FuturePerfect Ventures (Financial Buyer); SaxeCap (Financial Buyer)</t>
  </si>
  <si>
    <t>AlphaGrep Securities Private Limited (Financials); Arcanum Capital (Financials); FuturePerfect Ventures (Financials); SaxeCap (Financials)</t>
  </si>
  <si>
    <t>AlphaGrep Securities Private Limited (India); Arcanum Capital (United States); FuturePerfect Ventures (United States); SaxeCap (United States)</t>
  </si>
  <si>
    <t>IQTR1819770127</t>
  </si>
  <si>
    <t>nxtCRE Corp.</t>
  </si>
  <si>
    <t>nxtCRE Corp. designs and develops an Open-Bank Commercial Real Estate (CRE) fintech platform for Commercial Real Estate (CRE) sellers, owners, and equity seekers. The company was incorporated in 2021 and is based in Miami, Florida.</t>
  </si>
  <si>
    <t>IQTR1820661716</t>
  </si>
  <si>
    <t>Kodex</t>
  </si>
  <si>
    <t>Origin Ventures Group, LLC; Castor Ventures; CMT Digital Holdings LLC; Sfermion LLC</t>
  </si>
  <si>
    <t>Kodex develops and operates a web-based marketplace for the buying and selling of the Ethereum name service. The company's platform helps to register and list domain names with search filters, advanced appraisals, registration bundling, and value bots to track secondary market opportunities. The company is based in Chicago, Illinois.</t>
  </si>
  <si>
    <t>Castor Ventures (Asset Management and Custody Banks); CMT Digital Holdings LLC (Investment Banking and Brokerage); Origin Ventures Group, LLC (Asset Management and Custody Banks); Sfermion LLC (Asset Management and Custody Banks)</t>
  </si>
  <si>
    <t>Castor Ventures (Financial Buyer); CMT Digital Holdings LLC (Strategic Buyer); Origin Ventures Group, LLC (Financial Buyer); Sfermion LLC (Financial Buyer)</t>
  </si>
  <si>
    <t>Castor Ventures (Financials); CMT Digital Holdings LLC (Financials); Origin Ventures Group, LLC (Financials); Sfermion LLC (Financials)</t>
  </si>
  <si>
    <t>Castor Ventures (United States); CMT Digital Holdings LLC (United States); Origin Ventures Group, LLC (United States); Sfermion LLC (United States)</t>
  </si>
  <si>
    <t>IQTR1827237036</t>
  </si>
  <si>
    <t>Vend Park Corporation</t>
  </si>
  <si>
    <t>Alumni Ventures Group, LLC; APA Venture Partners; Crossbeam Venture Partners LLC; Floating Point Advisors, LLC</t>
  </si>
  <si>
    <t>Vend Park Corporation develops a SaaS parking management and payments solution for real estate owners, parking operators, tenants, and visitors. Its platform allows owners to give their tenants and visitors the tools they need to make parking; and operators to update rates, distribute monthly passes, view reports, and more. The company’s platform allows users to enter their phone number to start parking; see their fare, validate parking, and add payment before leaving; and drive out for a checkout. It also provides a configurable and self-service dashboard that provides real-time operational insights. Vend Park Corporation was founded in 2016 and is based in Boston, Massachusetts.</t>
  </si>
  <si>
    <t>Alumni Ventures Group, LLC (Asset Management and Custody Banks); APA Venture Partners (Asset Management and Custody Banks); Crossbeam Venture Partners LLC (Asset Management and Custody Banks); Floating Point Advisors, LLC (Asset Management and Custody Banks)</t>
  </si>
  <si>
    <t>Alumni Ventures Group, LLC (Financial Buyer); APA Venture Partners (Financial Buyer); Crossbeam Venture Partners LLC (Financial Buyer); Floating Point Advisors, LLC (Financial Buyer)</t>
  </si>
  <si>
    <t>Alumni Ventures Group, LLC (Financials); APA Venture Partners (Financials); Crossbeam Venture Partners LLC (Financials); Floating Point Advisors, LLC (Financials)</t>
  </si>
  <si>
    <t>Alumni Ventures Group, LLC (United States); APA Venture Partners (United States); Crossbeam Venture Partners LLC (United States); Floating Point Advisors, LLC (United States)</t>
  </si>
  <si>
    <t>IQTR1833201575</t>
  </si>
  <si>
    <t>Here Enterprise Inc.</t>
  </si>
  <si>
    <t>Bank of America Corporation (NYSE:BAC); In-Q-Tel, Inc.; Pivot Investment Partners LLC; CME Ventures LLC; ING Ventures; SC Ventures; Tribeca Early Stage Partners; CTC Venture Capital</t>
  </si>
  <si>
    <t>Here Enterprise Inc. develops and operates an operating system for the financial industry. Its solution enables web applications to launch apps, automate tasks, configure complex layouts, search, context share, send and receive notifications, and communicate with other applications. The company's software provides solutions for buy-side and sell-side investment professionals that integrate with content, portfolio management, and trading tools, as well as for software vendors. The company serves the financial services industry and banks in the United States and Europe. Here Enterprise Inc. was formerly known as OpenFin, Inc. and changed its name to Here Enterprise Inc. in May 2024. Here Enterprise Inc. was incorporated in 2010 and is based in New York, New York with additional offices in London, United Kingdom; Singapore; and Hong Kong.</t>
  </si>
  <si>
    <t>Bank of America Corporation (NYSE:BAC) (Diversified Banks); CME Ventures LLC (Asset Management and Custody Banks); CTC Venture Capital (Asset Management and Custody Banks); In-Q-Tel, Inc. (Asset Management and Custody Banks); ING Ventures (Asset Management and Custody Banks); Pivot Investment Partners LLC (Asset Management and Custody Banks); SC Ventures (Asset Management and Custody Banks); Tribeca Early Stage Partners (Asset Management and Custody Banks)</t>
  </si>
  <si>
    <t>Bank of America Corporation (NYSE:BAC) (Strategic Buyer); CME Ventures LLC (Financial Buyer); CTC Venture Capital (Financial Buyer); In-Q-Tel, Inc. (Financial Buyer); ING Ventures (Financial Buyer); Pivot Investment Partners LLC (Financial Buyer); SC Ventures (Financial Buyer); Tribeca Early Stage Partners (Financial Buyer)</t>
  </si>
  <si>
    <t>Bank of America Corporation (NYSE:BAC) (Financials); CME Ventures LLC (Financials); CTC Venture Capital (Financials); In-Q-Tel, Inc. (Financials); ING Ventures (Financials); Pivot Investment Partners LLC (Financials); SC Ventures (Financials); Tribeca Early Stage Partners (Financials)</t>
  </si>
  <si>
    <t>Bank of America Corporation (NYSE:BAC) (United States); CME Ventures LLC (United States); CTC Venture Capital (United States); In-Q-Tel, Inc. (United States); ING Ventures (Netherlands); Pivot Investment Partners LLC (United States); SC Ventures (Singapore); Tribeca Early Stage Partners (United States)</t>
  </si>
  <si>
    <t>IQTR1836805206</t>
  </si>
  <si>
    <t>The Commerce Co.</t>
  </si>
  <si>
    <t>The Commerce Co. designs and develops software that empowers the world of eCommerce. The company offers two Shopify app services, including Slide Cart, providing features like cart upsell, cart cross sell, rewards, announcements, and coupon; and Addition, an Australia Post shipping platform for shopify merchants, offering live shipping rates and order fulfilment via Australia post. The company was founded in 2021 and is based in Singapore.</t>
  </si>
  <si>
    <t>IQTR1857464352</t>
  </si>
  <si>
    <t>Shenzhen Pangqi Technology Intelligent Development Co., Ltd.</t>
  </si>
  <si>
    <t>Fosun Capital; Guiyang Venture Capital Co., Ltd.; Zhuoyuan Asia</t>
  </si>
  <si>
    <t>Shenzhen Pangqi Technology Intelligent Development Co., Ltd. operates as a global solution provider for manufacturing and logistics. The company, through its AI technology, takes logistics and production big data, end-side computing, scene AI, decision-making AI, advanced robot control technology, and manufacturing digital mid-stage LDS as its core. The company is headquartered in China.</t>
  </si>
  <si>
    <t>Fosun Capital (Asset Management and Custody Banks); Guiyang Venture Capital Co., Ltd. (Asset Management and Custody Banks); Zhuoyuan Asia (Asset Management and Custody Banks)</t>
  </si>
  <si>
    <t>Fosun Capital (Financial Buyer); Guiyang Venture Capital Co., Ltd. (Financial Buyer); Zhuoyuan Asia (Financial Buyer)</t>
  </si>
  <si>
    <t>Fosun Capital (Financials); Guiyang Venture Capital Co., Ltd. (Financials); Zhuoyuan Asia (Financials)</t>
  </si>
  <si>
    <t>Fosun Capital (China); Guiyang Venture Capital Co., Ltd. (China); Zhuoyuan Asia (China)</t>
  </si>
  <si>
    <t>IQTR1875126549</t>
  </si>
  <si>
    <t>POZAlabs Inc.</t>
  </si>
  <si>
    <t>CJ ENM CO., Ltd. (KOSDAQ:A035760)</t>
  </si>
  <si>
    <t>POZAlabs Inc. develops music composing assistant software based on artificial intelligence, which helps musicians in lyrics and music composing. It offers Flowbox that helps creators to write better lyrics and Mely, an online background music service that helps to create new songs for brands, content, and customers. The company is based in Seoul, South Korea.</t>
  </si>
  <si>
    <t>IQTR1813297571</t>
  </si>
  <si>
    <t>Simplex Inc.</t>
  </si>
  <si>
    <t>IQTR1813326038</t>
  </si>
  <si>
    <t>Software Defined Automation GmbH</t>
  </si>
  <si>
    <t>Insight Venture Management, LLC; Fly Ventures Management GmbH; FMV First Momentum Ventures Management GmbH; Baukunst</t>
  </si>
  <si>
    <t>Software Defined Automation GmbH develops industrial automation systems. The company develops AI based production plants and virtual automation control systems for factory infrastructure. The company was incorporated in 2021 and is based in Garching bei München, Germany.</t>
  </si>
  <si>
    <t>Baukunst (Asset Management and Custody Banks); Fly Ventures Management GmbH (Asset Management and Custody Banks); FMV First Momentum Ventures Management GmbH (Asset Management and Custody Banks); Insight Venture Management, LLC (Asset Management and Custody Banks)</t>
  </si>
  <si>
    <t>Baukunst (Financial Buyer); Fly Ventures Management GmbH (Financial Buyer); FMV First Momentum Ventures Management GmbH (Financial Buyer); Insight Venture Management, LLC (Financial Buyer)</t>
  </si>
  <si>
    <t>Baukunst (Financials); Fly Ventures Management GmbH (Financials); FMV First Momentum Ventures Management GmbH (Financials); Insight Venture Management, LLC (Financials)</t>
  </si>
  <si>
    <t>Baukunst (United States); Fly Ventures Management GmbH (Germany); FMV First Momentum Ventures Management GmbH (Germany); Insight Venture Management, LLC (United States)</t>
  </si>
  <si>
    <t>IQTR1813328528</t>
  </si>
  <si>
    <t>Rockview Digital Solutions, Inc.</t>
  </si>
  <si>
    <t>SHF Holdings, Inc. (NasdaqCM:SHFS)</t>
  </si>
  <si>
    <t>Rockview Digital Solutions, Inc., doing business as Abaca, owns and operates a cannabis banking and financial platform. It provides compliant bank accounts, lending, payments, and other financial services to cannabis companies across the country through its proprietary technology and partnerships. The company was incorporated in 2021 and is based in North Little Rock, Arkansas. As of November 15, 2022, Rockview Digital Solutions, Inc. operates as a subsidiary of SHF Holdings, Inc.</t>
  </si>
  <si>
    <t>IQTR1857717149</t>
  </si>
  <si>
    <t>WebFlight B.V.</t>
  </si>
  <si>
    <t>WebFlight B.V. engages in developing digital strategy, business software, and apps for companies. The company was founded in 2012 and is based in Amsterdam, Netherlands. As of September 26, 2023, WebFlight B.V. operates as a subsidiary of Ciphix B.V.</t>
  </si>
  <si>
    <t>IQTR1858255030</t>
  </si>
  <si>
    <t>Binqy B.V.</t>
  </si>
  <si>
    <t>Binqy B.V. develops a science-based digital solutions platform. The company's platform sends surveys based on the job demand resource model, scientifically validated to provide personalized feedback, insights, and tips to help well-being when needed, and provides access to psychologists, guides, program, and trainings for employee engagement and rewards them with BinqyCoins (credits) that they can use in the market for products or activities that meet their needs. The company was founded in 2021 and is headquartered in Amsterdam, the Netherlands.</t>
  </si>
  <si>
    <t>IQTR1813336847</t>
  </si>
  <si>
    <t>Guanmiao Technology (Hangzhou) Co., Ltd.</t>
  </si>
  <si>
    <t>Blue Lake Capital; Vision Plus Capital; Profound Capital Investments Ltd</t>
  </si>
  <si>
    <t>Guanmiao Technology (Hangzhou) Co., Ltd. develops a SaaS platform for fresh agricultural products that provides digital products and services. The company was founded in 2021 and is based in Hangzhou, China.</t>
  </si>
  <si>
    <t>Blue Lake Capital (Asset Management and Custody Banks); Profound Capital Investments Ltd (Real Estate Development); Vision Plus Capital (Asset Management and Custody Banks)</t>
  </si>
  <si>
    <t>Blue Lake Capital (Financial Buyer); Profound Capital Investments Ltd (Strategic Buyer); Vision Plus Capital (Financial Buyer)</t>
  </si>
  <si>
    <t>Blue Lake Capital (Financials); Profound Capital Investments Ltd (Real Estate); Vision Plus Capital (Financials)</t>
  </si>
  <si>
    <t>Blue Lake Capital (China); Profound Capital Investments Ltd (United Kingdom); Vision Plus Capital (China)</t>
  </si>
  <si>
    <t>IQTR1813336974</t>
  </si>
  <si>
    <t>Coworkers.ai s.r.o.</t>
  </si>
  <si>
    <t>Daktela s.r.o.</t>
  </si>
  <si>
    <t>Coworkers.ai s.r.o. develops and provides chatbots and voicebots. It automates routine communication using conversational artificial intelligence. The company was founded in 2019 and is based in Brno, Czechia. As of October 31, 2022, Coworkers.ai s.r.o. operates as a subsidiary of Daktela s.r.o.</t>
  </si>
  <si>
    <t>IQTR1813337077</t>
  </si>
  <si>
    <t>Integra Business Systems, Inc.</t>
  </si>
  <si>
    <t>Integra Business Systems, Inc., doing business as Identifi, develops enterprise content management software. It offers process automation for Financial Institutions. The company addresses several key areas within financial institutions, such as loan cycles, audits, new account openings, integration with core banking, credit card processes, vendor management, wealth management, employee onboarding, accounts payable, and teller lines. In addition, company offers products, such as documents, tracking, desktop and online e-signatures, e-receipts, integrations, workflow - business process automation, analytics. The company was founded in 1988 and is based in Safety Harbor, Florida.</t>
  </si>
  <si>
    <t>IQTR1813339959</t>
  </si>
  <si>
    <t>MoneyFellows Limited</t>
  </si>
  <si>
    <t>Partech Partners SAS; Sawari Ventures; InVenFin (Pty), Ltd.; Middle East Venture Partners; National Investments Company K.S.C., Research Division; CommerzVentures GmbH; Arzan Venture Capital; P1 Ventures; 4DX Ventures Management, LLC</t>
  </si>
  <si>
    <t>MoneyFellows Limited operates a lending and savings platform. The company's platform allows its user to join suitable money circle based on their credit score; pay a matching monthly installment, for a pre-defined number of months, placed in a common pot; and receive the total money in the common pot each month, until all members have received their payout once. MoneyFellows Limited was formerly known as Moneyounion Limited and changed its name to MoneyFellows Limited in February 2015. MoneyFellows Limited was incorporated in 2014 and is based in London, United Kingdom.</t>
  </si>
  <si>
    <t>4DX Ventures Management, LLC (Asset Management and Custody Banks); Arzan Venture Capital (Asset Management and Custody Banks); CommerzVentures GmbH (Asset Management and Custody Banks); InVenFin (Pty), Ltd. (Asset Management and Custody Banks); Middle East Venture Partners (Asset Management and Custody Banks); National Investments Company K.S.C., Research Division (Asset Management and Custody Banks); P1 Ventures (Asset Management and Custody Banks); Partech Partners SAS (Asset Management and Custody Banks); Sawari Ventures (Asset Management and Custody Banks)</t>
  </si>
  <si>
    <t>4DX Ventures Management, LLC (Financial Buyer); Arzan Venture Capital (Financial Buyer); CommerzVentures GmbH (Financial Buyer); InVenFin (Pty), Ltd. (Financial Buyer); Middle East Venture Partners (Financial Buyer); National Investments Company K.S.C., Research Division (Strategic Buyer); P1 Ventures (Financial Buyer); Partech Partners SAS (Financial Buyer); Sawari Ventures (Financial Buyer)</t>
  </si>
  <si>
    <t>4DX Ventures Management, LLC (Financials); Arzan Venture Capital (Financials); CommerzVentures GmbH (Financials); InVenFin (Pty), Ltd. (Financials); Middle East Venture Partners (Financials); National Investments Company K.S.C., Research Division (Financials); P1 Ventures (Financials); Partech Partners SAS (Financials); Sawari Ventures (Financials)</t>
  </si>
  <si>
    <t>4DX Ventures Management, LLC (United States); Arzan Venture Capital (Kuwait); CommerzVentures GmbH (Germany); InVenFin (Pty), Ltd. (South Africa); Middle East Venture Partners (United Arab Emirates); National Investments Company K.S.C., Research Division (Kuwait); P1 Ventures (United States); Partech Partners SAS (Nigeria); Sawari Ventures (Egypt)</t>
  </si>
  <si>
    <t>IQTR1813340158</t>
  </si>
  <si>
    <t>GoodShip Inc.</t>
  </si>
  <si>
    <t>Innovation Endeavors LLC; Fuse Ventures Management, LLC; Sope Creek Capital; The Flexport Fund; Cercano Management LLC; Kindergarten Ventures</t>
  </si>
  <si>
    <t>GoodShip Inc. develops and operates an analytical platform for shippers and carriers to digitally procure, measure, and optimize freight contracts. The company also offers automated award tracking and collaborative procurement for brokers and carriers; real time analytics; and plug and play solutions. The company was incorporated in 2022 and is based in Nashville, Tennessee. GoodShip develops and offers cloud based platform for supply chain industry. It through its platform helps shippers and carriers to see impartial performance data and take corrective action to ensure optimal outcomes. It offers transportation procurement platform, including ai-powered scenario builder. The company was founded in 2022 and is based in Nashville, Tennessee.</t>
  </si>
  <si>
    <t>Cercano Management LLC (Asset Management and Custody Banks); Fuse Ventures Management, LLC (Asset Management and Custody Banks); Innovation Endeavors LLC (Asset Management and Custody Banks); Kindergarten Ventures (Asset Management and Custody Banks); Sope Creek Capital (Asset Management and Custody Banks); The Flexport Fund (Asset Management and Custody Banks)</t>
  </si>
  <si>
    <t>Cercano Management LLC (Financial Buyer); Fuse Ventures Management, LLC (Financial Buyer); Innovation Endeavors LLC (Financial Buyer); Kindergarten Ventures (Financial Buyer); Sope Creek Capital (Financial Buyer); The Flexport Fund (Financial Buyer)</t>
  </si>
  <si>
    <t>Cercano Management LLC (Financials); Fuse Ventures Management, LLC (Financials); Innovation Endeavors LLC (Financials); Kindergarten Ventures (Financials); Sope Creek Capital (Financials); The Flexport Fund (Financials)</t>
  </si>
  <si>
    <t>Cercano Management LLC (United States); Fuse Ventures Management, LLC (United States); Innovation Endeavors LLC (United States); Kindergarten Ventures (United States); Sope Creek Capital (United States); The Flexport Fund (United States)</t>
  </si>
  <si>
    <t>IQTR1813341992</t>
  </si>
  <si>
    <t>Bonfire Ventures Management, LLC; BBG Ventures Management, LLC; Trail Mix Ventures, LLC</t>
  </si>
  <si>
    <t>BBG Ventures Management, LLC (Asset Management and Custody Banks); Bonfire Ventures Management, LLC (Asset Management and Custody Banks); Trail Mix Ventures, LLC (Asset Management and Custody Banks)</t>
  </si>
  <si>
    <t>BBG Ventures Management, LLC (Financial Buyer); Bonfire Ventures Management, LLC (Financial Buyer); Trail Mix Ventures, LLC (Financial Buyer)</t>
  </si>
  <si>
    <t>BBG Ventures Management, LLC (Financials); Bonfire Ventures Management, LLC (Financials); Trail Mix Ventures, LLC (Financials)</t>
  </si>
  <si>
    <t>BBG Ventures Management, LLC (United States); Bonfire Ventures Management, LLC (United States); Trail Mix Ventures, LLC (United States)</t>
  </si>
  <si>
    <t>IQTR1813344604</t>
  </si>
  <si>
    <t>Invygo Tech FZ LLC</t>
  </si>
  <si>
    <t>Middle East Venture Partners; Signal Peak Ventures; Amana Capital Ltd; Knollwood Investment Advisory, LLC; Palm Drive Capital LLC; AlRajhi Partners</t>
  </si>
  <si>
    <t>Invygo Tech FZ LLC designs and develops car booking software platform. The company provides in-app car subscription service that allow users to book car on rental basis. Invygo Tech FZ LLC was founded in 2018 and is based in Dubai, United Arab Emirates.</t>
  </si>
  <si>
    <t>AlRajhi Partners (Asset Management and Custody Banks); Amana Capital Ltd (Asset Management and Custody Banks); Knollwood Investment Advisory, LLC (Asset Management and Custody Banks); Middle East Venture Partners (Asset Management and Custody Banks); Palm Drive Capital LLC (Asset Management and Custody Banks); Signal Peak Ventures (Asset Management and Custody Banks)</t>
  </si>
  <si>
    <t>AlRajhi Partners (Financial Buyer); Amana Capital Ltd (Financial Buyer); Knollwood Investment Advisory, LLC (Financial Buyer); Middle East Venture Partners (Financial Buyer); Palm Drive Capital LLC (Financial Buyer); Signal Peak Ventures (Financial Buyer)</t>
  </si>
  <si>
    <t>AlRajhi Partners (Financials); Amana Capital Ltd (Financials); Knollwood Investment Advisory, LLC (Financials); Middle East Venture Partners (Financials); Palm Drive Capital LLC (Financials); Signal Peak Ventures (Financials)</t>
  </si>
  <si>
    <t>AlRajhi Partners (Saudi Arabia); Amana Capital Ltd (Kenya); Knollwood Investment Advisory, LLC (United States); Middle East Venture Partners (United Arab Emirates); Palm Drive Capital LLC (United States); Signal Peak Ventures (United States)</t>
  </si>
  <si>
    <t>IQTR1859148135</t>
  </si>
  <si>
    <t>CSSI, Inc.</t>
  </si>
  <si>
    <t>Proteus, LLC</t>
  </si>
  <si>
    <t>CSSI, Inc. provides engineering, technical, and management solutions to government and commercial clients in the transportation industry in the United States and internationally. It offers operational analysis services, including operational concept development, operational effectiveness and efficiency analysis, capability road mapping, and operational change management; and develops, maintains, and manages safety solutions, such as safety engineering, risk management, safety management systems, safety data analysis and modeling, mitigation and contingency planning, incident investigations and root cause analysis, and safety programs management. The company also provides solutions for shaping transportation systems; and technology portfolio management services that include project portfolio strategic alignment, portfolio systems acquisition management, portfolio governance, and portfolio performance management. It serves aviation, commercial space transportation, and defense industries; and road, rail, and sea industries. CSSI, Inc. was founded in 1990 and is based in Washington, District Of Columbia with additional offices in Northfield, New Jersey; Landover, Maryland; and North Charleston, South Carolina.</t>
  </si>
  <si>
    <t>IQTR1813366711</t>
  </si>
  <si>
    <t>Spry Fox LLC</t>
  </si>
  <si>
    <t>Netflix, Inc. (NasdaqGS:NFLX)</t>
  </si>
  <si>
    <t>Spry Fox LLC creates and manages electronic games for online, social networks. It offers Panda Poet, a multiplayer word game; Triple Town, a puzzle game; Realm of the Mad God, a cooperative MMO shooter game; Bunni, a game about adventure in the land of Bunni; and Steambirds, an aerial combat game. The company was founded in 2010 and is based in Kirkland, Washington. As of October 31, 2022, Spry Fox LLC operates as a subsidiary of Netflix, Inc.</t>
  </si>
  <si>
    <t>IQTR1813367339</t>
  </si>
  <si>
    <t>Rakkar Digital Pte. Ltd.</t>
  </si>
  <si>
    <t>SCB 1OX Company Limited</t>
  </si>
  <si>
    <t>Rakkar Digital Pte. Ltd. offers enterprise grade digital asset custody solutions. The company offers Digital assets custody, a solution to securely store and manage digital assets. Rakkar Digital Pte. Ltd. was incorporated in 2022 and is based in Singapore.</t>
  </si>
  <si>
    <t>IQTR1813368314</t>
  </si>
  <si>
    <t>VYPR Validation Technologies Limited</t>
  </si>
  <si>
    <t>VYPR Validation Technologies Limited provides an online product intelligence and performance platform. It offers VYPR, a product intelligence software that enables product developers, marketers, and retailers in the United Kingdom to test products with consumers based on data and behavioral science. The company’s software works on low-consideration purchases, such as FMCG, fast fashion, and small consumer durables. VYPR Validation Technologies Limited was formerly known as Soproval Limited and changed its name to VYPR Validation Technologies Limited in November 2014. The company was founded in 2013 and is based in Manchester, United Kingdom.</t>
  </si>
  <si>
    <t>IQTR1813368343</t>
  </si>
  <si>
    <t>Braavos - Crypto Asset Management</t>
  </si>
  <si>
    <t>Pantera Advisors LLC; DCVC; Road Capital; StarkWare Industries Ltd.; Matrixport Technologies Ltd.; Crypto.com Capital; Brevan Howard Digital</t>
  </si>
  <si>
    <t>Braavos - Crypto Asset Management develops a crypto asset management solution. The company was founded in 2022 and is based in Tel Aviv-Yafo, Israel.</t>
  </si>
  <si>
    <t>Brevan Howard Digital (Asset Management and Custody Banks); Crypto.com Capital (Asset Management and Custody Banks); DCVC (Asset Management and Custody Banks); Matrixport Technologies Ltd. (Financial Exchanges and Data); Pantera Advisors LLC (Asset Management and Custody Banks); StarkWare Industries Ltd. (Application Software)</t>
  </si>
  <si>
    <t>Brevan Howard Digital (Strategic Buyer); Crypto.com Capital (Financial Buyer); DCVC (Financial Buyer); Matrixport Technologies Ltd. (Strategic Buyer); Pantera Advisors LLC (Financial Buyer); Road Capital (Strategic Buyer); StarkWare Industries Ltd. (Strategic Buyer)</t>
  </si>
  <si>
    <t>Brevan Howard Digital (Financials); Crypto.com Capital (Financials); DCVC (Financials); Matrixport Technologies Ltd. (Financials); Pantera Advisors LLC (Financials); StarkWare Industries Ltd. (Information Technology)</t>
  </si>
  <si>
    <t>Brevan Howard Digital (United States); Crypto.com Capital (Hong Kong); DCVC (United States); Matrixport Technologies Ltd. (Singapore); Pantera Advisors LLC (United States); Road Capital (Canada); StarkWare Industries Ltd. (Israel)</t>
  </si>
  <si>
    <t>IQTR1856820686</t>
  </si>
  <si>
    <t>Dunn Solutions Group, Inc.</t>
  </si>
  <si>
    <t>Kaar Technologies India Private Limited</t>
  </si>
  <si>
    <t>Dunn Solutions Group, Inc., an information technology consulting firm, focuses on business intelligence, application development, and Web/portal. Its services include architecting, implementing, hosting, managing custom e-business applications, and analytics based on our client's needs. These services are targeted towards major verticals and a combination of Fortune 500, mid-market companies, government agencies and non-profits. It offers Optical Shop Performance Dashboard, a Web-based reporting solution for retail eye care practices that integrates and consolidates data from enterprise electronic health records and practice management solution, and delivers key performance indicators (KPIs) to desktop using dynamic visualizations. The company also provides Legal Dashboard, a Web-based dashboard solution for legal organizations that integrates and consolidates data from systems. In addition, it offers SAP BusinessObjects Software that offers a portfolio of tools and applications to help the user optimize business performance by connecting people, information, and businesses across business networks; Audience Opinion, a Web-based tool that helps meeting planners make their events more interactive and engaging using mobile survey technology; and Visible Visitors, an entry security management system created primarily for multi-tenant properties. Further, the company provides Liferay Portal, an enterprise Web platform for building business solutions that deliver immediate results and long-term value; BPC RDS for Microsoft that provides a BPC solution, which addresses the specific problems of integrating BPC with source data systems. It offers its solutions to distribution, education, finance, government, health care, insurance, manufacturing, media and publishing, pharmaceutical, and other industries. Dunn Solutions Group, Inc. was formerly known as Dunn Systems, Inc. and changed its name to Dunn Solutions Group, Inc. in April 2001. The company was founded in 1988 and is based in Skokie, Illinois with additional offices in Skokie, Illinois; Bengaluru, India; Raleigh, North Carolina; Bloomington, Minnesota; and St. Louis, Missouri. As of September 25, 2023, Dunn Solutions Group, Inc. operates as a subsidiary of Kaar Technologies India Private Limited.</t>
  </si>
  <si>
    <t>IQTR1856825504</t>
  </si>
  <si>
    <t>Zenzero Solutions Limited</t>
  </si>
  <si>
    <t>Macquarie Principal Finance Pty Limited</t>
  </si>
  <si>
    <t>Fordhouse Capital LLP</t>
  </si>
  <si>
    <t>Zenzero Solutions Limited operates as an IT service provider company that offers IT solutions and support services for businesses and the education sector, as well as offers cyber risk and security services. Zenzero Solutions Limited was formerly known as Spirocom Analysts Limited and changed its name to Zenzero Solutions Limited in December 1999. The company was incorporated in 1997 and is based in Warwick, United Kingdom. As of September 25, 2023, Zenzero Solutions Limited operates as a subsidiary of Macquarie Principal Finance Pty. Limited.</t>
  </si>
  <si>
    <t>IQTR1813441226</t>
  </si>
  <si>
    <t>Spotter</t>
  </si>
  <si>
    <t>UM6P Ventures</t>
  </si>
  <si>
    <t>Spotter designs and develops an application programming interface (API)-driven platform that helps financial institutions to analyze consumer financial data. The company's platform builds its services on secured APIs and uses optical character recognition (OCR) technology to offer cheque verification to businesses. It offers its services through Web and mobile applications. The company was founded in 2019 and is based in Morocco.</t>
  </si>
  <si>
    <t>IQTR1813495391</t>
  </si>
  <si>
    <t>SMARKIA Energy, SL.</t>
  </si>
  <si>
    <t>Repsol Deep Tech; MN8 Energy, Inc.</t>
  </si>
  <si>
    <t>MN8 Energy, Inc. (Renewable Electricity); Repsol Deep Tech (Asset Management and Custody Banks)</t>
  </si>
  <si>
    <t>MN8 Energy, Inc. (Strategic Buyer); Repsol Deep Tech (Financial Buyer)</t>
  </si>
  <si>
    <t>MN8 Energy, Inc. (Utilities); Repsol Deep Tech (Financials)</t>
  </si>
  <si>
    <t>MN8 Energy, Inc. (United States); Repsol Deep Tech (Spain)</t>
  </si>
  <si>
    <t>IQTR1814011091</t>
  </si>
  <si>
    <t>neon Switzerland AG</t>
  </si>
  <si>
    <t>neon Switzerland AG develops neon, an account application in Switzerland. Its solution allow users to get paid, send money to their friends, and pay bills. The company was founded in 2017 and is based in Zürich, Switzerland.</t>
  </si>
  <si>
    <t>IQTR1814117027</t>
  </si>
  <si>
    <t>Asia Mobility Technologies Sdn Bhd</t>
  </si>
  <si>
    <t>DVE Sapta; Gamlite IT (M) Sdn. Bhd.</t>
  </si>
  <si>
    <t>Asia Mobility Technologies Sdn Bhd develops and operates mobility-as-a-service (MaaS) and internet of things (IoT) solutions that enable the digitalization of transport. It offers IoT and machine learning, a IoT cloud delivered as-a-service for data-driven applications and solutions; TransitTech offers solutions that enable transit agencies and operators to digitalize their services; and mobility-as-a-service, a portfolio of multi-modal mobility services that places the user at the center of the offer. Asia Mobility Technologies Sdn Bhd was incorporated in 2018 and is based in Shah Alam, Malaysia.</t>
  </si>
  <si>
    <t>Gamlite IT (M) Sdn. Bhd. (IT Consulting and Other Services)</t>
  </si>
  <si>
    <t>DVE Sapta (Strategic Buyer); Gamlite IT (M) Sdn. Bhd. (Strategic Buyer)</t>
  </si>
  <si>
    <t>Gamlite IT (M) Sdn. Bhd. (Information Technology)</t>
  </si>
  <si>
    <t>DVE Sapta (Malaysia); Gamlite IT (M) Sdn. Bhd. (Malaysia)</t>
  </si>
  <si>
    <t>IQTR1814137390</t>
  </si>
  <si>
    <t>Airbrij Technology Inc.</t>
  </si>
  <si>
    <t>AIRBRIJ TECHNOLOGY INC. develops application software for network protection. Its solutions include reliable multi-path connectivity, trusted network access, monitoring, and policy customization. The company was incorporated in 2020 and is based in Reno, Nevada.</t>
  </si>
  <si>
    <t>IQTR1814352702</t>
  </si>
  <si>
    <t>IQTR1814489435</t>
  </si>
  <si>
    <t>Appify Technologies, Inc.</t>
  </si>
  <si>
    <t>TSI Holdings Co.,Ltd. (TSE:3608); ANRI</t>
  </si>
  <si>
    <t>Appify Technologies, Inc. develops and offers Appify, a platform that enables users to create applications with no code. Its platform integrates with e-commerce site creation platforms, such as Base, Shopify, and CAMPFIRE Community to develop applications. The company was founded in June 2018 and is based in Tokyo, Japan.</t>
  </si>
  <si>
    <t>ANRI (Asset Management and Custody Banks); TSI Holdings Co.,Ltd. (TSE:3608) (Apparel, Accessories and Luxury Goods)</t>
  </si>
  <si>
    <t>ANRI (Financial Buyer); TSI Holdings Co.,Ltd. (TSE:3608) (Strategic Buyer)</t>
  </si>
  <si>
    <t>ANRI (Financials); TSI Holdings Co.,Ltd. (TSE:3608) (Consumer Discretionary)</t>
  </si>
  <si>
    <t>ANRI (Japan); TSI Holdings Co.,Ltd. (TSE:3608) (Japan)</t>
  </si>
  <si>
    <t>IQTR1814597778</t>
  </si>
  <si>
    <t>FirstBatch</t>
  </si>
  <si>
    <t>Signum Capital Management Pte. Ltd.; QNBeyond Ventures A.S.; Forj; MEXC Global Ltd.; Foresight Ventures Investments; Paribu Ventures</t>
  </si>
  <si>
    <t>FirstBatch develops privacy-preserving identity protocol that integrates web2 data for attestations. It implements cryptographic tools such as zero-knowledge proofs to provide its utilities for both users and DApps. FirstBatch was founded in 2021 and is based in Singapore.</t>
  </si>
  <si>
    <t>Foresight Ventures Investments (Asset Management and Custody Banks); Forj (Interactive Media and Services); MEXC Global Ltd. (Financial Exchanges and Data); Paribu Ventures (Asset Management and Custody Banks); QNBeyond Ventures A.S. (Asset Management and Custody Banks); Signum Capital Management Pte. Ltd. (Asset Management and Custody Banks)</t>
  </si>
  <si>
    <t>Foresight Ventures Investments (Financial Buyer); Forj (Strategic Buyer); MEXC Global Ltd. (Strategic Buyer); Paribu Ventures (Financial Buyer); QNBeyond Ventures A.S. (Financial Buyer); Signum Capital Management Pte. Ltd. (Financial Buyer)</t>
  </si>
  <si>
    <t>Foresight Ventures Investments (Financials); Forj (Communication Services); MEXC Global Ltd. (Financials); Paribu Ventures (Financials); QNBeyond Ventures A.S. (Financials); Signum Capital Management Pte. Ltd. (Financials)</t>
  </si>
  <si>
    <t>Foresight Ventures Investments (Singapore); Forj (Estonia); MEXC Global Ltd. (Seychelles); Paribu Ventures (Turkey); QNBeyond Ventures A.S. (Turkey); Signum Capital Management Pte. Ltd. (Singapore)</t>
  </si>
  <si>
    <t>IQTR1815107951</t>
  </si>
  <si>
    <t>Spanning Labs Inc.</t>
  </si>
  <si>
    <t>Spanning Labs Inc. designs developer tools that enable Web3 teams to seamlessly deploy and maintain multichain projects. The company was incorporated in 2021 and is based in San Francisco, California.</t>
  </si>
  <si>
    <t>IQTR1815130078</t>
  </si>
  <si>
    <t>Spectrum Effect, Inc.</t>
  </si>
  <si>
    <t>Spectrum Effect, Inc. develops and operates spectrum analytics software solutions for mobile network operators. It offers spectrum analytics services designed to detect the impact of external and unintended internal RF interference. Its solution Spectrum-NET also automates the analysis of RF interference. The company was incorporated in 2015 and is based in Kirkland, Washington with additional offices in Bellevue, Washington; and San Pedro Garza Garcia, Mexico.</t>
  </si>
  <si>
    <t>IQTR1815255323</t>
  </si>
  <si>
    <t>Eversify Inc.</t>
  </si>
  <si>
    <t>Eversify Inc. offers web3 market data and information solutions. The company was incorporated in 2022 and is based in San Francisco, California.</t>
  </si>
  <si>
    <t>IQTR1815297479</t>
  </si>
  <si>
    <t>IQTR1857476314</t>
  </si>
  <si>
    <t>Talking Platforms</t>
  </si>
  <si>
    <t>ioTRAN Corporation</t>
  </si>
  <si>
    <t>Talking Platforms provides white-label UCaaS reseller services. The company is based in Wilmington, Delaware. As of November 24, 2023, Talking Platforms operates as a subsidiary of ioTRAN Corporation.</t>
  </si>
  <si>
    <t>IQTR1816341166</t>
  </si>
  <si>
    <t>Zählerfreunde GmbH</t>
  </si>
  <si>
    <t>capacura GmbH; Enpulse Ventures GmbH</t>
  </si>
  <si>
    <t>Zählerfreunde GmbH develops and offers a smart metering platform that works with electricity meters to assist businesses and households in tracking their energy usage and saving electricity. The company's platform requires a pre-installed smart meter from Discovergy or BlueMetering and an online, free account registration to function. It provides an energy consumption dashboard, automatic tariff changes based on pricing, and data-based personalized tips to help users reach their energy-saving goals. The company was incorporated in 2021 and is based in Pullach, Germany.</t>
  </si>
  <si>
    <t>capacura GmbH (Asset Management and Custody Banks); Enpulse Ventures GmbH (Multi-Sector Holdings)</t>
  </si>
  <si>
    <t>capacura GmbH (Financial Buyer); Enpulse Ventures GmbH (Strategic Buyer)</t>
  </si>
  <si>
    <t>capacura GmbH (Financials); Enpulse Ventures GmbH (Financials)</t>
  </si>
  <si>
    <t>capacura GmbH (Germany); Enpulse Ventures GmbH (Germany)</t>
  </si>
  <si>
    <t>IQTR1816566995</t>
  </si>
  <si>
    <t>Agrology, PBC</t>
  </si>
  <si>
    <t>Phoenix Venture Partners LLC; Skyview Ventures, LLC; Active Impact Investments</t>
  </si>
  <si>
    <t>Agrology, PBC, doing business as Agrology.ag, develops an agriculture platform that provides actionable insights and trends via a mobile application. It offers guidance and consulting services for affordable irrigation, fertilizer, and spray using machine learning and Internet of Thing sensors. It serves permanent and specialty crop growers. Agrology, PBC was incorporated in 2018 and is based in Alexandria, Virginia with an additional office in Sonoma, California.</t>
  </si>
  <si>
    <t>Active Impact Investments (Asset Management and Custody Banks); Phoenix Venture Partners LLC (Asset Management and Custody Banks); Skyview Ventures, LLC (Asset Management and Custody Banks)</t>
  </si>
  <si>
    <t>Active Impact Investments (Financial Buyer); Phoenix Venture Partners LLC (Financial Buyer); Skyview Ventures, LLC (Financial Buyer)</t>
  </si>
  <si>
    <t>Active Impact Investments (Financials); Phoenix Venture Partners LLC (Financials); Skyview Ventures, LLC (Financials)</t>
  </si>
  <si>
    <t>Active Impact Investments (Canada); Phoenix Venture Partners LLC (United States); Skyview Ventures, LLC (United States)</t>
  </si>
  <si>
    <t>IQTR1816699457</t>
  </si>
  <si>
    <t>Table Space Technologies Pvt. Ltd.</t>
  </si>
  <si>
    <t>Table Space Technologies Pvt. Ltd. develops and operates workspace-as-a-service platform. Its platform operates horizontal managed workspace that is transforming the commercial real estate (CRE) market. The company offers functional design, custom office solutions, single point vendor management, lease, and security. Table Space Technologies Pvt. Ltd. was incorporated in 2017 and is based in Bengaluru, India.</t>
  </si>
  <si>
    <t>IQTR1818074138</t>
  </si>
  <si>
    <t>IQTR1858299687</t>
  </si>
  <si>
    <t>Altec Tecnologica S.R.L.</t>
  </si>
  <si>
    <t>NetCom Group S.p.A.</t>
  </si>
  <si>
    <t>Altec Tecnologica S.R.L. provides hardware, system engineering, and infrastructure software technical assistance services to its clients. The company was founded in 1979 and is based in Rome, Italy. As of September 25, 2023, Altec Tecnologica S.R.L. operates as a subsidiary of NetCom Group S.p.A.</t>
  </si>
  <si>
    <t>IQTR1820519110</t>
  </si>
  <si>
    <t>Birch Medical Spas</t>
  </si>
  <si>
    <t>Imperial Capital Limited</t>
  </si>
  <si>
    <t>Birch Medical Spas develops and operates a medical spa platform that automates appointment scheduling, self-book sessions online, generates reports, and digitizes paper-based records. Its platform solves pain points. Birch Medical Spas was founded in 2021 and is based in Denver, Colorado.</t>
  </si>
  <si>
    <t>IQTR1822656927</t>
  </si>
  <si>
    <t>OutSystems- Software em Rede, S.A.</t>
  </si>
  <si>
    <t>OutSystems- Software em Rede, S.A. develops and operates a platform as a service model low-code rapid application development and delivery platform for clients to create, deploy, and manage enterprise mobile and web applications in Portugal and internationally. The company offers banking applications and solutions in the areas of Omni-channel, in-branch applications, customer acquisition, loans and credit, risk management and compliance, and operations and back-office functions; insurance applications and solutions in the areas of core insurance operations, customer service, agents and partners, and sales and marketing; healthcare applications and solutions for hospital management, materials and procurement, and patient portals and service; and pharma and biotech applications and solutions for drug development, compliance, human resources, and business support. The company also provides higher education applications and solutions in the areas of student success, enrollment management, financial management, and faculty resources; and various pre-built applications that include sales and marketing applications, such as mail/mobile order management, executive dashboard, customer portal, car accident reporting, sales, and credit request, as well as Intranet, human resources, and portal applications. In addition, the company develops applications and solutions for clients in life sciences; retail and consumer goods; energy and utilities; telecommunications; transportation and logistics; financial services; computer and technology; advertising, media, and publishing; travel, leisure, and entertainment; manufacturing; construction and engineering; and public sectors. The company was founded in 2001 and is based in Linda-a-Velha, Portugal with additional offices in Boston, Massachusetts; Utrecht, the Netherlands; London, United Kingdom; Braga and Proença-a-Nova, Portugal; Dubai Marina, United Arab Emirates; Frankfurt, Germany; Hong Kong; Tokyo, Japan; Kuala Lumpur, Malaysia; Singapore, and Sydney, Australia. OutSystems- Software em Rede, S.A. operates as a subsidiary of Outsystems, Inc.</t>
  </si>
  <si>
    <t>IQTR1823299316</t>
  </si>
  <si>
    <t>AdminKit AS</t>
  </si>
  <si>
    <t>AdminKit AS develops Software-as-a-Service based solutions for human resources management. The company was incorporated in 2020 and is based in Sandefjord, Norway.</t>
  </si>
  <si>
    <t>IQTR1826669189</t>
  </si>
  <si>
    <t>Sustain.Life, Inc.</t>
  </si>
  <si>
    <t>Global Cleantech Capital</t>
  </si>
  <si>
    <t>Sustain.Life, Inc. develops a carbon calculation and sustainability management software-as-a-service (SaaS) platform. The company offers full sustainability platform, emissions management, carbon neutral team, and sustainability for consultant solutions. It offers solutions to CEOs and boards, office and facilities managers, human resources, finance and accounting, and consultants. Sustain.Life, Inc. was incorporated in 2021 and is based in Jersey City, New Jersey. As of June 17, 2024, Sustain.Life, Inc. operates as a subsidiary of Workiva Inc.</t>
  </si>
  <si>
    <t>IQTR1827408777</t>
  </si>
  <si>
    <t>WireFrame Partners</t>
  </si>
  <si>
    <t>IQTR1829657399</t>
  </si>
  <si>
    <t>Staging Labs, Inc.</t>
  </si>
  <si>
    <t>Kleiner Perkins Caufield &amp; Byers; Andreessen Horowitz LLC; Mistral Venture Partners Inc.; Greylock Partners; Gaingels Management, LLC; Flourish Ventures Services LLC; NGC Ventures; The General Partnership</t>
  </si>
  <si>
    <t>Staging Labs, Inc. builds software to secure the use of crypto. It develops a wallet for digital assets. The company was founded in 2022 and is based in Miami, Florida. As of June 4, 2024, Staging Labs, Inc. operates as a subsidiary of Merkle Science Americas Inc.</t>
  </si>
  <si>
    <t>Andreessen Horowitz LLC (Asset Management and Custody Banks); Flourish Ventures Services LLC (Asset Management and Custody Banks); Gaingels Management, LLC (Asset Management and Custody Banks); Greylock Partners (Asset Management and Custody Banks); Kleiner Perkins Caufield &amp; Byers (Asset Management and Custody Banks); Mistral Venture Partners Inc. (Asset Management and Custody Banks); NGC Ventures (Asset Management and Custody Banks); The General Partnership (Asset Management and Custody Banks)</t>
  </si>
  <si>
    <t>Andreessen Horowitz LLC (Financial Buyer); Flourish Ventures Services LLC (Financial Buyer); Gaingels Management, LLC (Financial Buyer); Greylock Partners (Financial Buyer); Kleiner Perkins Caufield &amp; Byers (Financial Buyer); Mistral Venture Partners Inc. (Financial Buyer); NGC Ventures (Financial Buyer); The General Partnership (Financial Buyer)</t>
  </si>
  <si>
    <t>Andreessen Horowitz LLC (Financials); Flourish Ventures Services LLC (Financials); Gaingels Management, LLC (Financials); Greylock Partners (Financials); Kleiner Perkins Caufield &amp; Byers (Financials); Mistral Venture Partners Inc. (Financials); NGC Ventures (Financials); The General Partnership (Financials)</t>
  </si>
  <si>
    <t>Andreessen Horowitz LLC (United States); Flourish Ventures Services LLC (United States); Gaingels Management, LLC (United States); Greylock Partners (United States); Kleiner Perkins Caufield &amp; Byers (United States); Mistral Venture Partners Inc. (Canada); NGC Ventures (Singapore); The General Partnership (United States)</t>
  </si>
  <si>
    <t>IQTR1859064611</t>
  </si>
  <si>
    <t>Next Technik Pty Ltd</t>
  </si>
  <si>
    <t>NetSuite, Inc.</t>
  </si>
  <si>
    <t>Kloe Holdings Pty Ltd</t>
  </si>
  <si>
    <t>Next Technik Pty Ltd develops a field service management solution that offers customer engagement services. Next Technik Pty Ltd was formerly known as Next Technik Australia Pty Ltd and changed its name to Next Technik Pty Ltd in September 2018. The company was incorporated in 2018 and is based in Burwood, Australia. As of October 17, 2023, Next Technik Pty Ltd operates as a subsidiary of NetSuite, Inc.</t>
  </si>
  <si>
    <t>IQTR1831059020</t>
  </si>
  <si>
    <t>DirectScale, Inc.</t>
  </si>
  <si>
    <t>Exigo Office Inc.</t>
  </si>
  <si>
    <t>Grotech Management Company; Origin Ventures Group, LLC; Kickstart Seed Fund</t>
  </si>
  <si>
    <t>DirectScale, Inc. develops DirectScale, a person-to-person and MLM software. Its platform offers solutions, such as dashboards, autoship, and commissions. The company serves markets, including IT, finance, sales, corporate, influencers/distributors, and operations. DirectScale, Inc. was formerly known as Virtuoso Branding, LLC. The company was founded in 2013 and is based in Orem, Utah. As of October 31, 2022, DirectScale, Inc. operates as a subsidiary of Exigo Office Inc.</t>
  </si>
  <si>
    <t>Grotech Management Company (United States); Kickstart Seed Fund (United States); Origin Ventures Group, LLC (United States)</t>
  </si>
  <si>
    <t>IQTR1841324606</t>
  </si>
  <si>
    <t>Völur AS</t>
  </si>
  <si>
    <t>Völur AS develops a value chain optimization solution for the meat industry. Its platform helps in sales and operations planning, value chain complexity, and inventory management. It provides business insights, data preparation and assessment, and customer support. The company was incorporated in 2019 and is based in Oslo, Norway.</t>
  </si>
  <si>
    <t>IQTR1848977937</t>
  </si>
  <si>
    <t>Space DOTS Ltd</t>
  </si>
  <si>
    <t>Boost VC Management Company, LLC; Blue Wire Capital Ltd.; 7 Percent Ventures Limited; Sie Ventures Ltd</t>
  </si>
  <si>
    <t>Space DOTS Ltd operates a space technology platform intended to provide dimensionally optimized technology satellites. The company's platform develops a novel pico-payload with proprietary active testing systems and an end-to-end logistics portal to make on-orbit qualification of advanced materials faster, cheaper, and simpler, providing businesses with space architecture making the technology transferable for use in harsh and hard-to-reach environments on earth. The company was founded in 2021 and is based in London, United Kingdom.</t>
  </si>
  <si>
    <t>7 Percent Ventures Limited (Asset Management and Custody Banks); Blue Wire Capital Ltd. (Asset Management and Custody Banks); Boost VC Management Company, LLC (Asset Management and Custody Banks); Sie Ventures Ltd (Asset Management and Custody Banks)</t>
  </si>
  <si>
    <t>7 Percent Ventures Limited (Financial Buyer); Blue Wire Capital Ltd. (Financial Buyer); Boost VC Management Company, LLC (Financial Buyer); Sie Ventures Ltd (Financial Buyer)</t>
  </si>
  <si>
    <t>7 Percent Ventures Limited (Financials); Blue Wire Capital Ltd. (Financials); Boost VC Management Company, LLC (Financials); Sie Ventures Ltd (Financials)</t>
  </si>
  <si>
    <t>7 Percent Ventures Limited (United Kingdom); Blue Wire Capital Ltd. (United Kingdom); Boost VC Management Company, LLC (United States); Sie Ventures Ltd (United Kingdom)</t>
  </si>
  <si>
    <t>IQTR1859904213</t>
  </si>
  <si>
    <t>Aquila Intelligence Solutions Ltd.</t>
  </si>
  <si>
    <t>Aquila Intelligence Solutions Ltd. develops software designed for any organization that conducts investigations. The products allow members of the public or partners to send evidence and intelligence overtly or anonymously and enable investigators to locate, capture, and ingest data from the internet, including images, videos, web pages, or documents. The company was formerly known as AQUILA TRANSFER LTD and changed its name to Aquila Intelligence Solutions Ltd. in December 2021. The company was incorporated in 2020 and is headquartered in Prestwick, United Kingdom. Aquila Intelligence Solutions Ltd. operates as a subsidiary of Altia-ABM Group Limited.</t>
  </si>
  <si>
    <t>IQTR1859759605</t>
  </si>
  <si>
    <t>Rammer Technologies, Inc.</t>
  </si>
  <si>
    <t>Rammer Technologies, Inc., doing business as Symbl.ai, develops a platform for developers and businesses to deploy conversational intelligence on any channel of communication. It offers Symbl, a programmable interface that analyzes free-flowing human-to-human natural conversations to generate shared knowledge across the workforce. Its Symbl uses a suite of APIs that unlock machine learning algorithms that ingests any form of conversation data to identify actionable insights across domains and channels (voice, email, chat, and social) contextually without the need of training data, wake words, or custom classifiers. The company was incorporated in 2018 and is based in Seattle, Washington. It has an additional location in Maharashtra, India.</t>
  </si>
  <si>
    <t>IQTR1860765130</t>
  </si>
  <si>
    <t>P0 Security, Inc.</t>
  </si>
  <si>
    <t>Lightspeed Ventures, LLC; SV Angel</t>
  </si>
  <si>
    <t>P0 Security, Inc. develops cloud management platform. The company's platform identifies risks in cloud for users. The company was incorporated in 2022 and is based in San Francisco, California.</t>
  </si>
  <si>
    <t>Lightspeed Ventures, LLC (Asset Management and Custody Banks); SV Angel (Asset Management and Custody Banks)</t>
  </si>
  <si>
    <t>Lightspeed Ventures, LLC (Financial Buyer); SV Angel (Financial Buyer)</t>
  </si>
  <si>
    <t>Lightspeed Ventures, LLC (Financials); SV Angel (Financials)</t>
  </si>
  <si>
    <t>Lightspeed Ventures, LLC (United States); SV Angel (United States)</t>
  </si>
  <si>
    <t>IQTR1871256339</t>
  </si>
  <si>
    <t>Kooky.io</t>
  </si>
  <si>
    <t>Hexagon Ventures Co., Ltd.</t>
  </si>
  <si>
    <t>Founded in 2021 and based in Incheon, South Korea, Lighters Company Co., Ltd. operates as a developer of Kooky, a live-streaming media platform where artists can broadcast to their fans. The platform also enables fans to provide various support for their artists.</t>
  </si>
  <si>
    <t>IQTR1872065728</t>
  </si>
  <si>
    <t>Zesty Tech Ltd.</t>
  </si>
  <si>
    <t>Zesty Tech Ltd. develops and operates real-time cloud management platform that optimizes companies’ cloud infrastructure. It provides Commitment Manager, an automatic management of reserved instances and savings plans; EBS Auto-scaler, an automatic right-sizing of EBS Volumes; and Resource Cleaner, an automatic decommission of unused cloud resources. The company was founded in 2019 and is based in Tel Aviv-Yafo, Israel.</t>
  </si>
  <si>
    <t>IQTR1877322279</t>
  </si>
  <si>
    <t>Frello Limited</t>
  </si>
  <si>
    <t>Lance Wiggs Capital Management</t>
  </si>
  <si>
    <t>Frello Limited develops an member management platform. The company was incorporated in 2022 and is headquartered in Tauranga, New Zealand.</t>
  </si>
  <si>
    <t>IQTR1881437545</t>
  </si>
  <si>
    <t>Churchill Asset Management LLC</t>
  </si>
  <si>
    <t>Talent Systems, LLC provides technology-enabled solutions for the casting and audition management process for actors, models, and other creative talent. It operates as a SaaS provider of workflow management tools to casting directors and agents in the commercial casting industry; and casting solutions for the entertainment industry’s film and television studios. The company was incorporated in 2017 and is based in Los Angeles, California.</t>
  </si>
  <si>
    <t>IQTR1885313798</t>
  </si>
  <si>
    <t>EMZ Partners</t>
  </si>
  <si>
    <t>IQTR1813341673</t>
  </si>
  <si>
    <t>Everyangle Limited</t>
  </si>
  <si>
    <t>ACT Venture Capital Limited; Enterprise Ireland; Furthr VC; Sure Valley Ventures</t>
  </si>
  <si>
    <t>Everyangle Limited operates as a computer-vision company that helps physical retailers, hospitality venues, and convenience service stations to optimize operations. The company, through its platform, identifies scan avoidance events at self-checkout, voids, and card activations; spots suspicious refunds; and helps reduce the cost of investigating suspicious transactions. It provides solutions for brick-and-mortar retail store performance, demographic customer footfall analysis, in-store customer engagement, checkout scan avoidance, stockroom utilization, labor code rest break compliance, and PPE compliance. Everyangle Limited was incorporated in 2019 and is based in Dublin, Ireland with an additional office in Boonton, New Jersey.</t>
  </si>
  <si>
    <t>ACT Venture Capital Limited (Asset Management and Custody Banks); Enterprise Ireland (Asset Management and Custody Banks); Furthr VC (Asset Management and Custody Banks); Sure Valley Ventures (Asset Management and Custody Banks)</t>
  </si>
  <si>
    <t>ACT Venture Capital Limited (Financial Buyer); Enterprise Ireland (Strategic Buyer); Furthr VC (Financial Buyer); Sure Valley Ventures (Financial Buyer)</t>
  </si>
  <si>
    <t>ACT Venture Capital Limited (Financials); Enterprise Ireland (Financials); Furthr VC (Financials); Sure Valley Ventures (Financials)</t>
  </si>
  <si>
    <t>ACT Venture Capital Limited (Ireland); Enterprise Ireland (Ireland); Furthr VC (Ireland); Sure Valley Ventures (United Kingdom)</t>
  </si>
  <si>
    <t>IQTR1856868766</t>
  </si>
  <si>
    <t>Zuara AG</t>
  </si>
  <si>
    <t>catworkx Gesellschaft für Informations- und Kommunikationstechnologien mbH</t>
  </si>
  <si>
    <t>Zuara AG operates as an Atlassian Gold Enterprise Solution Partner, offers IT consulting services. The company was incorporated in 2015 and is headquartered in Bern, Switzerland. As of September 22, 2023, Zuara AG operates as a subsidiary of catworkx Gesellschaft für Informations- und Kommunikationstechnologien mbH.</t>
  </si>
  <si>
    <t>IQTR1857024074</t>
  </si>
  <si>
    <t>Constant IT B.V.</t>
  </si>
  <si>
    <t>Total Specific Hosting B.V.</t>
  </si>
  <si>
    <t xml:space="preserve">Constant IT B.V. provides IT services for SMEs. The company offers system administration and support, online backup, and consultancy and auditing services; and office in the cloud services, including hosted exchange, online desktop, and VoIP services. It serves a range of industries, such as hospitality/catering, legal, and financial services industries in Amsterdam. The company was founded in 1996 and is based in Amsterdam, the Netherlands. As of September 23, 2023, Constant IT B.V. operates as a subsidiary of Total Specific Hosting B.V.
</t>
  </si>
  <si>
    <t>IQTR1813322194</t>
  </si>
  <si>
    <t>Rapid Recon, Inc.</t>
  </si>
  <si>
    <t>Rapid Recon, Inc. is an application software company. It was incorporated in 2010 and is headquartered in Palo Alto, California. As of October 18, 2022, Rapid Recon, Inc. operates as a subsidiary of Vehlo.</t>
  </si>
  <si>
    <t>IQTR1813429145</t>
  </si>
  <si>
    <t>TouchBistro, Inc.</t>
  </si>
  <si>
    <t>TouchBistro, Inc. develops and offers point-of-sale solutions for restaurants, cafes, bars, food trucks, and other food and drink venues. It offers Restaurant POS, a point-of-sale system for billing and payments; Food Truck POS for food trucks; Food Chain POS for order taking and payments; Bar POS that enables users to manage open tabs by seat or customer name; and Coffee Shop POS for speeding order taking and payments. The company also provides Pizza POS, which enables users to create a fixed gourmet pizza menu, allow additions subtractions or custom build a pie from the dough on up; TouchBistro Reservations, a reservation and guest management platform designed to help restaurateurs enhance guest experience; Stadium POS that enables attendees to pay at their seats with cash or plastic; cloud reporting and analytics solutions; Customer Facing Display that enables customers to watch their orders; and Kitchen Display, a kitchen display system for use with the iPad POS solution. TouchBistro, Inc. was founded in 2010 and is based in New York, New York with an additional office in Toronto, Canada.</t>
  </si>
  <si>
    <t>IQTR1813054843</t>
  </si>
  <si>
    <t>Lama A.I Ltd.</t>
  </si>
  <si>
    <t>Foundation Capital, LLC; Viola Ventures; SixThirty Ventures, LLC; Hetz Ventures Management Ltd.</t>
  </si>
  <si>
    <t>Lama A.I Ltd. develops cloud-native business banking technology platform that helps to launch and scale new lending products. The company's platform utilizes pre-built AI models, and first and third-party data connectivity, as well as offers features such as smart applications, pre-built data integrations, automated underwriting, exchange, and embedded lending. It engages partner program for commercial lending. Lama A.I Ltd. was founded in 2022 and is based in New York, New York.</t>
  </si>
  <si>
    <t>Foundation Capital, LLC (Asset Management and Custody Banks); Hetz Ventures Management Ltd. (Asset Management and Custody Banks); SixThirty Ventures, LLC (Asset Management and Custody Banks); Viola Ventures (Asset Management and Custody Banks)</t>
  </si>
  <si>
    <t>Foundation Capital, LLC (Financial Buyer); Hetz Ventures Management Ltd. (Financial Buyer); SixThirty Ventures, LLC (Financial Buyer); Viola Ventures (Financial Buyer)</t>
  </si>
  <si>
    <t>Foundation Capital, LLC (Financials); Hetz Ventures Management Ltd. (Financials); SixThirty Ventures, LLC (Financials); Viola Ventures (Financials)</t>
  </si>
  <si>
    <t>Foundation Capital, LLC (United States); Hetz Ventures Management Ltd. (Israel); SixThirty Ventures, LLC (United States); Viola Ventures (Israel)</t>
  </si>
  <si>
    <t>IQTR1813054857</t>
  </si>
  <si>
    <t>Auto Techcelerators, LLC.</t>
  </si>
  <si>
    <t>Opus IVS, Inc.</t>
  </si>
  <si>
    <t>Auto Techcelerators, LLC. develops and operates platforms that helps estimate, calibrate, and validate Advanced driver assistance systems (ADAS) systems for auto, collision, glass, insurance, and truck industries. The company was incorporated in 2019 and is based in Poway, California. As of October 28, 2022, Auto Techcelerators, LLC. operates as a subsidiary of Opus IVS.</t>
  </si>
  <si>
    <t>IQTR1876671921</t>
  </si>
  <si>
    <t>Asthenis Gmbh</t>
  </si>
  <si>
    <t>EvidentIQ Group GmbH</t>
  </si>
  <si>
    <t>Asthenis Gmbh operates as an IT consulting and services company. It offers computer facilities management activities. It was incorporated in 1999 and is headquartered in Aschheim, Germany. As of September 22, 2023, Asthenis Gmbh operates as a subsidiary of EvidentIQ Group GmbH.</t>
  </si>
  <si>
    <t>IQTR1813065989</t>
  </si>
  <si>
    <t>Eticadata - Software, Lda.</t>
  </si>
  <si>
    <t>PRIMAVERA Business Software Solutions, S.A.</t>
  </si>
  <si>
    <t>Eticadata - Software, Lda. develops software to manage companies. The company was incorporated in 1990 and is based in Braga, Portugal. As of May 23, 2022, Eticadata - Software, Lda. operates as a subsidiary of PRIMAVERA Business Software Solutions, S.A.</t>
  </si>
  <si>
    <t>IQTR1813068802</t>
  </si>
  <si>
    <t>Monetate, Inc. / Certona Corporation</t>
  </si>
  <si>
    <t>Kibo Software, Inc.</t>
  </si>
  <si>
    <t>Monetate, Inc. / Certona Corporation represents a combined operations of Monetate, Inc. and Certona Corporation. Monetate, Inc. develops a personalization software solution that enables marketers to create a relevant and personalized customer experience. Certona Corporation provides real-time omnichannel personalization solutions. Monetate, Inc. and Certona Corporation are based in the United States.</t>
  </si>
  <si>
    <t>IQTR1813073828</t>
  </si>
  <si>
    <t>IQTR1856314622</t>
  </si>
  <si>
    <t>Top of Minds AB</t>
  </si>
  <si>
    <t xml:space="preserve">Top of Minds AB provides information technology consulting services, such as data and analytics consulting, integrations, e-commerce, and project management. The company was founded in 2011 and is based in Stockholm, Sweden. As of October 1, 2023, Top of Minds AB operates as a subsidiary of Digia Oyj.
</t>
  </si>
  <si>
    <t>IQTR1856330543</t>
  </si>
  <si>
    <t>Helifox Technologies, LLC</t>
  </si>
  <si>
    <t>Silotech Group, Inc.</t>
  </si>
  <si>
    <t>Helifox Technologies, LLC provides unified communications and collaboration, cyber security, network services, and IT support and administration solutions. The company was founded in 2017 and is based in San Antonio, Texas. As of September 21, 2023, Helifox Technologies, LLC operates as a subsidiary of Silotech Group, Inc.</t>
  </si>
  <si>
    <t>IQTR1813196521</t>
  </si>
  <si>
    <t>Vision Smart</t>
  </si>
  <si>
    <t>Nanjing Zijin Venture Fund Management Co., Ltd.</t>
  </si>
  <si>
    <t>Vision Smart provides an AI computer vision modular service. The company was founded in 2018 and is based in Nanjing, China.</t>
  </si>
  <si>
    <t>IQTR1813198822</t>
  </si>
  <si>
    <t>Zmcat</t>
  </si>
  <si>
    <t>Onewo Inc. (SEHK:2602)</t>
  </si>
  <si>
    <t>Zmcat develops and operates a real estate transaction service platform based on community information sharing. The company was founded in 2018 and is based in Shenzhen, China.</t>
  </si>
  <si>
    <t>IQTR1813286471</t>
  </si>
  <si>
    <t>Konan Technology Inc. (KOSDAQ:A402030)</t>
  </si>
  <si>
    <t>KOSDAQ:A402030</t>
  </si>
  <si>
    <t>SK Communications Co., Ltd.</t>
  </si>
  <si>
    <t>Konan Technology Inc. engages in the development and supply of various software in South Korea. It offers Konan LLM, a large language model for natural language processing; Konan Search, an AI-based search engine; Konan Analytics that analyzes structured and unstructured data based on machine learning, artificial intelligence (AI), and data science technology; Konan BI; pulseK, a real-time online media analysis service; Konan Chatbot, an AI based conversing agent; Konan MemeChecker, a plagiarism and similarity search solution that analyzes and finds expression and semantic similarity between documents; Konan Data Delivery Service, a service that collects and provides external data; Konan Watcher that identifies various multi-modals, such as faces, objects, situations, and scenes in video content for various industries; Konan Listener, a solution that automatically generates subtitles in various contents; and Konan Voice, an end-to-end fast speech synthesis solution. The company also provides AI framework for security; Konan AI Pilot; Konan PHM; and K language, a programming language. It also provides internet, and database and information processing services. Konan Technology Inc. was founded in 1999 and is headquartered in Seoul, South Korea.</t>
  </si>
  <si>
    <t>IQTR1856819389</t>
  </si>
  <si>
    <t>Agena Tech</t>
  </si>
  <si>
    <t>beleven</t>
  </si>
  <si>
    <t>Agena Tech operates as a technology development company that offers staffing and recruitment services, and develops digital solutions and mobile applications. The company was founded in 2020 and is based in Stockholm, Sweden. As of September 21, 2023, Agena Tech operates as a subsidiary of beleven.</t>
  </si>
  <si>
    <t>IQTR1813382512</t>
  </si>
  <si>
    <t>Intelligo Software Limited</t>
  </si>
  <si>
    <t>Intelligo Software Limited offers performance on-cloud, on-premises, and outsourced payroll solutions. The company was incorporated in 1996 and is based in Bray, Ireland. As of October 28, 2022, Intelligo Software Limited operates as a subsidiary of Sd Worx Group Nv.</t>
  </si>
  <si>
    <t>IQTR1813545130</t>
  </si>
  <si>
    <t>Crowd Technologies GmbH</t>
  </si>
  <si>
    <t>Angel Invest GmbH; Possible Ventures; Seedcamp Services Limited; Lightbird Ventures AG; NevrSeen</t>
  </si>
  <si>
    <t>Crowd Technologies GmbH operates a community-led growth platform for developer tools providing an open-source suite of community and data tools. The company’s products include apps &amp; integrations of the crowd.dev; Eagle Eye which discovers relevant developer content to engage with; and the community help center that syncs the community Q&amp;A content with public pages. It offers solutions for founders and executives, developers, and execution of go-to-market strategy. The company was incorporated in 2021 and is based in Bonn, Germany. As of April 15, 2024, Crowd Technologies GmbH operates as a subsidiary of The Linux Foundation.</t>
  </si>
  <si>
    <t>Angel Invest GmbH (Asset Management and Custody Banks); Lightbird Ventures AG (Asset Management and Custody Banks); NevrSeen (Asset Management and Custody Banks); Possible Ventures (Asset Management and Custody Banks); Seedcamp Services Limited (Diversified Support Services)</t>
  </si>
  <si>
    <t>Angel Invest GmbH (Financial Buyer); Lightbird Ventures AG (Financial Buyer); NevrSeen (Financial Buyer); Possible Ventures (Financial Buyer); Seedcamp Services Limited (Strategic Buyer)</t>
  </si>
  <si>
    <t>Angel Invest GmbH (Financials); Lightbird Ventures AG (Financials); NevrSeen (Financials); Possible Ventures (Financials); Seedcamp Services Limited (Industrials)</t>
  </si>
  <si>
    <t>Angel Invest GmbH (Germany); Lightbird Ventures AG (Switzerland); NevrSeen (France); Possible Ventures (Germany); Seedcamp Services Limited (United Kingdom)</t>
  </si>
  <si>
    <t>IQTR1813953838</t>
  </si>
  <si>
    <t>InterPrice Technologies, Inc.</t>
  </si>
  <si>
    <t>Bowery Capital; DRW Venture Capital; Nasdaq Ventures</t>
  </si>
  <si>
    <t>InterPrice Technologies, Inc. develops and offers a financial technology platform for corporations across the globe. Its solutions streamline funding cost workflow and communication with investment and relationship banks. Its capital market fintech platform serves corporate issuers and financial institutions. The company was incorporated in 2019 and is based in New York, New York.</t>
  </si>
  <si>
    <t>Bowery Capital (Asset Management and Custody Banks); DRW Venture Capital (Asset Management and Custody Banks); Nasdaq Ventures (Asset Management and Custody Banks)</t>
  </si>
  <si>
    <t>Bowery Capital (Financial Buyer); DRW Venture Capital (Financial Buyer); Nasdaq Ventures (Financial Buyer)</t>
  </si>
  <si>
    <t>Bowery Capital (Financials); DRW Venture Capital (Financials); Nasdaq Ventures (Financials)</t>
  </si>
  <si>
    <t>Bowery Capital (United States); DRW Venture Capital (United States); Nasdaq Ventures (United States)</t>
  </si>
  <si>
    <t>IQTR1814429886</t>
  </si>
  <si>
    <t>MAKO NETWORKS, INC.</t>
  </si>
  <si>
    <t>MAKO NETWORKS, INC. develops a cloud managed Mako System that handles business requirements of any industry or market to keep operations and critical data flowing. The company offers a range of services including large-scale deployments, cloud VPN, and VoIP as well as cloud-based network management and monitoring services thus helps businesses streamline and secure their networks. It serves distributed enterprises, franchises, retail, remote work, petroleum , quick service restaurants, healthcare, and unattended facilities. The company was founded in 2000 and is based in Elgin, Illinois with additional offices in New Zealand, United Kingdom, and Australia.</t>
  </si>
  <si>
    <t>IQTR1814568005</t>
  </si>
  <si>
    <t>Yobe, Inc.</t>
  </si>
  <si>
    <t>Yobe, Inc. develops an artificial intelligence powered speech recognition and voice authentication software. The company offers signal processing solutions for speech and multimedia content with automated technology that identify, categorize, and manipulate audio content of mobile devices, telecommunications, VoIP, audio equipment, gaming, streaming media, bandwidth reduction, and hearing aids. Its products include CAFE software, an intelligent, conversational audio front end solution; CAFE with Biometrics, an on-device, software product that enables organizations to accomplish accurate speaker identification in everyday noisy environments; and ADL software solution that enables organization to extract the maximum benefit from voice for voice analytics, speech recognition. Yobe, Inc. was incorporated in 1987 and is based in Boston, Massachusetts.</t>
  </si>
  <si>
    <t>IQTR1814604968</t>
  </si>
  <si>
    <t>Kawasaki Heavy Industries, Ltd. (TSE:7012); YASKAWA Electric Corporation (TSE:6506); Mitsubishi UFJ Capital Co., Ltd.; Seibu Shinkin Capital Corporation; Monozukuri Ventures Inc.; Tsukui Capital Corporation</t>
  </si>
  <si>
    <t>Kawasaki Heavy Industries, Ltd. (TSE:7012) (Industrial Machinery and Supplies and Components); Mitsubishi UFJ Capital Co., Ltd. (Asset Management and Custody Banks); Monozukuri Ventures Inc. (Asset Management and Custody Banks); Seibu Shinkin Capital Corporation (Asset Management and Custody Banks); Tsukui Capital Corporation (Asset Management and Custody Banks); YASKAWA Electric Corporation (TSE:6506) (Industrial Machinery and Supplies and Components)</t>
  </si>
  <si>
    <t>Kawasaki Heavy Industries, Ltd. (TSE:7012) (Strategic Buyer); Mitsubishi UFJ Capital Co., Ltd. (Financial Buyer); Monozukuri Ventures Inc. (Financial Buyer); Seibu Shinkin Capital Corporation (Financial Buyer); Tsukui Capital Corporation (Financial Buyer); YASKAWA Electric Corporation (TSE:6506) (Strategic Buyer)</t>
  </si>
  <si>
    <t>Kawasaki Heavy Industries, Ltd. (TSE:7012) (Industrials); Mitsubishi UFJ Capital Co., Ltd. (Financials); Monozukuri Ventures Inc. (Financials); Seibu Shinkin Capital Corporation (Financials); Tsukui Capital Corporation (Financials); YASKAWA Electric Corporation (TSE:6506) (Industrials)</t>
  </si>
  <si>
    <t>Kawasaki Heavy Industries, Ltd. (TSE:7012) (Japan); Mitsubishi UFJ Capital Co., Ltd. (Japan); Monozukuri Ventures Inc. (Japan); Seibu Shinkin Capital Corporation (Japan); Tsukui Capital Corporation (Japan); YASKAWA Electric Corporation (TSE:6506) (Japan)</t>
  </si>
  <si>
    <t>IQTR1814772699</t>
  </si>
  <si>
    <t>IQTR1815108093</t>
  </si>
  <si>
    <t>Presidio STX, LLC; ISAI Gestion, SAS; Innovation Endeavors LLC; Alumni Ventures Group, LLC; Prelude Ventures, LLC; DRIVE Catalyst</t>
  </si>
  <si>
    <t>Alumni Ventures Group, LLC (Asset Management and Custody Banks); DRIVE Catalyst (Asset Management and Custody Banks); Innovation Endeavors LLC (Asset Management and Custody Banks); ISAI Gestion, SAS (Asset Management and Custody Banks); Prelude Ventures, LLC (Asset Management and Custody Banks); Presidio STX, LLC (Asset Management and Custody Banks)</t>
  </si>
  <si>
    <t>Alumni Ventures Group, LLC (Financial Buyer); DRIVE Catalyst (Financial Buyer); Innovation Endeavors LLC (Financial Buyer); ISAI Gestion, SAS (Financial Buyer); Prelude Ventures, LLC (Financial Buyer); Presidio STX, LLC (Financial Buyer)</t>
  </si>
  <si>
    <t>Alumni Ventures Group, LLC (Financials); DRIVE Catalyst (Financials); Innovation Endeavors LLC (Financials); ISAI Gestion, SAS (Financials); Prelude Ventures, LLC (Financials); Presidio STX, LLC (Financials)</t>
  </si>
  <si>
    <t>Alumni Ventures Group, LLC (United States); DRIVE Catalyst (Taiwan); Innovation Endeavors LLC (United States); ISAI Gestion, SAS (France); Prelude Ventures, LLC (United States); Presidio STX, LLC (United States)</t>
  </si>
  <si>
    <t>IQTR1820009964</t>
  </si>
  <si>
    <t>viAbz GmbH</t>
  </si>
  <si>
    <t>kinastic AG</t>
  </si>
  <si>
    <t>viAbz GmbH operates a platform that offers consulting services for occupational health management. The company offers webinars on health topics such as sleep, nutrition, mental health, and exercise. The company was founded in 2018 and is based in Zurich, Switzerland. As of October 28, 2022, viAbz GmbH operates as a subsidiary of kinastic AG.</t>
  </si>
  <si>
    <t>IQTR1826800156</t>
  </si>
  <si>
    <t>Cognida</t>
  </si>
  <si>
    <t>Cognida, Inc. develops an AI technology software that enables users to ingest, explore, and analyse data. It offers data and cloud analytics strategy, data engineering, data science, data visualization and data story telling, and data migration and modernization. It serves real estate, financial, and publishing industry. Cognida, Inc. was incorporated in 2021 and is based in Lincolnshire, Illinois with an additional office in Hyderabad, India.</t>
  </si>
  <si>
    <t>IQTR1827021689</t>
  </si>
  <si>
    <t>Vitally, Inc.</t>
  </si>
  <si>
    <t>Andreessen Horowitz LLC; Next47 GmbH; NewView Capital Management, LLC; HubSpot Ventures</t>
  </si>
  <si>
    <t>Vitally, Inc. develops an analytics platform for B2B businesses. The company’s product includes Vitally, an online platform that enables SaaS companies to track the product metrics critical to customer retention alongside the impact their post-sales process has on those metrics. Further, the company offers analytics tools, success metrics, and indicators to locate customers, as well as provides insights into each customer's engagement with the product. The company was founded in 2017 and is based in Brooklyn, New York.</t>
  </si>
  <si>
    <t>Andreessen Horowitz LLC (Asset Management and Custody Banks); HubSpot Ventures (Asset Management and Custody Banks); NewView Capital Management, LLC (Asset Management and Custody Banks); Next47 GmbH (Asset Management and Custody Banks)</t>
  </si>
  <si>
    <t>Andreessen Horowitz LLC (Financial Buyer); HubSpot Ventures (Financial Buyer); NewView Capital Management, LLC (Financial Buyer); Next47 GmbH (Financial Buyer)</t>
  </si>
  <si>
    <t>Andreessen Horowitz LLC (Financials); HubSpot Ventures (Financials); NewView Capital Management, LLC (Financials); Next47 GmbH (Financials)</t>
  </si>
  <si>
    <t>Andreessen Horowitz LLC (United States); HubSpot Ventures (United States); NewView Capital Management, LLC (United States); Next47 GmbH (United States)</t>
  </si>
  <si>
    <t>IQTR1833572671</t>
  </si>
  <si>
    <t>Specter Ops, Inc.</t>
  </si>
  <si>
    <t>Decibel Ventures; Ballistic Ventures Alpha LLC</t>
  </si>
  <si>
    <t>Specter Ops, Inc. develops and provides cybersecurity solutions and services to help clients detect and defend against attackers using free and open-source security toolsets. The company offers program development, independent assessments, training offerings, and assessment operations support with complete transparency. Its solution includes BloodHound, a penetration testing solution that maps attack paths in active directory and Azure environments. The company was incorporated in 2017 and is based in Alexandria, Virginia with an additional location in Seattle, Washington.</t>
  </si>
  <si>
    <t>Ballistic Ventures Alpha LLC (Asset Management and Custody Banks); Decibel Ventures (Asset Management and Custody Banks)</t>
  </si>
  <si>
    <t>Ballistic Ventures Alpha LLC (Financial Buyer); Decibel Ventures (Financial Buyer)</t>
  </si>
  <si>
    <t>Ballistic Ventures Alpha LLC (Financials); Decibel Ventures (Financials)</t>
  </si>
  <si>
    <t>Ballistic Ventures Alpha LLC (United States); Decibel Ventures (United States)</t>
  </si>
  <si>
    <t>IQTR1856983439</t>
  </si>
  <si>
    <t>BICUBE</t>
  </si>
  <si>
    <t>KPC - SAS</t>
  </si>
  <si>
    <t>BICUBE operates as an IT consulting company offering services in business intelligence and Oracle EPM suite technologies: Essbase, Planning, OBIEE, ODI, and others. The company was founded in 2008 and is based in Colombes, France. As of September 21, 2023, BICUBE operates as a subsidiary of KPC - SAS.</t>
  </si>
  <si>
    <t>IQTR1806189987</t>
  </si>
  <si>
    <t>Ondato UAB</t>
  </si>
  <si>
    <t>365.bank, a. s.</t>
  </si>
  <si>
    <t>LitCapital Asset Management; Wise Guys Holding OÜ; OTB Ventures</t>
  </si>
  <si>
    <t>Ondato UAB develops biometrics software for ID verification, data validation, and monitoring. The company’s products include remote customer identity verification, business customer identity verification, KYC forms, document data scanning with NFC, identity documents optical character recognition, sanctions, pep list screening, and biometric authentication. Also, it provides an account aggregation service and an online portal. The company was founded in 2016 and is based in London, United Kingdom with a research and development office in Vilnius, Lithuania. As of October 24, 2022, Ondato UAB operates as a subsidiary of 365.bank, a. s.</t>
  </si>
  <si>
    <t>LitCapital Asset Management (Lithuania); OTB Ventures (Netherlands); Wise Guys Holding OÜ (Estonia)</t>
  </si>
  <si>
    <t>IQTR1806200645</t>
  </si>
  <si>
    <t>RPort</t>
  </si>
  <si>
    <t>RealVNC Limited</t>
  </si>
  <si>
    <t>RPort develops and operates as an open-source remote access and remote management software. It allows users manage and automate their Windows and Linux devices, such as desktops, servers, and any device from an intuitive browser-based dashboard. The company is based in Germany. As of October 27, 2022, RPort operates as a subsidiary of RealVNC Limited.</t>
  </si>
  <si>
    <t>IQTR1806218697</t>
  </si>
  <si>
    <t>CloudPay Solutions Limited</t>
  </si>
  <si>
    <t>The Olayan Group; Runway Growth Capital LLC</t>
  </si>
  <si>
    <t>CloudPay Solutions Limited develops and offers Software-as-a-Service (SaaS) based payroll solutions. The company provides CloudPay, a payroll platform. It also offers implementation, managed payroll, and support services. CloudPay Solutions Limited was formerly known as Patersons Payroll Solutions Limited and changed its name to CloudPay Solutions Limited in October 2012. The company was founded in 1996 and is based in Andover, United Kingdom. It has additional offices in Singapore; the United States; Brazil; Hungary; Makati City, the Philippines; and Shanghai, China.</t>
  </si>
  <si>
    <t>Runway Growth Capital LLC (Asset Management and Custody Banks); The Olayan Group (Asset Management and Custody Banks)</t>
  </si>
  <si>
    <t>Runway Growth Capital LLC (Financial Buyer); The Olayan Group (Financial Buyer)</t>
  </si>
  <si>
    <t>Runway Growth Capital LLC (Financials); The Olayan Group (Financials)</t>
  </si>
  <si>
    <t>Runway Growth Capital LLC (United States); The Olayan Group (Saudi Arabia)</t>
  </si>
  <si>
    <t>IQTR1806218762</t>
  </si>
  <si>
    <t>Irideos S.P.A.</t>
  </si>
  <si>
    <t>Marguerite Infrastructure Italy S.à r.l.</t>
  </si>
  <si>
    <t>Irideos S.P.A. is a data processing and outsourced services company. It operates, maintains, and provides access to facilities for the transmission of voice, data, text, sound, and video using a wired telecommunications infrastructure. The company was incorporated in 2017 and is based in Milano, Italy.</t>
  </si>
  <si>
    <t>IQTR1806221586</t>
  </si>
  <si>
    <t>Rapid Financial Solutions, LLC</t>
  </si>
  <si>
    <t>NIC Inc.</t>
  </si>
  <si>
    <t>Rapid Financial Solutions, LLC design and operates Platform-as-a-Service (PaaS), provides fintech, payment processing, card issuing, and mobile engagement solutions. The company was incorporated in 2001 and is based in Logan, Utah. As of December 31, 2022, Rapid Financial Solutions, LLC operates as a subsidiary of NIC Inc.</t>
  </si>
  <si>
    <t>IQTR1806226594</t>
  </si>
  <si>
    <t>Knowledge Based Systems, Inc.</t>
  </si>
  <si>
    <t>MediQuant, LLC</t>
  </si>
  <si>
    <t>Knowledge Based Systems, Inc. operates as an application software company. It was founded in 1988 and is based in College Station, Texas. As of October 27, 2022, Knowledge Based Systems, Inc. operates as a subsidiary of MediQuant, LLC.</t>
  </si>
  <si>
    <t>IQTR1857033623</t>
  </si>
  <si>
    <t>Zuri Group LLC</t>
  </si>
  <si>
    <t>Anne Lewis Strategies LLC</t>
  </si>
  <si>
    <t>Zuri Group LLC provides technology consulting services to nonprofit organizations. The company offers operational consulting, software implementation, database conversion, web design, custom development, best practices, testing, training, and project management services. It also provides customer relationship management (CRM) upgrade planning and execution, functional and technical training, CRM consulting, and search engine marketing and pay per click services. Additionally, the company offers system assessment and system selection, business process improvement, online giving and social media management, email marketing and marketing automation, project management, change management, and peer-to-peer fundraising services, including system selection, customized development, and fundraising strategy. Further, it has developed customized tools for Blackbaud CRM, including Blackbaud Data Warehouse Sync Utility, Blackbaud CRM Single Sign-on, and Luminate Online - Blackbaud CRM Sync. It caters to health, higher education, hospitals, and social services sector. Zuri Group LLC was founded in 2007 and is based in Bend, Oregon. As of September 21, 2023, Zuri Group LLC operates as a subsidiary of Anne Lewis Strategies LLC.</t>
  </si>
  <si>
    <t>IQTR1806233373</t>
  </si>
  <si>
    <t>Zerocode</t>
  </si>
  <si>
    <t>Zerocode operates as a cross-platform SaaS collaborative work solution provider. Zerocode was founded in 2021 and is based in Shanghai, China.</t>
  </si>
  <si>
    <t>IQTR1806235846</t>
  </si>
  <si>
    <t>Yiben Jishi</t>
  </si>
  <si>
    <t>Yiben Jishi is a Chinese social e-commerce TOB SaaS platform. The company was founded in 2017 and is based in Qingdao, China.</t>
  </si>
  <si>
    <t>IQTR1806240763</t>
  </si>
  <si>
    <t>ServiceCentral Technologies, Inc.</t>
  </si>
  <si>
    <t>ServiceCentral Technologies, Inc. develops and operates an enterprise service management software platform that enables users to build their after-sales solution. It offers enterprise service management software for managing end-to-end after-sales product support and a configurable workflow management system. The company’s software includes modules, such as ServiceManager, a central component and engine for system setup, administration, and configuration of all ServiceCentral modules; ServiceIntelligence, a reporting tool for data analysis, service management insight, and business intelligence applications; and ServiceCounter, a module for retail stores, service counters, and customer service centers to track and manage returns and service of customer products. In addition, its modules comprise RepairCenter, a module for repair and refurbishment centers to track and manage repair work orders, parts consumption, labor, and shipping of products; ReturnsManager, a module for third-party services and consumers to submit and track the returns and service of approved products and parts; and WarrantyManager, a module for authorized service centers to automate, manage, and maximize OEM warranty claim processes. Further, the company’s modules include InventoryManager, a module for parts and equipment inventory management, such as order management, receiving, consumption, stock transfers, and adjustments across various locations; and ServicePortals, a standard and custom-developed portal that provides online views into the service management process for customers, partners, and vendors. Its software solutions are used in retail service, repair depots, RMA and returns, and service network management applications. It serves consumer electronics, telecom/wireless, cable, high-tech, aerospace, medical, and security industries in North America, Latin America, Europe, and Asia Pacific. ServiceCentral Technologies, Inc. was founded in 1991 and is based in Atlanta, Georgia.</t>
  </si>
  <si>
    <t>IQTR1859449871</t>
  </si>
  <si>
    <t>Webempresa Europa SL/ Webempresa America Inc</t>
  </si>
  <si>
    <t>Webempresa Europa SL/ Webempresa America Inc represents the combined operations of Webempresa Europa SL and Webempresa America Inc in their sale to team.blue. As of September 21, 2023, Webempresa Europa SL/ Webempresa America Inc was acquired by team.blue. Webempresa America Inc provides hosting and provision of domain solutions. Webempresa America Inc is based in USA. Webempresa Europa SL is based in Spain.</t>
  </si>
  <si>
    <t>IQTR1806259482</t>
  </si>
  <si>
    <t>numarics AG</t>
  </si>
  <si>
    <t>FiveT Fintech; Seed X Liechtenstein AG; Founderful; UBS Next</t>
  </si>
  <si>
    <t>numarics AG develops accounting and business management software for startups, freelancers, and SMEs. The company, through its platform, offers document management, accounting, quotes and invoices, cash flow and forecasts, payroll accounting, bank integration, premium consulting, and numarics debitcard services. The company was incorporated in 2020 and is based in Zurich, Switzerland.</t>
  </si>
  <si>
    <t>FiveT Fintech (Asset Management and Custody Banks); Founderful (Asset Management and Custody Banks); Seed X Liechtenstein AG (Asset Management and Custody Banks); UBS Next (Asset Management and Custody Banks)</t>
  </si>
  <si>
    <t>FiveT Fintech (Financial Buyer); Founderful (Financial Buyer); Seed X Liechtenstein AG (Financial Buyer); UBS Next (Financial Buyer)</t>
  </si>
  <si>
    <t>FiveT Fintech (Financials); Founderful (Financials); Seed X Liechtenstein AG (Financials); UBS Next (Financials)</t>
  </si>
  <si>
    <t>FiveT Fintech (Switzerland); Founderful (Switzerland); Seed X Liechtenstein AG (Liechtenstein); UBS Next (Switzerland)</t>
  </si>
  <si>
    <t>IQTR1806286629</t>
  </si>
  <si>
    <t>Certain Assets related to Axacore Business of Scrypt, Inc.</t>
  </si>
  <si>
    <t>Constellation Mortgage Solutions Inc.</t>
  </si>
  <si>
    <t>Scrypt, Inc. (OTCPK:SYPT)</t>
  </si>
  <si>
    <t>As of October 27, 2022, Certain Assets related to Axacore Business of Scrypt, Inc. was acquired by Constellation Mortgage Solutions Inc. Certain Assets related to Axacore Business of Scrypt, Inc. comprises a document management system, XDOC, and cloud fax solution, FaxAgent. The asset is located in the United States.</t>
  </si>
  <si>
    <t>IQTR1809615697</t>
  </si>
  <si>
    <t>Cinchy Inc.</t>
  </si>
  <si>
    <t>Cinchy Inc. develops and provides a data collaboration platform that uses data fabric technology to connect data sources within a networked architecture, consolidate data management, and data protection. Its platform enables multiple systems and users to collaborate on data in real time, without requiring separate application databases. The company also provides for a cross-application data network which allows businesses to access and use data increasing the security of customer and employee data. Cinchy Inc. was incorporated in 2014 and is based in Toronto, Canada.</t>
  </si>
  <si>
    <t>IQTR1809615834</t>
  </si>
  <si>
    <t>Canary Technologies Corp.</t>
  </si>
  <si>
    <t>Insight Venture Management, LLC; Y Combinator Management, LLC; Thayer Ventures; Commerce Ventures Management, LLC; Impresa Management LLC</t>
  </si>
  <si>
    <t>Canary Technologies Corp. designs and develops a hospitality software solutions for hotels. It offers products, such as guest management systems that provides mobile check-in, checkout, guest messaging, dynamic upsells, and digital tipping; and secure payments and authorizations that provides digital authorizations, data management, and digital contracts. It serves independent hotels, hotel groups, vacation rentals, franchise hotels, and different role at a property. It provides offline booking of hotels. Canary Technologies Corp. was incorporated in 2017 and is based in San Francisco, California with an additional office in New York, New York; Dallas, Texas; and London, United Kingdom.</t>
  </si>
  <si>
    <t>Commerce Ventures Management, LLC (Asset Management and Custody Banks); Impresa Management LLC (Asset Management and Custody Banks); Insight Venture Management, LLC (Asset Management and Custody Banks); Thayer Ventures (Asset Management and Custody Banks); Y Combinator Management, LLC (Asset Management and Custody Banks)</t>
  </si>
  <si>
    <t>Commerce Ventures Management, LLC (Financial Buyer); Impresa Management LLC (Financial Buyer); Insight Venture Management, LLC (Financial Buyer); Thayer Ventures (Financial Buyer); Y Combinator Management, LLC (Financial Buyer)</t>
  </si>
  <si>
    <t>Commerce Ventures Management, LLC (Financials); Impresa Management LLC (Financials); Insight Venture Management, LLC (Financials); Thayer Ventures (Financials); Y Combinator Management, LLC (Financials)</t>
  </si>
  <si>
    <t>Commerce Ventures Management, LLC (United States); Impresa Management LLC (United States); Insight Venture Management, LLC (United States); Thayer Ventures (United States); Y Combinator Management, LLC (United States)</t>
  </si>
  <si>
    <t>IQTR1809616613</t>
  </si>
  <si>
    <t>Joro Tech, Inc.</t>
  </si>
  <si>
    <t>Sequoia Capital Operations LLC; Amasia; Incite; Norrsken VC</t>
  </si>
  <si>
    <t>Joro Tech, Inc. develops Joro, a mobile application that tracks user's carbon footprints. The company was incorporated in 2017 and is based in Oakland, California.</t>
  </si>
  <si>
    <t>Amasia (Asset Management and Custody Banks); Incite (Diversified Support Services); Norrsken VC (Asset Management and Custody Banks); Sequoia Capital Operations LLC (Asset Management and Custody Banks)</t>
  </si>
  <si>
    <t>Amasia (Financial Buyer); Incite (Financial Buyer); Norrsken VC (Financial Buyer); Sequoia Capital Operations LLC (Financial Buyer)</t>
  </si>
  <si>
    <t>Amasia (Financials); Incite (Industrials); Norrsken VC (Financials); Sequoia Capital Operations LLC (Financials)</t>
  </si>
  <si>
    <t>Amasia (United States); Incite (United States); Norrsken VC (Sweden); Sequoia Capital Operations LLC (United States)</t>
  </si>
  <si>
    <t>IQTR1809617633</t>
  </si>
  <si>
    <t>The Fun Group, Inc.</t>
  </si>
  <si>
    <t>Great Oaks Venture Capital LLC; Soma Capital Management, LLC; NOMO Ventures; JAM Fund, LLC</t>
  </si>
  <si>
    <t>The Fun Group, Inc., a blockchain software development company, develops cross-chain wallet infrastructure that leverage dynamic and decentralized wallet (dWallet) technology. The company’s infrastructure helps to eliminate the risks associated with centralized custodians when accessing cross-chain assets and core Web 2.0 functions in Web3. The company was founded in 2022 and is based in San Francisco, California.</t>
  </si>
  <si>
    <t>Great Oaks Venture Capital LLC (Asset Management and Custody Banks); JAM Fund, LLC (Asset Management and Custody Banks); NOMO Ventures (Asset Management and Custody Banks); Soma Capital Management, LLC (Asset Management and Custody Banks)</t>
  </si>
  <si>
    <t>Great Oaks Venture Capital LLC (Financial Buyer); JAM Fund, LLC (Financial Buyer); NOMO Ventures (Financial Buyer); Soma Capital Management, LLC (Financial Buyer)</t>
  </si>
  <si>
    <t>Great Oaks Venture Capital LLC (Financials); JAM Fund, LLC (Financials); NOMO Ventures (Financials); Soma Capital Management, LLC (Financials)</t>
  </si>
  <si>
    <t>Great Oaks Venture Capital LLC (United States); JAM Fund, LLC (United States); NOMO Ventures (United States); Soma Capital Management, LLC (United States)</t>
  </si>
  <si>
    <t>IQTR1809617699</t>
  </si>
  <si>
    <t>Notebook Labs Ltd.</t>
  </si>
  <si>
    <t>Bain Capital Ventures,LP; Y Combinator Management, LLC; NFX Capital Management, LLC; Soma Capital Management, LLC; AVF Management LLC; Pioneer Fund</t>
  </si>
  <si>
    <t>Notebook Labs Ltd. provides a solution to the Web3 identity problem by using zero-knowledge for both anonymous proof-of-humanity and credential aggregation. Its services include anonymous which provides fragmented identity and zero knowledge proofs to keep users anonymous; accountable which stores summary statistics including metrics for credit score, bad actor, behavior and engagement; decentralized, stored on chain in a smart contract; cross-chain identification system that is disassociated from user wallet address and allows the same identity to be used; unique, which provides Pll data required to prevent an individual from creating multiple note book accounts and provide privacy; and factionless which provides unlike KYC identity solutions and users to authenticate with Pll once upon initial boarding. The company was incorporated in 2022 and is based in Stanford, California.</t>
  </si>
  <si>
    <t>AVF Management LLC (Asset Management and Custody Banks); Bain Capital Ventures,LP (Asset Management and Custody Banks); NFX Capital Management, LLC (Asset Management and Custody Banks); Pioneer Fund (Asset Management and Custody Banks); Soma Capital Management, LLC (Asset Management and Custody Banks); Y Combinator Management, LLC (Asset Management and Custody Banks)</t>
  </si>
  <si>
    <t>AVF Management LLC (Financial Buyer); Bain Capital Ventures,LP (Financial Buyer); NFX Capital Management, LLC (Financial Buyer); Pioneer Fund (Financial Buyer); Soma Capital Management, LLC (Financial Buyer); Y Combinator Management, LLC (Financial Buyer)</t>
  </si>
  <si>
    <t>AVF Management LLC (Financials); Bain Capital Ventures,LP (Financials); NFX Capital Management, LLC (Financials); Pioneer Fund (Financials); Soma Capital Management, LLC (Financials); Y Combinator Management, LLC (Financials)</t>
  </si>
  <si>
    <t>AVF Management LLC (United States); Bain Capital Ventures,LP (United States); NFX Capital Management, LLC (United States); Pioneer Fund (United States); Soma Capital Management, LLC (United States); Y Combinator Management, LLC (United States)</t>
  </si>
  <si>
    <t>IQTR1809663017</t>
  </si>
  <si>
    <t>Smp Group Holdings Limited; QED Investors, LLC; DILA Capital; FinTech Collective, Inc.; Emerge Education, LLC; GSV Ventures; Xochi Ventures; Picus Capital GmbH</t>
  </si>
  <si>
    <t>DILA Capital (Asset Management and Custody Banks); Emerge Education, LLC (Education Services); FinTech Collective, Inc. (Asset Management and Custody Banks); GSV Ventures (Asset Management and Custody Banks); Picus Capital GmbH (Asset Management and Custody Banks); QED Investors, LLC (Asset Management and Custody Banks); Smp Group Holdings Limited (Commercial Printing); Xochi Ventures (Asset Management and Custody Banks)</t>
  </si>
  <si>
    <t>DILA Capital (Financial Buyer); Emerge Education, LLC (Strategic Buyer); FinTech Collective, Inc. (Financial Buyer); GSV Ventures (Financial Buyer); Picus Capital GmbH (Financial Buyer); QED Investors, LLC (Financial Buyer); Smp Group Holdings Limited (Strategic Buyer); Xochi Ventures (Financial Buyer)</t>
  </si>
  <si>
    <t>DILA Capital (Financials); Emerge Education, LLC (Consumer Discretionary); FinTech Collective, Inc. (Financials); GSV Ventures (Financials); Picus Capital GmbH (Financials); QED Investors, LLC (Financials); Smp Group Holdings Limited (Industrials); Xochi Ventures (Financials)</t>
  </si>
  <si>
    <t>DILA Capital (Mexico); Emerge Education, LLC (United States); FinTech Collective, Inc. (United States); GSV Ventures (United States); Picus Capital GmbH (Germany); QED Investors, LLC (United States); Smp Group Holdings Limited (United Kingdom); Xochi Ventures (Mexico)</t>
  </si>
  <si>
    <t>IQTR1809723344</t>
  </si>
  <si>
    <t>Protexxa Inc.</t>
  </si>
  <si>
    <t>BKR Capital; The Firehood</t>
  </si>
  <si>
    <t>Protexxa Inc. designs and develops Protexxa, a cyber security platform that utilizes artificial intelligence in detecting, predicting, and managing cyber issues for employees. The company was incorporated in 2021 and is based in Aurora, Canada.</t>
  </si>
  <si>
    <t>BKR Capital (Asset Management and Custody Banks)</t>
  </si>
  <si>
    <t>BKR Capital (Financial Buyer); The Firehood (Strategic Buyer)</t>
  </si>
  <si>
    <t>BKR Capital (Financials)</t>
  </si>
  <si>
    <t>BKR Capital (Canada); The Firehood (Canada)</t>
  </si>
  <si>
    <t>IQTR1809755687</t>
  </si>
  <si>
    <t>Reclaim.ai Inc.</t>
  </si>
  <si>
    <t>Flying Fish Management, LLC; Operator Partners LLC; Character Capital LLC</t>
  </si>
  <si>
    <t>Reclaim.ai Inc. offers a smart calendar assistant application for scheduling events, and time management. The company was incorporated in 2019 and is based in San Francisco, California.</t>
  </si>
  <si>
    <t>Character Capital LLC (Asset Management and Custody Banks); Flying Fish Management, LLC (Asset Management and Custody Banks); Operator Partners LLC (Asset Management and Custody Banks)</t>
  </si>
  <si>
    <t>Character Capital LLC (Financial Buyer); Flying Fish Management, LLC (Financial Buyer); Operator Partners LLC (Financial Buyer)</t>
  </si>
  <si>
    <t>Character Capital LLC (Financials); Flying Fish Management, LLC (Financials); Operator Partners LLC (Financials)</t>
  </si>
  <si>
    <t>Character Capital LLC (United States); Flying Fish Management, LLC (United States); Operator Partners LLC (United States)</t>
  </si>
  <si>
    <t>IQTR1813054602</t>
  </si>
  <si>
    <t>HRTPS</t>
  </si>
  <si>
    <t>Legend Capital Management Co., Ltd.; 51job, Inc.</t>
  </si>
  <si>
    <t>HRTPS is a Chinese smart human resource management solution provider. The company was founded in 2015 and is based in Shanghai, China.</t>
  </si>
  <si>
    <t>51job, Inc. (Human Resource and Employment Services); Legend Capital Management Co., Ltd. (Asset Management and Custody Banks)</t>
  </si>
  <si>
    <t>51job, Inc. (Strategic Buyer); Legend Capital Management Co., Ltd. (Financial Buyer)</t>
  </si>
  <si>
    <t>51job, Inc. (Industrials); Legend Capital Management Co., Ltd. (Financials)</t>
  </si>
  <si>
    <t>51job, Inc. (China); Legend Capital Management Co., Ltd. (China)</t>
  </si>
  <si>
    <t>IQTR1813055144</t>
  </si>
  <si>
    <t>Yarooms International S.R.L.</t>
  </si>
  <si>
    <t>Gapminder Venture Partners BV; Seedblink Crowd S.A</t>
  </si>
  <si>
    <t>Yarooms International S.R.L. designs and develops Yarooms, a modern hybrid workplace software suite consisting of room booking, desk booking, work planning, digital signage, and visitor management solutions. The company’s solutions include return to work strategy making, hot desking, hybrid work software, downsizing office space, workplace safety, FM and HR collaboration, employee experience, and workplace analytics. It serves banking &amp; financial services, healthcare, government &amp; public sector, and higher education. The company was incorporated in 2016 and is based in Cluj-Napoca, Romania with an additional office in New York, New York.</t>
  </si>
  <si>
    <t>Gapminder Venture Partners BV (Asset Management and Custody Banks); Seedblink Crowd S.A (Interactive Media and Services)</t>
  </si>
  <si>
    <t>Gapminder Venture Partners BV (Financial Buyer); Seedblink Crowd S.A (Strategic Buyer)</t>
  </si>
  <si>
    <t>Gapminder Venture Partners BV (Financials); Seedblink Crowd S.A (Communication Services)</t>
  </si>
  <si>
    <t>Gapminder Venture Partners BV (Romania); Seedblink Crowd S.A (Romania)</t>
  </si>
  <si>
    <t>IQTR1856170359</t>
  </si>
  <si>
    <t>Digiterre Solutions Limited</t>
  </si>
  <si>
    <t>Collabera Technologies Private Limited</t>
  </si>
  <si>
    <t>Digiterre Solutions Limited operates as a software and data engineering consultancy that builds custom software solutions for commodities, energy traders, banks, and investment managers. The company was founded in 2000 and is headquartered in London, United Kingdom. As of September 20, 2023, Digiterre Solutions Limited operates as a subsidiary of Collabera Technologies Private Limited.</t>
  </si>
  <si>
    <t>IQTR1813090906</t>
  </si>
  <si>
    <t>All Gravy ApS</t>
  </si>
  <si>
    <t>Founders A/S; The Nordic Web Ventures; Moonfire Ventures; Upfin Management ApS</t>
  </si>
  <si>
    <t>All Gravy ApS develops a people operating system tool that allows access to the employee salary, wages, and incentives. It serves retail and hospitality sectors. All Gravy ApS was formerly known as Butter Solutions. ApSAll Gravy ApS was incorporated in 2020 and is based in Copenhagen, Denmark with an additional office in London, United Kingdom.</t>
  </si>
  <si>
    <t>Founders A/S (Diversified Support Services); Moonfire Ventures (Asset Management and Custody Banks); The Nordic Web Ventures (Asset Management and Custody Banks); Upfin Management ApS (Asset Management and Custody Banks)</t>
  </si>
  <si>
    <t>Founders A/S (Strategic Buyer); Moonfire Ventures (Financial Buyer); The Nordic Web Ventures (Financial Buyer); Upfin Management ApS (Financial Buyer)</t>
  </si>
  <si>
    <t>Founders A/S (Industrials); Moonfire Ventures (Financials); The Nordic Web Ventures (Financials); Upfin Management ApS (Financials)</t>
  </si>
  <si>
    <t>Founders A/S (Denmark); Moonfire Ventures (United Kingdom); The Nordic Web Ventures (Denmark); Upfin Management ApS (Denmark)</t>
  </si>
  <si>
    <t>IQTR1813167996</t>
  </si>
  <si>
    <t>Sidekick Money Ltd</t>
  </si>
  <si>
    <t>Octopus Ventures Ltd.; Seedcamp Investments LLP; Semantic Ventures LLP</t>
  </si>
  <si>
    <t>Sidekick Money Ltd, doing business as Sidekick, develops and operates an investment and wealth management platform. The company's platform offers actively managed baskets of public equities for the under-served aspirational mass affluent customer, that allows them to access wealth-building products and opportunities currently only available to high net worth individuals. The company is aiming to close the generational wealth gap by offering products and services reserved for only high-net-worth individuals, including access to alternative investments, such as crypto, and the ability to borrow against these investment portfolios. The company was incorporated in 2022 and is based in London, United Kingdom.</t>
  </si>
  <si>
    <t>Octopus Ventures Ltd. (Asset Management and Custody Banks); Seedcamp Investments LLP (Asset Management and Custody Banks); Semantic Ventures LLP (Asset Management and Custody Banks)</t>
  </si>
  <si>
    <t>Octopus Ventures Ltd. (Financial Buyer); Seedcamp Investments LLP (Financial Buyer); Semantic Ventures LLP (Financial Buyer)</t>
  </si>
  <si>
    <t>Octopus Ventures Ltd. (Financials); Seedcamp Investments LLP (Financials); Semantic Ventures LLP (Financials)</t>
  </si>
  <si>
    <t>Octopus Ventures Ltd. (United Kingdom); Seedcamp Investments LLP (United Kingdom); Semantic Ventures LLP (United Kingdom)</t>
  </si>
  <si>
    <t>IQTR1813297135</t>
  </si>
  <si>
    <t>Judico ApS</t>
  </si>
  <si>
    <t>Judico ApS offers an artificial intelligence driven platform for compliance policy. Its platform prevents breaches prior to the point of occurrence and provide policy guidance. The platform integrates with communication tools. Judico ApS was incorporated in 2021 and is based in Uldum, Denmark.</t>
  </si>
  <si>
    <t>IQTR1813367226</t>
  </si>
  <si>
    <t>Spice Finance Inc.</t>
  </si>
  <si>
    <t>Orrick, Herrington &amp; Sutcliffe LLP; The Crest Group, LLC; Origin Protocol, Inc.; Side Door Ventures LLC; Shima Capital; Big Brain Holdings; Protofund; Delta Blockchain Fund LP; NXGen Capital; Hypotenuse Labs</t>
  </si>
  <si>
    <t>Spice Finance Inc. was incorporated in 2022 and is based in Berkeley Heights, New Jersey.</t>
  </si>
  <si>
    <t>Big Brain Holdings (Asset Management and Custody Banks); Delta Blockchain Fund LP (Asset Management and Custody Banks); Hypotenuse Labs (IT Consulting and Other Services); NXGen Capital (Asset Management and Custody Banks); Origin Protocol, Inc. (Application Software); Orrick, Herrington &amp; Sutcliffe LLP (Research and Consulting Services); Protofund (Asset Management and Custody Banks); Shima Capital (Asset Management and Custody Banks); Side Door Ventures LLC (Asset Management and Custody Banks); The Crest Group, LLC (Asset Management and Custody Banks)</t>
  </si>
  <si>
    <t>Big Brain Holdings (Financial Buyer); Delta Blockchain Fund LP (Financial Buyer); Hypotenuse Labs (Financial Buyer); NXGen Capital (Financial Buyer); Origin Protocol, Inc. (Strategic Buyer); Orrick, Herrington &amp; Sutcliffe LLP (Strategic Buyer); Protofund (Financial Buyer); Shima Capital (Financial Buyer); Side Door Ventures LLC (Financial Buyer); The Crest Group, LLC (Financial Buyer)</t>
  </si>
  <si>
    <t>Big Brain Holdings (Financials); Delta Blockchain Fund LP (Financials); NXGen Capital (Financials); Origin Protocol, Inc. (Information Technology); Orrick, Herrington &amp; Sutcliffe LLP (Industrials); Protofund (Financials); Shima Capital (Financials); Side Door Ventures LLC (Financials); The Crest Group, LLC (Financials)</t>
  </si>
  <si>
    <t>Big Brain Holdings (United States); Delta Blockchain Fund LP (United States); Hypotenuse Labs (Canada); NXGen Capital (United States); Origin Protocol, Inc. (United States); Orrick, Herrington &amp; Sutcliffe LLP (United States); Protofund (United States); Shima Capital (United States); Side Door Ventures LLC (United States); The Crest Group, LLC (United States)</t>
  </si>
  <si>
    <t>IQTR1813566294</t>
  </si>
  <si>
    <t>Paycircle Limited</t>
  </si>
  <si>
    <t>Paycircle Limited offers cloud-based payroll and pension management platform to payroll bureaus. The company was founded in 2011 and is based in Reading, United Kingdom. As of October 27, 2022, Paycircle Limited operates as a subsidiary of Access UK Limited.</t>
  </si>
  <si>
    <t>IQTR1813567092</t>
  </si>
  <si>
    <t>BluSapphire Technologies Pvt Ltd.</t>
  </si>
  <si>
    <t>Baring Private Equity Partners (India) Ltd.; RPG Ventures; xto10x Technologies Pvt Ltd; Dallas Venture Capital LLC; Merisis Advisors Private Limited, Investment Arm</t>
  </si>
  <si>
    <t>BluSapphire Technologies Pvt Ltd. develops a cybersecurity software-as-a-service (SaaS) platform that automates cybersecurity operations. Its platform offers BluSapphire Elite that provides unified threat detection, response, and remediation tool stack; BluSapphire advanced that prevent zero-day attacks, ransomware, non-state attacks, and insider attacks; and BluSapphire that collects, manages, and correlate logs and support security analysis. BluSapphire Technologies Pvt Ltd. was incorporated in 2014 and is based in Hyderabad, India with an additional office in Stamford, Connecticut.</t>
  </si>
  <si>
    <t>Baring Private Equity Partners (India) Ltd. (Asset Management and Custody Banks); Dallas Venture Capital LLC (Asset Management and Custody Banks); Merisis Advisors Private Limited, Investment Arm (Asset Management and Custody Banks); RPG Ventures (Asset Management and Custody Banks); xto10x Technologies Pvt Ltd (Application Software)</t>
  </si>
  <si>
    <t>Baring Private Equity Partners (India) Ltd. (Financial Buyer); Dallas Venture Capital LLC (Financial Buyer); Merisis Advisors Private Limited, Investment Arm (Financial Buyer); RPG Ventures (Financial Buyer); xto10x Technologies Pvt Ltd (Strategic Buyer)</t>
  </si>
  <si>
    <t>Baring Private Equity Partners (India) Ltd. (Financials); Dallas Venture Capital LLC (Financials); Merisis Advisors Private Limited, Investment Arm (Financials); RPG Ventures (Financials); xto10x Technologies Pvt Ltd (Information Technology)</t>
  </si>
  <si>
    <t>Baring Private Equity Partners (India) Ltd. (India); Dallas Venture Capital LLC (United States); Merisis Advisors Private Limited, Investment Arm (India); RPG Ventures (India); xto10x Technologies Pvt Ltd (India)</t>
  </si>
  <si>
    <t>IQTR1814191693</t>
  </si>
  <si>
    <t>Matterbeam, Inc.</t>
  </si>
  <si>
    <t>Matterbeam, Inc. develops and offers a SaaS based data platform for companies. The company was incorporated in 2022 and is based in Winchester, Massachusetts.</t>
  </si>
  <si>
    <t>IQTR1814352943</t>
  </si>
  <si>
    <t>MobieTrain NV</t>
  </si>
  <si>
    <t>Limburgse Reconversie Maatschappij; BNP Paribas Fortis Private Equity; Concentra NV; Fortino Capital Partners NV/SA; Force Over Mass Capital LLP</t>
  </si>
  <si>
    <t>MobieTrain NV develops a mobile learning platform for retail and finance sector. The company offers MobieTrain, an artificial intelligence platform, which provides employee engagement trainings and courses with personalized and gamified learning management system; and a dashboard for tracking, analysis, and optimization of training. The company was founded in 2014 and is based in Antwerp, Belgium.</t>
  </si>
  <si>
    <t>BNP Paribas Fortis Private Equity (Asset Management and Custody Banks); Concentra NV (Publishing); Force Over Mass Capital LLP (Asset Management and Custody Banks); Fortino Capital Partners NV/SA (Asset Management and Custody Banks); Limburgse Reconversie Maatschappij (Asset Management and Custody Banks)</t>
  </si>
  <si>
    <t>BNP Paribas Fortis Private Equity (Financial Buyer); Concentra NV (Strategic Buyer); Force Over Mass Capital LLP (Financial Buyer); Fortino Capital Partners NV/SA (Financial Buyer); Limburgse Reconversie Maatschappij (Financial Buyer)</t>
  </si>
  <si>
    <t>BNP Paribas Fortis Private Equity (Financials); Concentra NV (Communication Services); Force Over Mass Capital LLP (Financials); Fortino Capital Partners NV/SA (Financials); Limburgse Reconversie Maatschappij (Financials)</t>
  </si>
  <si>
    <t>BNP Paribas Fortis Private Equity (Belgium); Concentra NV (Belgium); Force Over Mass Capital LLP (United Kingdom); Fortino Capital Partners NV/SA (Belgium); Limburgse Reconversie Maatschappij (Belgium)</t>
  </si>
  <si>
    <t>IQTR1814358302</t>
  </si>
  <si>
    <t>SMBSure Business Solutions Private Limited</t>
  </si>
  <si>
    <t>Loyal Venture Advisors Inc.</t>
  </si>
  <si>
    <t>SMBSure Business Solutions Private Limited develops and operates GoFloaters app that helps to find work and meeting spaces that can be booked. The company's platform offers office solutions of on-demand workspace, conference rooms, and training rooms. The company was incorporated in 2017 and is based in Chennai, India.</t>
  </si>
  <si>
    <t>IQTR1814382831</t>
  </si>
  <si>
    <t>retraced GmbH</t>
  </si>
  <si>
    <t>ALSTIN II GmbH; Samaipata Ventures; F-Log Ventures</t>
  </si>
  <si>
    <t>retraced GmbH develops and operates a supply chain management platform. The company’s platform offers vendors management, compliance and sustainability management, order tracking and tracing, and marketing and communication services. It provides digitized supplier onboarding, supplier, product and material database, supply chain mapping and visualization, sustainability and transparency score, certificate and document management, audit and corrective action management, supplier assessment, compliance and sustainability dashboard, order management, supply chain tracing, end consumer communication, and marketing analytics dashboard. The company was incorporated in 2019 and is based in Düsseldorf, Germany.</t>
  </si>
  <si>
    <t>ALSTIN II GmbH (Asset Management and Custody Banks); F-Log Ventures (Asset Management and Custody Banks); Samaipata Ventures (Asset Management and Custody Banks)</t>
  </si>
  <si>
    <t>ALSTIN II GmbH (Financial Buyer); F-Log Ventures (Financial Buyer); Samaipata Ventures (Financial Buyer)</t>
  </si>
  <si>
    <t>ALSTIN II GmbH (Financials); F-Log Ventures (Financials); Samaipata Ventures (Financials)</t>
  </si>
  <si>
    <t>ALSTIN II GmbH (Germany); F-Log Ventures (Germany); Samaipata Ventures (Spain)</t>
  </si>
  <si>
    <t>IQTR1856173405</t>
  </si>
  <si>
    <t>SysAdminOK, SL</t>
  </si>
  <si>
    <t>Grupo Aire</t>
  </si>
  <si>
    <t>SysAdminOK, SL provides solutions for web projects, which include advice, migration, and server administration services. The company was incorporated in 2012 and is based in Rivas-Vaciamadrid, Spain. As of September 20, 2023, SysAdminOK, SL operates as a subsidiary of Grupo Aire.</t>
  </si>
  <si>
    <t>IQTR1814598847</t>
  </si>
  <si>
    <t>TV TOKYO Corporation</t>
  </si>
  <si>
    <t>IQTR1814771527</t>
  </si>
  <si>
    <t>Forma Vision</t>
  </si>
  <si>
    <t>Forma Vision develops a volumetric video technology for retail, advertising, entertainment, training, and other personalized content industries. The company’s platform captures a three-dimensional scene with an array of surrounding cameras and lets the viewers engage with content from any angle. The company offers Live Holographic Telepresence and Holograms that provide a technology-driven, lifelike experience, and enabling users to access, control, and personalize holographic content. It also offers an augmented (AR) mobile application to watch 3D holographic content on smartphones. Forma Vision was formerly known as Omnivor, Inc. The company was incorporated in 2016 and is based in Seattle, Washington.</t>
  </si>
  <si>
    <t>IQTR1815067165</t>
  </si>
  <si>
    <t>Newgen Software Technologies Limited (NSEI:NEWGEN)</t>
  </si>
  <si>
    <t>NSEI:NEWGEN</t>
  </si>
  <si>
    <t>Newgen Software Technologies Limited, a software company, provides software products and solutions in India, Europe, the Middle East, Africa, the Asia Pacific, Australia, and the United States. The company offers enterprise content management software, which manages the end-to-end lifecycle of enterprise content from origination to disposition; business process management software to streamline enterprise-wide workflows with process automation suite; and customer communication management software delivers information technology solutions that enable organizations to manage customer communication, such as email, SMS, web, and print. It also provides case management, a software-based approach for handling business cases; digital process automation; and hyperautomation to provide an end-to-end automated solution for business users in real-time. In addition, the company offers intelligent document processing platform; rapid application development platform; electronic records and information management software; and workflow automation software. It serves financial institutions, insurance, healthcare, government, telecom, shared services, business process outsourcing, and other industries. The company was incorporated in 1992 and is based in New Delhi, India.</t>
  </si>
  <si>
    <t>BSE:540900</t>
  </si>
  <si>
    <t>IQTR1815158248</t>
  </si>
  <si>
    <t>Newboot SAS</t>
  </si>
  <si>
    <t>Newboot SAS offers an IoT solution for the automated acquisition of qualified physical data. The compan aggregates the different IoT and AI bricks of the ecosystem to allow professionals to create applications quickly. It standardized data collection from industrial machines and PLCs programmable logic controllers through its operating system embedded in IoT gateways Newboot Edge OS and the native integration into the Cloud infrastructures and SaaS solutions of its customers Newboot PaaS. The company was incorporated in 2020 and is based in Toulouse, France.</t>
  </si>
  <si>
    <t>IQTR1815380281</t>
  </si>
  <si>
    <t>Delight Inc.</t>
  </si>
  <si>
    <t>KISS</t>
  </si>
  <si>
    <t>Delight Inc. was founded in 2001 and is based in Japan.</t>
  </si>
  <si>
    <t>IQTR1815530416</t>
  </si>
  <si>
    <t>Mynavi Corporation; W inc.; The Creative Fund, LLP.</t>
  </si>
  <si>
    <t>Mynavi Corporation (Human Resource and Employment Services); The Creative Fund, LLP. (Asset Management and Custody Banks); W inc. (Asset Management and Custody Banks)</t>
  </si>
  <si>
    <t>Mynavi Corporation (Strategic Buyer); The Creative Fund, LLP. (Financial Buyer); W inc. (Financial Buyer)</t>
  </si>
  <si>
    <t>Mynavi Corporation (Industrials); The Creative Fund, LLP. (Financials); W inc. (Financials)</t>
  </si>
  <si>
    <t>Mynavi Corporation (Japan); The Creative Fund, LLP. (Japan); W inc. (Japan)</t>
  </si>
  <si>
    <t>IQTR1816609786</t>
  </si>
  <si>
    <t>Fimio, Inc.</t>
  </si>
  <si>
    <t>Redpoint Management, LLC; Protocol Labs, Inc.; The House Fund, LLC; Neo</t>
  </si>
  <si>
    <t>Fimio, Inc. operates an online security platform that helps to solve frauds related to web3. The company was incorporated in 2022 and is based in Oakland, California.</t>
  </si>
  <si>
    <t>Neo (Asset Management and Custody Banks); Protocol Labs, Inc. (Systems Software); Redpoint Management, LLC (Asset Management and Custody Banks); The House Fund, LLC (Asset Management and Custody Banks)</t>
  </si>
  <si>
    <t>Neo (Financial Buyer); Protocol Labs, Inc. (Strategic Buyer); Redpoint Management, LLC (Financial Buyer); The House Fund, LLC (Financial Buyer)</t>
  </si>
  <si>
    <t>Neo (Financials); Protocol Labs, Inc. (Information Technology); Redpoint Management, LLC (Financials); The House Fund, LLC (Financials)</t>
  </si>
  <si>
    <t>Neo (United States); Protocol Labs, Inc. (United States); Redpoint Management, LLC (United States); The House Fund, LLC (United States)</t>
  </si>
  <si>
    <t>IQTR1816860204</t>
  </si>
  <si>
    <t>Decentralized Engineering Corporation</t>
  </si>
  <si>
    <t>Foundation Capital, LLC; Thursday Ventures; 6th Man Ventures, LLC; 305 Venture Fund</t>
  </si>
  <si>
    <t>Decentralized Engineering Corporation operates as a ride-hailing application development company. The company develops Teleport, a ride-hailing application; and The Rideshare Protocol (TRIP), decentralized protocol. The company’s rideshare protocol, TRIP is designed to power ridesharing apps from a variety of companies to connect drivers with riders. Decentralized Engineering Corporation was incorporated in 2021 and is based in Miami, Florida.</t>
  </si>
  <si>
    <t>6th Man Ventures, LLC (Asset Management and Custody Banks); Foundation Capital, LLC (Asset Management and Custody Banks); Thursday Ventures (Asset Management and Custody Banks)</t>
  </si>
  <si>
    <t>305 Venture Fund (Strategic Buyer); 6th Man Ventures, LLC (Financial Buyer); Foundation Capital, LLC (Financial Buyer); Thursday Ventures (Financial Buyer)</t>
  </si>
  <si>
    <t>6th Man Ventures, LLC (Financials); Foundation Capital, LLC (Financials); Thursday Ventures (Financials)</t>
  </si>
  <si>
    <t>305 Venture Fund (United States); 6th Man Ventures, LLC (United States); Foundation Capital, LLC (United States); Thursday Ventures (United States)</t>
  </si>
  <si>
    <t>IQTR1817742284</t>
  </si>
  <si>
    <t>MetalSoft Cloud Inc</t>
  </si>
  <si>
    <t>DNS Capital, LLC</t>
  </si>
  <si>
    <t>MetalSoft Cloud Inc designs and develops datacenter and hardware automation platform. The company was founded in 2019 and is based in Chicago, Illinois.</t>
  </si>
  <si>
    <t>IQTR1856179765</t>
  </si>
  <si>
    <t>THANK U Co., Ltd.</t>
  </si>
  <si>
    <t>VITALIFY Inc.</t>
  </si>
  <si>
    <t>THANK U Co., Ltd. offers e-commerce site development. Its services include an EC site with EC-CUBE, creating an online shop with Shopify, a B2B-EC site, wholesale site construction, and website production using CMS. The company was founded in 2010 and is based in Shinagawa, Japan.</t>
  </si>
  <si>
    <t>IQTR1824015971</t>
  </si>
  <si>
    <t>Kubeark, Inc.</t>
  </si>
  <si>
    <t>Credo Ventures; Seedcamp Investments LLP; 500 Global; LaunchHub Advisors Ood</t>
  </si>
  <si>
    <t>Kubeark, Inc. develops an open, infrastructure-agnostic platform built to scale any software product, which integrates deployment and management into business processes. The platform enables software vendors to remove the complexity of their application development lifecycle by deploying, managing, and scaling applications on any type of infrastructure, from private or public cloud to on-premises, for both open and closed systems. Kubeark, Inc. was incorporated in 2022 and is based in Manhasset, New York with an additional business office in Bucharest, Romania.</t>
  </si>
  <si>
    <t>500 Global (Asset Management and Custody Banks); Credo Ventures (Asset Management and Custody Banks); LaunchHub Advisors Ood (Asset Management and Custody Banks); Seedcamp Investments LLP (Asset Management and Custody Banks)</t>
  </si>
  <si>
    <t>500 Global (Financial Buyer); Credo Ventures (Financial Buyer); LaunchHub Advisors Ood (Financial Buyer); Seedcamp Investments LLP (Financial Buyer)</t>
  </si>
  <si>
    <t>500 Global (Financials); Credo Ventures (Financials); LaunchHub Advisors Ood (Financials); Seedcamp Investments LLP (Financials)</t>
  </si>
  <si>
    <t>500 Global (United States); Credo Ventures (Czech Republic); LaunchHub Advisors Ood (Bulgaria); Seedcamp Investments LLP (United Kingdom)</t>
  </si>
  <si>
    <t>IQTR1824884422</t>
  </si>
  <si>
    <t>DroneBase, Inc</t>
  </si>
  <si>
    <t>Upfront Ventures Management, LLC; Hearst Ventures; Valor Management LLC; Union Square Ventures, LLC; Euclidean Capital LLC; Energy Transition Ventures LLC</t>
  </si>
  <si>
    <t>DroneBase, Inc, doing business as Zeitview, develops and operates an online platform that offers aerial data analytics solutions. It offers drone photography and video services for the commercial real estate sector; aerial images, videos, and maps across the country for properties and work sites of various types; aerial drone services for insurance claims and inspections; construction site aerial photography and video services; real estate drone photography and photography services; and wind turbine drone inspection and lifecycle management services. The company caters to the commercial real estate, property management, insurance, architecture, engineering, construction, residential real estate, wind power, and solar power industries. The company was incorporated in 2014 and is based in Santa Monica, California.</t>
  </si>
  <si>
    <t>Energy Transition Ventures LLC (Asset Management and Custody Banks); Euclidean Capital LLC (Asset Management and Custody Banks); Hearst Ventures (Asset Management and Custody Banks); Union Square Ventures, LLC (Asset Management and Custody Banks); Upfront Ventures Management, LLC (Asset Management and Custody Banks); Valor Management LLC (Asset Management and Custody Banks)</t>
  </si>
  <si>
    <t>Energy Transition Ventures LLC (Financial Buyer); Euclidean Capital LLC (Financial Buyer); Hearst Ventures (Financial Buyer); Union Square Ventures, LLC (Financial Buyer); Upfront Ventures Management, LLC (Financial Buyer); Valor Management LLC (Financial Buyer)</t>
  </si>
  <si>
    <t>Energy Transition Ventures LLC (Financials); Euclidean Capital LLC (Financials); Hearst Ventures (Financials); Union Square Ventures, LLC (Financials); Upfront Ventures Management, LLC (Financials); Valor Management LLC (Financials)</t>
  </si>
  <si>
    <t>Energy Transition Ventures LLC (United States); Euclidean Capital LLC (United States); Hearst Ventures (United States); Union Square Ventures, LLC (United States); Upfront Ventures Management, LLC (United States); Valor Management LLC (United States)</t>
  </si>
  <si>
    <t>IQTR1837864232</t>
  </si>
  <si>
    <t>Sapient AI Inc.</t>
  </si>
  <si>
    <t>Correlation Ventures, L.P.; 8VC; GTMfund LLC</t>
  </si>
  <si>
    <t>Sapient AI Inc. designs and develops an artificial intelligence (AI) test coder, a platform to combine contextual insights, code intelligence, and generative AI to write valid test code within complex environments automatically. The company manages the entire test spectrum and runs quality-ensuring tests without requiring the developer to write a single line of test code. Its AI test coder enables developers to build the tool, maximizing productivity and business value. The company was incorporated in 2021 and is based in Mountain View, California.</t>
  </si>
  <si>
    <t>8VC (Asset Management and Custody Banks); Correlation Ventures, L.P. (Asset Management and Custody Banks); GTMfund LLC (Asset Management and Custody Banks)</t>
  </si>
  <si>
    <t>8VC (Financial Buyer); Correlation Ventures, L.P. (Financial Buyer); GTMfund LLC (Financial Buyer)</t>
  </si>
  <si>
    <t>8VC (Financials); Correlation Ventures, L.P. (Financials); GTMfund LLC (Financials)</t>
  </si>
  <si>
    <t>8VC (United States); Correlation Ventures, L.P. (United States); GTMfund LLC (United States)</t>
  </si>
  <si>
    <t>IQTR1839280494</t>
  </si>
  <si>
    <t>UpCodes, Inc.</t>
  </si>
  <si>
    <t>Bragiel Brothers; Building Ventures, LLC; CapitalX</t>
  </si>
  <si>
    <t>UpCodes, Inc. operates a platform that helps the construction industry navigate compliance. The company creates tools that help to collaborate and streamline the process of building codes. It provides search engine for searching across multiple publications or focus on singular codes, simplifies coordination by providing structure research around teams and projects, and easy accessibility of codes. UpCodes, Inc. was incorporated in 2016 and is based in San Francisco, California.</t>
  </si>
  <si>
    <t>Bragiel Brothers (Asset Management and Custody Banks); Building Ventures, LLC (Asset Management and Custody Banks); CapitalX (Asset Management and Custody Banks)</t>
  </si>
  <si>
    <t>Bragiel Brothers (Financial Buyer); Building Ventures, LLC (Financial Buyer); CapitalX (Financial Buyer)</t>
  </si>
  <si>
    <t>Bragiel Brothers (Financials); Building Ventures, LLC (Financials); CapitalX (Financials)</t>
  </si>
  <si>
    <t>Bragiel Brothers (United States); Building Ventures, LLC (United States); CapitalX (United States)</t>
  </si>
  <si>
    <t>IQTR1858736843</t>
  </si>
  <si>
    <t>IQTR1879469647</t>
  </si>
  <si>
    <t>Greenly</t>
  </si>
  <si>
    <t>Kepler Cheuvreux Invest</t>
  </si>
  <si>
    <t>IQTR1806052208</t>
  </si>
  <si>
    <t>Vinyl Group Ltd (ASX:VNL)</t>
  </si>
  <si>
    <t>ASX:VNL</t>
  </si>
  <si>
    <t>Vinyl Group Ltd, together with its subsidiaries, operates as a music company in Australia. It operates an online platform to hold official music metadata and to develop a repository of music-related information. The company was formerly known as Jaxsta Limited and changed its name to Vinyl Group Ltd in December 2023. Vinyl Group Ltd was founded in 2015 and is based in South Yarra, Australia.</t>
  </si>
  <si>
    <t>IQTR1856203319</t>
  </si>
  <si>
    <t>Necsia IT Consulting</t>
  </si>
  <si>
    <t>Devoteam Drago SA</t>
  </si>
  <si>
    <t>As of September 7, 2023, Necsia IT Consulting was acquired by Devoteam Drago SAU. Necsia IT Consulting S.L. provides IT consulting services. The company is based in Barcelona, Spain.</t>
  </si>
  <si>
    <t>IQTR1856207084</t>
  </si>
  <si>
    <t>IQTR1856233381</t>
  </si>
  <si>
    <t>TsingHydrogen (Beijing) Technology Co., Ltd.</t>
  </si>
  <si>
    <t>TsingHydrogen (Beijing) Technology Co., Ltd. operates as a scientific and technological firm that is engaged in researching and commercializing electrocatalytic core materials and cutting-edge membrane electrode products. It uses Tsinghua University's hydrogen energy electrocatalysis technology to conduct experimental scaling and development, offering complete solutions and products consisting of electrocatalysis materials, technologies, and equipment for the industrialization of hydrogen energy. The company was founded in 2020 and is based in China.</t>
  </si>
  <si>
    <t>IQTR1806102169</t>
  </si>
  <si>
    <t>TrigoVision Ltd.</t>
  </si>
  <si>
    <t>83North Limited; Temasek Holdings (Private) Limited; SAP SE (XTRA:SAP); Vertex Management Ltd.; REWE International AG; Viola Growth; Hetz Ventures Management Ltd.; Red Dot Capital Partners</t>
  </si>
  <si>
    <t>TrigoVision Ltd. develops application software which uses in-store ceiling mounted cameras to identify items picked by customers and create a no-checkout shopping experience. The technology streamlines retail operations, prevents shoplifting, and provides invaluable retail insights. TrigoVision Ltd. was founded in 2017 and is headquartered in Tel Aviv, Israel.</t>
  </si>
  <si>
    <t>83North Limited (Asset Management and Custody Banks); Hetz Ventures Management Ltd. (Asset Management and Custody Banks); Red Dot Capital Partners (Asset Management and Custody Banks); REWE International AG (Food Retail); SAP SE (XTRA:SAP) (Application Software); Temasek Holdings (Private) Limited (Asset Management and Custody Banks); Vertex Management Ltd. (Asset Management and Custody Banks); Viola Growth (Asset Management and Custody Banks)</t>
  </si>
  <si>
    <t>83North Limited (Financial Buyer); Hetz Ventures Management Ltd. (Financial Buyer); Red Dot Capital Partners (Financial Buyer); REWE International AG (Strategic Buyer); SAP SE (XTRA:SAP) (Strategic Buyer); Temasek Holdings (Private) Limited (Financial Buyer); Vertex Management Ltd. (Financial Buyer); Viola Growth (Financial Buyer)</t>
  </si>
  <si>
    <t>83North Limited (Financials); Hetz Ventures Management Ltd. (Financials); Red Dot Capital Partners (Financials); REWE International AG (Consumer Staples); SAP SE (XTRA:SAP) (Information Technology); Temasek Holdings (Private) Limited (Financials); Vertex Management Ltd. (Financials); Viola Growth (Financials)</t>
  </si>
  <si>
    <t>83North Limited (United Kingdom); Hetz Ventures Management Ltd. (Israel); Red Dot Capital Partners (Israel); REWE International AG (Austria); SAP SE (XTRA:SAP) (Germany); Temasek Holdings (Private) Limited (Singapore); Vertex Management Ltd. (Israel); Viola Growth (Israel)</t>
  </si>
  <si>
    <t>IQTR1856241582</t>
  </si>
  <si>
    <t>European public equity share plan business of Solium Capital UK Limited</t>
  </si>
  <si>
    <t>Computershare Limited (ASX:CPU)</t>
  </si>
  <si>
    <t>Solium Capital UK Limited</t>
  </si>
  <si>
    <t xml:space="preserve">European public equity share plan business of Solium Capital UK Limited comprises IT consulting business. The asset is located in the United Kingdom. As of December 1, 2023, European public equity share plan business of Solium Capital UK Limited was acquired by Computershare Limited.
</t>
  </si>
  <si>
    <t>IQTR1806107528</t>
  </si>
  <si>
    <t>IQTR1806107702</t>
  </si>
  <si>
    <t>SkillSurvey Inc.</t>
  </si>
  <si>
    <t>iCIMS, Inc.</t>
  </si>
  <si>
    <t>Primus Capital Partners, Inc.; PNC Erieview Capital</t>
  </si>
  <si>
    <t>SkillSurvey Inc. develops cloud-based reference checking and credentialing solutions for employers. It offers SkillSurvey Reference, a solution that helps users create an automated and engaging referencing process, and Hire 360, an online reference assessment that gives predictive insight into a candidate’s future job performance. The company also provides SkillSurvey Credential OnDemand, an online web-enabled solution that allows applicants, providers, references, and affiliated hospitals to respond immediately online, and SkillSurvey Source, a solution that helps users find new candidates through references and referrals. In addition, its solutions include in-house recruiters and talent leaders, staffing and recruiting firms, healthcare credentialing professionals, background screeners, and university and college career services. The company serves the healthcare, higher education, staffing and recruiting, retail, consumer products and services, engineering and construction, small and medium businesses, and power sectors. SkillSurvey Inc. was founded in 2001 and is based in Berwyn, Pennsylvania. As of October 26, 2022, SkillSurvey Inc. operates as a subsidiary of iCIMS, Inc.</t>
  </si>
  <si>
    <t>PNC Erieview Capital (United States); Primus Capital Partners, Inc. (United States)</t>
  </si>
  <si>
    <t>IQTR1861826526</t>
  </si>
  <si>
    <t>Concept Plus, LLC</t>
  </si>
  <si>
    <t>BlueDelta Capital Partners</t>
  </si>
  <si>
    <t>Concept Plus, LLC offers IT consulting and services to the federal government as well as to commercial clients in the areas of Oracle, cloud computing, and mobile technologies. The company was founded in 2008 and is based in Fairfax, Virginia with an additional location in Arlington, Virginia.</t>
  </si>
  <si>
    <t>IQTR1806113873</t>
  </si>
  <si>
    <t>GetNoble Inc.</t>
  </si>
  <si>
    <t>Automata Transactions, LLC</t>
  </si>
  <si>
    <t>GetNoble Inc. develops a mobile application for ordering and payments at bars and nightlife spaces. The company's platform helps to customize menus with specific images and prices. The company was incorporated in 2016 and is based in Boston, Massachusetts. As of October 26, 2022, GetNoble Inc. operates as a subsidiary of Automata Transactions, LLC.</t>
  </si>
  <si>
    <t>IQTR1806179257</t>
  </si>
  <si>
    <t>Nuveen Investments, Inc.; Crow Family Holdings; Navitas Capital GP, LLC; Bridge Investment Group Holdings Inc. (NYSE:BRDG); Cushman &amp; Wakefield plc (NYSE:CWK); World Trade Ventures; JLL Spark Global Ventures; 1414 Ventures; Jamf Ventures</t>
  </si>
  <si>
    <t>1414 Ventures (Asset Management and Custody Banks); Bridge Investment Group Holdings Inc. (NYSE:BRDG) (Asset Management and Custody Banks); Crow Family Holdings (Asset Management and Custody Banks); Cushman &amp; Wakefield plc (NYSE:CWK) (Real Estate Services); Jamf Ventures (Asset Management and Custody Banks); JLL Spark Global Ventures (Asset Management and Custody Banks); Navitas Capital GP, LLC (Asset Management and Custody Banks); Nuveen Investments, Inc. (Asset Management and Custody Banks); World Trade Ventures (Asset Management and Custody Banks)</t>
  </si>
  <si>
    <t>1414 Ventures (Financial Buyer); Bridge Investment Group Holdings Inc. (NYSE:BRDG) (Financial Buyer); Crow Family Holdings (Financial Buyer); Cushman &amp; Wakefield plc (NYSE:CWK) (Strategic Buyer); Jamf Ventures (Financial Buyer); JLL Spark Global Ventures (Financial Buyer); Navitas Capital GP, LLC (Financial Buyer); Nuveen Investments, Inc. (Financial Buyer); World Trade Ventures (Financial Buyer)</t>
  </si>
  <si>
    <t>1414 Ventures (Financials); Bridge Investment Group Holdings Inc. (NYSE:BRDG) (Financials); Crow Family Holdings (Financials); Cushman &amp; Wakefield plc (NYSE:CWK) (Real Estate); Jamf Ventures (Financials); JLL Spark Global Ventures (Financials); Navitas Capital GP, LLC (Financials); Nuveen Investments, Inc. (Financials); World Trade Ventures (Financials)</t>
  </si>
  <si>
    <t>1414 Ventures (United States); Bridge Investment Group Holdings Inc. (NYSE:BRDG) (United States); Crow Family Holdings (United States); Cushman &amp; Wakefield plc (NYSE:CWK) (United Kingdom); Jamf Ventures (United States); JLL Spark Global Ventures (United States); Navitas Capital GP, LLC (United States); Nuveen Investments, Inc. (United States); World Trade Ventures (United States)</t>
  </si>
  <si>
    <t>IQTR1806181526</t>
  </si>
  <si>
    <t>Valence Security Ltd</t>
  </si>
  <si>
    <t>Akamai Technologies, Inc. (NasdaqGS:AKAM); YL Ventures GP Ltd.; M12; Alumni Ventures Group, LLC; Porsche Ventures GmbH; StoneMill Ventures</t>
  </si>
  <si>
    <t>Valence Security Ltd, a cybersecurity company, designs and develops business application mesh security solutions. Its application manages the risks from third-party integrations and secures app-to-app connectivity in the business environment. The application helps in reducing unauthorized access and preventing critical data loss to its clients. The company was founded in 2021 and is based in Tel Aviv-Yafo, Israel.</t>
  </si>
  <si>
    <t>Akamai Technologies, Inc. (NasdaqGS:AKAM) (Internet Services and Infrastructure); Alumni Ventures Group, LLC (Asset Management and Custody Banks); M12 (Asset Management and Custody Banks); Porsche Ventures GmbH (Asset Management and Custody Banks); StoneMill Ventures (Asset Management and Custody Banks); YL Ventures GP Ltd. (Asset Management and Custody Banks)</t>
  </si>
  <si>
    <t>Akamai Technologies, Inc. (NasdaqGS:AKAM) (Strategic Buyer); Alumni Ventures Group, LLC (Financial Buyer); M12 (Financial Buyer); Porsche Ventures GmbH (Financial Buyer); StoneMill Ventures (Financial Buyer); YL Ventures GP Ltd. (Financial Buyer)</t>
  </si>
  <si>
    <t>Akamai Technologies, Inc. (NasdaqGS:AKAM) (Information Technology); Alumni Ventures Group, LLC (Financials); M12 (Financials); Porsche Ventures GmbH (Financials); StoneMill Ventures (Financials); YL Ventures GP Ltd. (Financials)</t>
  </si>
  <si>
    <t>Akamai Technologies, Inc. (NasdaqGS:AKAM) (United States); Alumni Ventures Group, LLC (United States); M12 (United States); Porsche Ventures GmbH (Germany); StoneMill Ventures (United States); YL Ventures GP Ltd. (United States)</t>
  </si>
  <si>
    <t>IQTR1806181905</t>
  </si>
  <si>
    <t>Unito Inc.</t>
  </si>
  <si>
    <t>Deer Management Company, LLC; Caisse de dépôt et placement du Québec; Investissement Québec; Rainfall Ventures Management, LLC; Mistral Venture Partners Inc.</t>
  </si>
  <si>
    <t>Unito Inc. develops a project-management-app integrator tool. It offers Unito, a tool that automatically syncs projects, tasks, and conversations between different apps; and empowers workflows in project management, customer support, software development, sales, IT, and more. The company was founded in 2015 and is based in Montreal, Canada.</t>
  </si>
  <si>
    <t>Caisse de dépôt et placement du Québec (Asset Management and Custody Banks); Deer Management Company, LLC (Asset Management and Custody Banks); Investissement Québec (Research and Consulting Services); Mistral Venture Partners Inc. (Asset Management and Custody Banks); Rainfall Ventures Management, LLC (Asset Management and Custody Banks)</t>
  </si>
  <si>
    <t>Caisse de dépôt et placement du Québec (Financial Buyer); Deer Management Company, LLC (Financial Buyer); Investissement Québec (Strategic Buyer); Mistral Venture Partners Inc. (Financial Buyer); Rainfall Ventures Management, LLC (Financial Buyer)</t>
  </si>
  <si>
    <t>Caisse de dépôt et placement du Québec (Financials); Deer Management Company, LLC (Financials); Investissement Québec (Industrials); Mistral Venture Partners Inc. (Financials); Rainfall Ventures Management, LLC (Financials)</t>
  </si>
  <si>
    <t>Caisse de dépôt et placement du Québec (Canada); Deer Management Company, LLC (United States); Investissement Québec (Canada); Mistral Venture Partners Inc. (Canada); Rainfall Ventures Management, LLC (United States)</t>
  </si>
  <si>
    <t>IQTR1806182146</t>
  </si>
  <si>
    <t>Raumpioniere GmbH</t>
  </si>
  <si>
    <t>start field</t>
  </si>
  <si>
    <t>Raumpioniere GmbH develops and offers a B2B calculator plugin solution. The company through its solution provides contact with owners and mandates. Raumpioniere GmbH was founded in 2020 and is based in St Gallen, Switzerland.</t>
  </si>
  <si>
    <t>IQTR1806182208</t>
  </si>
  <si>
    <t>bit.io Inc.</t>
  </si>
  <si>
    <t>Battery Ventures; Greatpoint Investment Management, LLC; Neo; Combine VB</t>
  </si>
  <si>
    <t>bit.io Inc., a computer software company, is engaged developing in zero-config, scalable cloud database. The company was incorporated in 2019 and is based in San Francisco, California.</t>
  </si>
  <si>
    <t>Battery Ventures (Asset Management and Custody Banks); Greatpoint Investment Management, LLC (Asset Management and Custody Banks); Neo (Asset Management and Custody Banks)</t>
  </si>
  <si>
    <t>Battery Ventures (Financial Buyer); Combine VB (Strategic Buyer); Greatpoint Investment Management, LLC (Financial Buyer); Neo (Financial Buyer)</t>
  </si>
  <si>
    <t>Battery Ventures (Financials); Greatpoint Investment Management, LLC (Financials); Neo (Financials)</t>
  </si>
  <si>
    <t>Battery Ventures (United States); Combine VB (Canada); Greatpoint Investment Management, LLC (United States); Neo (United States)</t>
  </si>
  <si>
    <t>IQTR1806185345</t>
  </si>
  <si>
    <t>Decisiv, Inc.</t>
  </si>
  <si>
    <t>Decisiv, Inc. offers Decisiv Service Relationship Management solution that delivers value for commercial vehicle, equipment, and component service event applications. It provides software for asset details, case management, collaboration and notification, diagnostics, estimates, inspection center, invoice warehouse, mobile check-in, mobile fleet, mobile tech, parts orders, process builder, predictive maintenance, recalls, scheduled maintenance, service provider search, service requests, shared service history, telematics, vendor management, and warranties. The company serves heavy and medium duty commercial vehicle, light duty commercial vehicle, and off highway vehicles and equipment markets. Decisiv, Inc. was formerly known as Hayes Lynch Management Corporation. The company was founded in 2001 and is based in Glen Allen, Virginia with an additional office in Reston, Virginia.</t>
  </si>
  <si>
    <t>IQTR1806188401</t>
  </si>
  <si>
    <t>Devtron Labs Private Limited</t>
  </si>
  <si>
    <t>Insight Venture Management, LLC; Leo Capital</t>
  </si>
  <si>
    <t>Devtron Labs Private Limited, an open source devops platform for Kubernetes, provides CI, CD, security, debugging, and cost optimization via intuitive UI. The company was incorporated in 2019 and is based in New Delhi, India.</t>
  </si>
  <si>
    <t>Insight Venture Management, LLC (Asset Management and Custody Banks); Leo Capital (Asset Management and Custody Banks)</t>
  </si>
  <si>
    <t>Insight Venture Management, LLC (Financial Buyer); Leo Capital (Financial Buyer)</t>
  </si>
  <si>
    <t>Insight Venture Management, LLC (Financials); Leo Capital (Financials)</t>
  </si>
  <si>
    <t>Insight Venture Management, LLC (United States); Leo Capital (India)</t>
  </si>
  <si>
    <t>IQTR1806191216</t>
  </si>
  <si>
    <t>LatticeFlow AG</t>
  </si>
  <si>
    <t>b2venture AG; Atlantic Bridge Services Limited; Global Founders Capital Management GmbH; Open Ocean Capital Ltd.; FPV Ventures, LLC</t>
  </si>
  <si>
    <t>LatticeFlow AG is based in Eswatini.
LatticeFlow AG designs and develops system management software to help teams build and deploy artificial intelligence models. The company's software provides a core programming API for a new asynchronous data coordination framework that helps to test and certify the system to ensure machine learning models work as expected and are ready for production use, enabling clients to deploy artificial intelligence models in their business. The company was incorporated in 2020 and is based in Zurich, Switzerland.</t>
  </si>
  <si>
    <t>Atlantic Bridge Services Limited (Asset Management and Custody Banks); b2venture AG (Asset Management and Custody Banks); FPV Ventures, LLC (Asset Management and Custody Banks); Global Founders Capital Management GmbH (Asset Management and Custody Banks); Open Ocean Capital Ltd. (Asset Management and Custody Banks)</t>
  </si>
  <si>
    <t>Atlantic Bridge Services Limited (Financial Buyer); b2venture AG (Financial Buyer); FPV Ventures, LLC (Financial Buyer); Global Founders Capital Management GmbH (Financial Buyer); Open Ocean Capital Ltd. (Financial Buyer)</t>
  </si>
  <si>
    <t>Atlantic Bridge Services Limited (Financials); b2venture AG (Financials); FPV Ventures, LLC (Financials); Global Founders Capital Management GmbH (Financials); Open Ocean Capital Ltd. (Financials)</t>
  </si>
  <si>
    <t>Swaziland</t>
  </si>
  <si>
    <t>Atlantic Bridge Services Limited (Ireland); b2venture AG (Switzerland); FPV Ventures, LLC (United States); Global Founders Capital Management GmbH (Germany); Open Ocean Capital Ltd. (Finland)</t>
  </si>
  <si>
    <t>IQTR1806216132</t>
  </si>
  <si>
    <t>Join Qoala S.L.</t>
  </si>
  <si>
    <t>Wayra Investigación y Desarrollo, S.L.U.; Antai Venture Builder, S.L.</t>
  </si>
  <si>
    <t>Join Qoala S.L. develops a coupon extension for the browser that automatically finds and applies the best discounts available on online purchases. Its solution detects the online commerce the consumer enters and instantly finds the coupons and offers available for that commerce showing how many there are with a small notification in the browser bar. Join Qoala S.L. was founded in 2018 and is based in Madrid, Spain.</t>
  </si>
  <si>
    <t>Antai Venture Builder, S.L. (Asset Management and Custody Banks); Wayra Investigación y Desarrollo, S.L.U. (Asset Management and Custody Banks)</t>
  </si>
  <si>
    <t>Antai Venture Builder, S.L. (Financial Buyer); Wayra Investigación y Desarrollo, S.L.U. (Financial Buyer)</t>
  </si>
  <si>
    <t>Antai Venture Builder, S.L. (Financials); Wayra Investigación y Desarrollo, S.L.U. (Financials)</t>
  </si>
  <si>
    <t>Antai Venture Builder, S.L. (Spain); Wayra Investigación y Desarrollo, S.L.U. (Spain)</t>
  </si>
  <si>
    <t>IQTR1806221771</t>
  </si>
  <si>
    <t>Flying Fox Ventures Pty. Ltd. (Asset Management and Custody Banks); Galileo Ventures Pty Ltd (Asset Management and Custody Banks); LaunchVic (Asset Management and Custody Banks); Startmate (Asset Management and Custody Banks)</t>
  </si>
  <si>
    <t>Flying Fox Ventures Pty. Ltd. (Financial Buyer); Galileo Ventures Pty Ltd (Financial Buyer); LaunchVic (Financial Buyer); Startmate (Financial Buyer)</t>
  </si>
  <si>
    <t>Flying Fox Ventures Pty. Ltd. (Financials); Galileo Ventures Pty Ltd (Financials); LaunchVic (Financials); Startmate (Financials)</t>
  </si>
  <si>
    <t>IQTR1806222783</t>
  </si>
  <si>
    <t>Ourspace Software, Inc.</t>
  </si>
  <si>
    <t>Seedcamp Investments LLP; Connect Ventures LLP</t>
  </si>
  <si>
    <t>Ourspace Software, Inc. operates Ourspace, a platform designed for IT executives to help team design decisions by putting people, projects, and goals together in one location. The company's platform offers a team design tool based on individual characteristics, as a team restructuring tool due to the product or strategy pivots, as a vacancy cover tool for paternity leave, sabbaticals, and vacations, or for accountability and team objectives for peer alignment. The company was founded in 2022 and is based in Barcelona, Spain with additional locations in Paris, France; Yorkshire, United Kingdom; and Munich, Germany.</t>
  </si>
  <si>
    <t>Connect Ventures LLP (Asset Management and Custody Banks); Seedcamp Investments LLP (Asset Management and Custody Banks)</t>
  </si>
  <si>
    <t>Connect Ventures LLP (Financial Buyer); Seedcamp Investments LLP (Financial Buyer)</t>
  </si>
  <si>
    <t>Connect Ventures LLP (Financials); Seedcamp Investments LLP (Financials)</t>
  </si>
  <si>
    <t>Connect Ventures LLP (United Kingdom); Seedcamp Investments LLP (United Kingdom)</t>
  </si>
  <si>
    <t>IQTR1806224804</t>
  </si>
  <si>
    <t>myPay Solutions of Thomson Reuters</t>
  </si>
  <si>
    <t>As of October 26, 2022, myPay Solutions of Thomson Reuters was acquired by IRIS Software Group Limited. myPay Solutions of Thomson Reuters comprises a payroll application. The asset is located in the United States.</t>
  </si>
  <si>
    <t>IQTR1806259438</t>
  </si>
  <si>
    <t>Xyte Technologies Ltd.</t>
  </si>
  <si>
    <t>Xyte Technologies Ltd. develops a hardware-as-a-service platform designed to offer hardware manufacturers an end-to-end cloud-based platform to run their connected devices businesses. The company's cloud platform provides device manufacturers with a comprehensive, white-labeled system for managing their customers, resellers, and devices. Xyte Technologies Ltd. was formerly known as SyncPro. The company was founded in 2019 and is based in Tel Aviv-Yafo, Israel.</t>
  </si>
  <si>
    <t>IQTR1809611782</t>
  </si>
  <si>
    <t>Reap Technologies Ltd.</t>
  </si>
  <si>
    <t>Abacus Ventures Pte. Ltd.; Fresco Capital; Acorn Pacific Ventures; Arcadia Funds, LLC; Hustle Fund Management, LLC; HashKey Capital</t>
  </si>
  <si>
    <t>Reap Technologies Ltd. develops and provides software solution and platform to manage cash flow, access instant credit, and earn rebates. The company engages in data driven and technology powered SME loans using external capital. The company was incorporated in 2018 and is headquartered in Hong Kong.</t>
  </si>
  <si>
    <t>Abacus Ventures Pte. Ltd. (Asset Management and Custody Banks); Acorn Pacific Ventures (Asset Management and Custody Banks); Arcadia Funds, LLC (Asset Management and Custody Banks); Fresco Capital (Asset Management and Custody Banks); HashKey Capital (Asset Management and Custody Banks); Hustle Fund Management, LLC (Asset Management and Custody Banks)</t>
  </si>
  <si>
    <t>Abacus Ventures Pte. Ltd. (Financial Buyer); Acorn Pacific Ventures (Financial Buyer); Arcadia Funds, LLC (Financial Buyer); Fresco Capital (Financial Buyer); HashKey Capital (Financial Buyer); Hustle Fund Management, LLC (Financial Buyer)</t>
  </si>
  <si>
    <t>Abacus Ventures Pte. Ltd. (Financials); Acorn Pacific Ventures (Financials); Arcadia Funds, LLC (Financials); Fresco Capital (Financials); HashKey Capital (Financials); Hustle Fund Management, LLC (Financials)</t>
  </si>
  <si>
    <t>Abacus Ventures Pte. Ltd. (Singapore); Acorn Pacific Ventures (United States); Arcadia Funds, LLC (United States); Fresco Capital (Hong Kong); HashKey Capital (Singapore); Hustle Fund Management, LLC (United States)</t>
  </si>
  <si>
    <t>IQTR1809612485</t>
  </si>
  <si>
    <t>Ninetailed GmbH</t>
  </si>
  <si>
    <t>Cherry Ventures Management GmbH; Mosaic Ventures; FMV First Momentum Ventures Management GmbH</t>
  </si>
  <si>
    <t>Ninetailed GmbH operates a personalized platform for web that offers a customized visitor experience, real-time customer data hub, defines the right audience, and edge side rendering. The company also offers solution for marketers, content creators, and developers. Ninetailed GmbH was incorporated in 2021 and is based in Berlin, Germany.</t>
  </si>
  <si>
    <t>Cherry Ventures Management GmbH (Asset Management and Custody Banks); FMV First Momentum Ventures Management GmbH (Asset Management and Custody Banks); Mosaic Ventures (Asset Management and Custody Banks)</t>
  </si>
  <si>
    <t>Cherry Ventures Management GmbH (Financial Buyer); FMV First Momentum Ventures Management GmbH (Financial Buyer); Mosaic Ventures (Financial Buyer)</t>
  </si>
  <si>
    <t>Cherry Ventures Management GmbH (Financials); FMV First Momentum Ventures Management GmbH (Financials); Mosaic Ventures (Financials)</t>
  </si>
  <si>
    <t>Cherry Ventures Management GmbH (Germany); FMV First Momentum Ventures Management GmbH (Germany); Mosaic Ventures (United Kingdom)</t>
  </si>
  <si>
    <t>IQTR1813056549</t>
  </si>
  <si>
    <t>Raccord, Inc.</t>
  </si>
  <si>
    <t>JBG SMITH Properties (NYSE:JBGS); Great Wave Ventures</t>
  </si>
  <si>
    <t>Raccord, Inc. develops a subscription-based mobile application for real estate industry. The company develops an application that provides with data optimization solutions which streamline workflows, improve asset selection, and increase underwriting accuracy. Raccord, Inc. was incorporated in 2021 and is based in New York, New York.</t>
  </si>
  <si>
    <t>Great Wave Ventures (Asset Management and Custody Banks); JBG SMITH Properties (NYSE:JBGS) (Office REITs)</t>
  </si>
  <si>
    <t>Great Wave Ventures (Financial Buyer); JBG SMITH Properties (NYSE:JBGS) (Financial Buyer)</t>
  </si>
  <si>
    <t>Great Wave Ventures (Financials); JBG SMITH Properties (NYSE:JBGS) (Real Estate)</t>
  </si>
  <si>
    <t>Great Wave Ventures (United States); JBG SMITH Properties (NYSE:JBGS) (United States)</t>
  </si>
  <si>
    <t>IQTR1874994726</t>
  </si>
  <si>
    <t>Alpha Transform Holdings, Inc.</t>
  </si>
  <si>
    <t>IQTR1813164854</t>
  </si>
  <si>
    <t>YourCampus B.V.</t>
  </si>
  <si>
    <t>Newion Investments B.V.; Dutch Founders Fund; ROM InWest BV</t>
  </si>
  <si>
    <t>YourCampus B.V. operates a platform that allows employers to reward and engage employees by letting them choose their own benefits. It provides access to branded benefits platform, expert advice, budget management, and benefit marketplace; and handles the paperwork. The company was founded in 2021 and is based in Amsterdam, the Netherlands.</t>
  </si>
  <si>
    <t>Dutch Founders Fund (Asset Management and Custody Banks); Newion Investments B.V. (Asset Management and Custody Banks); ROM InWest BV (Asset Management and Custody Banks)</t>
  </si>
  <si>
    <t>Dutch Founders Fund (Financial Buyer); Newion Investments B.V. (Financial Buyer); ROM InWest BV (Strategic Buyer)</t>
  </si>
  <si>
    <t>Dutch Founders Fund (Financials); Newion Investments B.V. (Financials); ROM InWest BV (Financials)</t>
  </si>
  <si>
    <t>Dutch Founders Fund (Netherlands); Newion Investments B.V. (Netherlands); ROM InWest BV (Netherlands)</t>
  </si>
  <si>
    <t>IQTR1813195909</t>
  </si>
  <si>
    <t>Clare.AI Ltd.</t>
  </si>
  <si>
    <t>Peak XV Partners Operations LLC; Tiger Global Management, LLC; Shopify Inc. (NYSE:SHOP); DST Global</t>
  </si>
  <si>
    <t>Clare.AI Ltd. develops chatbots for banks to engage with their customers. It offers Clare.AI, an application and website that enables bank to assist their customers; and integrates with existing messaging channels, such as Facebook, WeChat, SMS, existing Native App, and other channels. The company’s chatbots also enables banks to leverage raw banking data, including transaction history into targeted marketing and customer relationship management; to improve the customer service experiences; and advice their customers to manage their personal finance with balance alerts, reminders when bills are due, and budgeting. Its chatbots can be deployed on websites, native apps, and other channels. Clare.AI Ltd. was founded in 2016 and is based in Hong Kong.</t>
  </si>
  <si>
    <t>DST Global (Asset Management and Custody Banks); Peak XV Partners Operations LLC (Asset Management and Custody Banks); Shopify Inc. (NYSE:SHOP) (Internet Services and Infrastructure); Tiger Global Management, LLC (Asset Management and Custody Banks)</t>
  </si>
  <si>
    <t>DST Global (Financial Buyer); Peak XV Partners Operations LLC (Financial Buyer); Shopify Inc. (NYSE:SHOP) (Strategic Buyer); Tiger Global Management, LLC (Financial Buyer)</t>
  </si>
  <si>
    <t>DST Global (Financials); Peak XV Partners Operations LLC (Financials); Shopify Inc. (NYSE:SHOP) (Information Technology); Tiger Global Management, LLC (Financials)</t>
  </si>
  <si>
    <t>DST Global (Hong Kong); Peak XV Partners Operations LLC (India); Shopify Inc. (NYSE:SHOP) (Canada); Tiger Global Management, LLC (United States)</t>
  </si>
  <si>
    <t>IQTR1813368999</t>
  </si>
  <si>
    <t>Vertex Venture Holdings Ltd; SB China Venture Capital; Suzhou Oriza Holdings Co., Ltd.; Bohai Industrial Investment Fund Management Co., Ltd.; Shenzhen Co-win Venture Capital Investments Limited; Shenzhen High-Tech Investment Group Co., Ltd.; Build Your Dreams Automobile Co. Ltd.; Innovation Angel Fund; Vertex Ventures China; Shenzhen Hui Capital Limited; SDIC Venture Capital Management Co., Ltd.; Chengdu Fuende Equity Investment Co., Ltd.</t>
  </si>
  <si>
    <t>Bohai Industrial Investment Fund Management Co., Ltd. (Asset Management and Custody Banks); Build Your Dreams Automobile Co. Ltd. (Automobile Manufacturers); Chengdu Fuende Equity Investment Co., Ltd. (Asset Management and Custody Banks); Innovation Angel Fund (Asset Management and Custody Banks); SB China Venture Capital (Asset Management and Custody Banks); SDIC Venture Capital Management Co., Ltd. (Asset Management and Custody Banks); Shenzhen Co-win Venture Capital Investments Limited (Asset Management and Custody Banks); Shenzhen High-Tech Investment Group Co., Ltd. (Specialized Finance); Shenzhen Hui Capital Limited (Asset Management and Custody Banks); Suzhou Oriza Holdings Co., Ltd. (Asset Management and Custody Banks); Vertex Venture Holdings Ltd (Asset Management and Custody Banks); Vertex Ventures China (Asset Management and Custody Banks)</t>
  </si>
  <si>
    <t>Bohai Industrial Investment Fund Management Co., Ltd. (Financial Buyer); Build Your Dreams Automobile Co. Ltd. (Strategic Buyer); Chengdu Fuende Equity Investment Co., Ltd. (Financial Buyer); Innovation Angel Fund (Financial Buyer); SB China Venture Capital (Financial Buyer); SDIC Venture Capital Management Co., Ltd. (Financial Buyer); Shenzhen Co-win Venture Capital Investments Limited (Financial Buyer); Shenzhen High-Tech Investment Group Co., Ltd. (Strategic Buyer); Shenzhen Hui Capital Limited (Financial Buyer); Suzhou Oriza Holdings Co., Ltd. (Financial Buyer); Vertex Venture Holdings Ltd (Financial Buyer); Vertex Ventures China (Financial Buyer)</t>
  </si>
  <si>
    <t>Bohai Industrial Investment Fund Management Co., Ltd. (Financials); Build Your Dreams Automobile Co. Ltd. (Consumer Discretionary); Chengdu Fuende Equity Investment Co., Ltd. (Financials); Innovation Angel Fund (Financials); SB China Venture Capital (Financials); SDIC Venture Capital Management Co., Ltd. (Financials); Shenzhen Co-win Venture Capital Investments Limited (Financials); Shenzhen High-Tech Investment Group Co., Ltd. (Financials); Shenzhen Hui Capital Limited (Financials); Suzhou Oriza Holdings Co., Ltd. (Financials); Vertex Venture Holdings Ltd (Financials); Vertex Ventures China (Financials)</t>
  </si>
  <si>
    <t>Bohai Industrial Investment Fund Management Co., Ltd. (China); Build Your Dreams Automobile Co. Ltd. (China); Chengdu Fuende Equity Investment Co., Ltd. (China); Innovation Angel Fund (China); SB China Venture Capital (China); SDIC Venture Capital Management Co., Ltd. (China); Shenzhen Co-win Venture Capital Investments Limited (China); Shenzhen High-Tech Investment Group Co., Ltd. (China); Shenzhen Hui Capital Limited (China); Suzhou Oriza Holdings Co., Ltd. (China); Vertex Venture Holdings Ltd (Singapore); Vertex Ventures China (China)</t>
  </si>
  <si>
    <t>IQTR1813373689</t>
  </si>
  <si>
    <t>Needl Inc.</t>
  </si>
  <si>
    <t>Y Combinator Management, LLC; Liquid 2 Venture LLC; Palm Drive Capital LLC; Fuse Ventures Management, LLC</t>
  </si>
  <si>
    <t>Needl Inc. develops a platform application that lets users find documents, files, and messages for web apps across local filesystems and accounts, such as Gmail, Google Drive, and Google Calendar. The company was founded in 2022 and is based in Seattle, Washington.</t>
  </si>
  <si>
    <t>Fuse Ventures Management, LLC (Asset Management and Custody Banks); Liquid 2 Venture LLC (Asset Management and Custody Banks); Palm Drive Capital LLC (Asset Management and Custody Banks); Y Combinator Management, LLC (Asset Management and Custody Banks)</t>
  </si>
  <si>
    <t>Fuse Ventures Management, LLC (Financial Buyer); Liquid 2 Venture LLC (Financial Buyer); Palm Drive Capital LLC (Financial Buyer); Y Combinator Management, LLC (Financial Buyer)</t>
  </si>
  <si>
    <t>Fuse Ventures Management, LLC (Financials); Liquid 2 Venture LLC (Financials); Palm Drive Capital LLC (Financials); Y Combinator Management, LLC (Financials)</t>
  </si>
  <si>
    <t>Fuse Ventures Management, LLC (United States); Liquid 2 Venture LLC (United States); Palm Drive Capital LLC (United States); Y Combinator Management, LLC (United States)</t>
  </si>
  <si>
    <t>IQTR1813562489</t>
  </si>
  <si>
    <t>Managing Transformation Solutions (Pty) Ltd</t>
  </si>
  <si>
    <t>Managing Transformation Solutions (Pty) Ltd develops a social sustainability and performance management software. The company was incorporated in 2009 and is based in Glenferness, South Africa. As of October 26, 2022, Managing Transformation Solutions (Pty) Ltd operates as a subsidiary of Acquire Technology Solutions Pty Ltd.</t>
  </si>
  <si>
    <t>IQTR1856087533</t>
  </si>
  <si>
    <t>Secure Innovation Inc.</t>
  </si>
  <si>
    <t>Secure Innovation Inc. provides IT consultancy services. Its services include Security diagnosis service, security consulting, Incident response, web system design, development, BPO service, computer related, security, network system designing, development, operation, monitoring and log analysis services, and operation of security operations center. Secure Innovation Inc. was founded in 2015 and is based in Naha-shi, Japan.</t>
  </si>
  <si>
    <t>IQTR1856113846</t>
  </si>
  <si>
    <t>Lovell Minnick Partners LLC</t>
  </si>
  <si>
    <t>Net@Work, Inc. provides IT and professional services. It specializes in consulting, selection, and implementation of business technology solutions. The company offers business management applications, including ERP, cloud ERP, CRM, HRMS, and nonprofit; enterprise content management services; IT and network services, such as systems integration/support, cloud computing, virtualization, data center architecture, and managed services; web development/e-commerce; and enterprise consulting services, including business process review, systems selection, and road mapping. It also provides remote and onsite training courses for various software products. It serves clients of various sizes across a range of industries in North America. Net@Work, Inc. was founded in 1996 and is based in New York, New York with additional offices in Arizona, California, Connecticut, Kansas, Maine, Massachusetts, Michigan, Missouri, New Jersey, New York, North Carolina, Oklahoma, Texas, Virginia, Washington, and Wisconsin, as well as Canada.</t>
  </si>
  <si>
    <t>IQTR1814039487</t>
  </si>
  <si>
    <t>Kleiner Perkins Caufield &amp; Byers; AE Industrial Partners, LP; 8VC; ARTIS Ventures; AVF Management LLC; Gula Tech Adventures, Inc.; Moore Strategic Ventures, LLC; Pallas Ventures; Gaingels Truework LLC; GALLOS Technologies</t>
  </si>
  <si>
    <t>8VC (Asset Management and Custody Banks); AE Industrial Partners, LP (Asset Management and Custody Banks); ARTIS Ventures (Asset Management and Custody Banks); AVF Management LLC (Asset Management and Custody Banks); Gaingels Truework LLC (Asset Management and Custody Banks); GALLOS Technologies (Asset Management and Custody Banks); Gula Tech Adventures, Inc. (Asset Management and Custody Banks); Kleiner Perkins Caufield &amp; Byers (Asset Management and Custody Banks); Moore Strategic Ventures, LLC (Asset Management and Custody Banks); Pallas Ventures (Real Estate Development)</t>
  </si>
  <si>
    <t>8VC (Financial Buyer); AE Industrial Partners, LP (Financial Buyer); ARTIS Ventures (Financial Buyer); AVF Management LLC (Financial Buyer); Gaingels Truework LLC (Financial Buyer); GALLOS Technologies (Financial Buyer); Gula Tech Adventures, Inc. (Financial Buyer); Kleiner Perkins Caufield &amp; Byers (Financial Buyer); Moore Strategic Ventures, LLC (Financial Buyer); Pallas Ventures (Financial Buyer)</t>
  </si>
  <si>
    <t>8VC (Financials); AE Industrial Partners, LP (Financials); ARTIS Ventures (Financials); AVF Management LLC (Financials); Gaingels Truework LLC (Financials); GALLOS Technologies (Financials); Gula Tech Adventures, Inc. (Financials); Kleiner Perkins Caufield &amp; Byers (Financials); Moore Strategic Ventures, LLC (Financials); Pallas Ventures (Real Estate)</t>
  </si>
  <si>
    <t>8VC (United States); AE Industrial Partners, LP (United States); ARTIS Ventures (United States); AVF Management LLC (United States); Gaingels Truework LLC (United States); GALLOS Technologies (United Kingdom); Gula Tech Adventures, Inc. (United States); Kleiner Perkins Caufield &amp; Byers (United States); Moore Strategic Ventures, LLC (United States); Pallas Ventures (United States)</t>
  </si>
  <si>
    <t>IQTR1856114782</t>
  </si>
  <si>
    <t>Nozzle Limited</t>
  </si>
  <si>
    <t>Optimizon Limited</t>
  </si>
  <si>
    <t>Nozzle Limited offers artificial intelligence consultancy services. The company offers data operations tech stacks and machine learning operations tech stacks. It offers set up, trial, AI feasibility, and production services. The company also develops Nozzle, which enables to increase return on ad spend and total Amazon sales and reduce time on campaigns. Nozzle Limited was formerly known as MediaGamma Limited and changed its name to Nozzle Limited in May 2020. The company was incorporated in 2014 and is headquartered in London, United Kingdom. As of April 15, 2020, Nozzle Limited operates as a subsidiary of Beeswax, Inc. As of September 19, 2023, Nozzle Limited operates as a subsidiary of Optimizon Limited.</t>
  </si>
  <si>
    <t>IQTR1814547676</t>
  </si>
  <si>
    <t>Vortex Capital Partners B.V.</t>
  </si>
  <si>
    <t>Energy21 BV develops and offers software solutions and expertise to generate energy market insights and management information. The company was founded in 1997 and is based in Utrecht, the Netherlands. It offers EBASE, a software solution that organizes large amounts of energy timeseries and allows them to make it insightful, compliant, and automated; optimizes the processes smart and agile algorithms, and modeling and visualization tools; and collects the correct data from the relevant external systems. The company was founded in 1997 and is based in Utrecht, the Netherlands.</t>
  </si>
  <si>
    <t>IQTR1856141472</t>
  </si>
  <si>
    <t>Next Connex Ltd.</t>
  </si>
  <si>
    <t>Wifinity Limited</t>
  </si>
  <si>
    <t>Next Connex Ltd. provides network and infrastructure services to small to midsize companies. Its services include network services, data center hosting, virtual data centers, and cloud connectivity. The company was formerly known as NEXTSERV LTD. and changed its name to Next Connex Ltd. in February 2010. Next Connex Ltd. was incorporated in 2009 and is based in Byfleet, United Kingdom. As of September 19, 2023, Next Connex Ltd. operates as a subsidiary of Wifinity Limited.</t>
  </si>
  <si>
    <t>IQTR1814993788</t>
  </si>
  <si>
    <t>Cysec SA</t>
  </si>
  <si>
    <t>Karista</t>
  </si>
  <si>
    <t>Cysec SA is a cybersecurity company. The company develops a security platform, ARCA that stores data and execute applications in a trusted environment. The company was incorporated in 2018 and is based in Lausanne, Switzerland. It has an additional location in Singapore.</t>
  </si>
  <si>
    <t>IQTR1816362940</t>
  </si>
  <si>
    <t>Zferral, Inc.</t>
  </si>
  <si>
    <t>Sage Growth Capital LLC</t>
  </si>
  <si>
    <t>Zferral, Inc., doing business as Ambassador, develops referral marketing software that automates the process of enrolling, tracking, rewarding, and managing customers, affiliates, influencers, and partners. The company offers referral marketing, affiliate marketing, influencer marketing, partner marketing, and brand advocacy solutions. The company serves businesses and consumer brands worldwide. Zferral, Inc. was founded in 2009 and is based in Seattle, Washington with an additional office in Denver, Colorado. As of January 25, 2021, Zferral, Inc. operates as a subsidiary of ContextLink, LLC.</t>
  </si>
  <si>
    <t>IQTR1856144456</t>
  </si>
  <si>
    <t>GotoAdmins Group Ltd.</t>
  </si>
  <si>
    <t>GotoAdmins Group Ltd. operates as a consulting and operations company that provides personalized cloud infrastructure management services and DevOps methodologies to start-ups and small and mid-sized enterprises (SMEs). The company was founded in 2007 and is based in Sofia, Bulgaria. As of December 13, 2023, GotoAdmins Group Ltd. operates as a subsidiary of Bianor Holding AD.</t>
  </si>
  <si>
    <t>IQTR1819401178</t>
  </si>
  <si>
    <t>BetterTradeOff Pte Ltd</t>
  </si>
  <si>
    <t>SC Ventures; Achmea Innovation Fund; PostFinance Ventures</t>
  </si>
  <si>
    <t>BetterTradeOff Pte Ltd develops and markets finance technology and insurance technology solutions. The company focuses on digital onboarding, hazard simulator, investment simulator, financial summary, and CRM. BetterTradeOff Pte Ltd was founded in 2015 and is based in Singapore.</t>
  </si>
  <si>
    <t>Achmea Innovation Fund (Asset Management and Custody Banks); PostFinance Ventures (Asset Management and Custody Banks); SC Ventures (Asset Management and Custody Banks)</t>
  </si>
  <si>
    <t>Achmea Innovation Fund (Financial Buyer); PostFinance Ventures (Financial Buyer); SC Ventures (Financial Buyer)</t>
  </si>
  <si>
    <t>Achmea Innovation Fund (Financials); PostFinance Ventures (Financials); SC Ventures (Financials)</t>
  </si>
  <si>
    <t>Achmea Innovation Fund (Netherlands); PostFinance Ventures (Switzerland); SC Ventures (Singapore)</t>
  </si>
  <si>
    <t>IQTR1825754006</t>
  </si>
  <si>
    <t>Certain Assets of ChinaCache North America, Inc.</t>
  </si>
  <si>
    <t>Edgenext North America Corporation</t>
  </si>
  <si>
    <t>ChinaCache North America Inc.</t>
  </si>
  <si>
    <t>As of February 14, 2023, Certain Assets of ChinaCache North America, Inc. was acquired by Edgenext North America Corporation. Certain Assets of ChinaCache North America, Inc. comprises certain assets and a domain name, including content delivery network (CDN), data center management, Internet exchange center operations, and cloud hosting services. The asset is located in the United States.</t>
  </si>
  <si>
    <t>IQTR1828958847</t>
  </si>
  <si>
    <t>Svix Inc.</t>
  </si>
  <si>
    <t>Y Combinator Management, LLC; Andreessen Horowitz LLC; Aleph Venture Capital</t>
  </si>
  <si>
    <t>Svix Inc. develops and operates a webhooks-as-a-service platform. It facilitates retries, monitoring, security and encryption, development and testing, and reports and analytics. It offers chat solutions, platform solutions, fintech solutions, asynchronous tasks, alerting and notifications, and no-code solutions. Svix Inc. was formerly known as Etebase Inc. Svix Inc. was incorporated in 2021 and is based in New York, New York.</t>
  </si>
  <si>
    <t>Aleph Venture Capital (Asset Management and Custody Banks); Andreessen Horowitz LLC (Asset Management and Custody Banks); Y Combinator Management, LLC (Asset Management and Custody Banks)</t>
  </si>
  <si>
    <t>Aleph Venture Capital (Financial Buyer); Andreessen Horowitz LLC (Financial Buyer); Y Combinator Management, LLC (Financial Buyer)</t>
  </si>
  <si>
    <t>Aleph Venture Capital (Financials); Andreessen Horowitz LLC (Financials); Y Combinator Management, LLC (Financials)</t>
  </si>
  <si>
    <t>Aleph Venture Capital (Israel); Andreessen Horowitz LLC (United States); Y Combinator Management, LLC (United States)</t>
  </si>
  <si>
    <t>IQTR1837202788</t>
  </si>
  <si>
    <t>Origami</t>
  </si>
  <si>
    <t>Bloomberg Beta L.P.; Protocol Labs, Inc.; Orange DAO; VC3 DAO</t>
  </si>
  <si>
    <t>Origami is based in the United States.</t>
  </si>
  <si>
    <t>Bloomberg Beta L.P. (Asset Management and Custody Banks); Protocol Labs, Inc. (Systems Software); VC3 DAO (Asset Management and Custody Banks)</t>
  </si>
  <si>
    <t>Bloomberg Beta L.P. (Financial Buyer); Orange DAO (Strategic Buyer); Protocol Labs, Inc. (Strategic Buyer); VC3 DAO (Financial Buyer)</t>
  </si>
  <si>
    <t>Bloomberg Beta L.P. (Financials); Protocol Labs, Inc. (Information Technology); VC3 DAO (Financials)</t>
  </si>
  <si>
    <t>Bloomberg Beta L.P. (United States); Orange DAO (United States); Protocol Labs, Inc. (United States); VC3 DAO (United States)</t>
  </si>
  <si>
    <t>IQTR1838748518</t>
  </si>
  <si>
    <t>Harpula Health Holdings LLC</t>
  </si>
  <si>
    <t>Harpula Health Holdings LLC develops platforms for the technology-enabled pharmaceutical industry. It also acquires companies and assets in the technology-enabled pharmaceutical solutions industry. The company was founded in 2022 and is based in Raleigh, North Carolina.</t>
  </si>
  <si>
    <t>IQTR1842976422</t>
  </si>
  <si>
    <t>Albert Invent Corp.</t>
  </si>
  <si>
    <t>Homebrew Management, LLC; Impresa Management LLC; Index Ventures (Uk) Llp</t>
  </si>
  <si>
    <t>Albert Invent Corp. develops cloud based research and development platform. The company provides inventory, worksheet, experiments, and regulatory automation solution. The company was incorporated in 2021 and is headquartered in Oakland, California.</t>
  </si>
  <si>
    <t>Homebrew Management, LLC (Asset Management and Custody Banks); Impresa Management LLC (Asset Management and Custody Banks); Index Ventures (Uk) Llp (Asset Management and Custody Banks)</t>
  </si>
  <si>
    <t>Homebrew Management, LLC (Financial Buyer); Impresa Management LLC (Financial Buyer); Index Ventures (Uk) Llp (Strategic Buyer)</t>
  </si>
  <si>
    <t>Homebrew Management, LLC (Financials); Impresa Management LLC (Financials); Index Ventures (Uk) Llp (Financials)</t>
  </si>
  <si>
    <t>Homebrew Management, LLC (United States); Impresa Management LLC (United States); Index Ventures (Uk) Llp (United Kingdom)</t>
  </si>
  <si>
    <t>IQTR1805966874</t>
  </si>
  <si>
    <t>Oyster Financial, Inc.</t>
  </si>
  <si>
    <t>Yaydoo, S.A.P.I. de C.V.</t>
  </si>
  <si>
    <t>Oyster Financial, Inc. develops an online application that manages capital and provides financial services. Its tools include commission calculators, stores for cash payments, and aid. It serves restaurants, counters, and the beauty industries. Oyster Financial, Inc. was formerly known as Prama, Inc. The company was incorporated in 2018 and is based in San Francisco, California. It has additional offices in Mexico City, Mexico; and Kathmandu, Nepal. As of October 25, 2022, Oyster Financial, Inc. operates as a subsidiary of Yaydoo, S.A.P.I. de C.V.</t>
  </si>
  <si>
    <t>IQTR1805967587</t>
  </si>
  <si>
    <t>Summize Limited</t>
  </si>
  <si>
    <t>Maven Capital Partners UK LLP; YFM Equity Partners LLP</t>
  </si>
  <si>
    <t>Summize Limited develops and provides a contract management software solution that streamlines how organizations create, review, and analyze contracts. The company's combines the humans and artificial intelligence (AI) powered technology to produce intelligent contract summaries, making workflows smarter, and improving collaboration between legal and business users. It allows users to build clauses, making contract reviews easier and more flexible for time-poor professionals. It serves SMEs, in-house, and private practice teams. The company was incorporated in 2018 and is based in Manchester, United Kingdom.</t>
  </si>
  <si>
    <t>Maven Capital Partners UK LLP (Asset Management and Custody Banks); YFM Equity Partners LLP (Asset Management and Custody Banks)</t>
  </si>
  <si>
    <t>Maven Capital Partners UK LLP (Financial Buyer); YFM Equity Partners LLP (Financial Buyer)</t>
  </si>
  <si>
    <t>Maven Capital Partners UK LLP (Financials); YFM Equity Partners LLP (Financials)</t>
  </si>
  <si>
    <t>Maven Capital Partners UK LLP (United Kingdom); YFM Equity Partners LLP (United Kingdom)</t>
  </si>
  <si>
    <t>IQTR1856956789</t>
  </si>
  <si>
    <t>PFT Industries, LLC</t>
  </si>
  <si>
    <t>Growth Acceleration Partners, LLC</t>
  </si>
  <si>
    <t>PFT Industries, LLC offers digital product development services. It designs and develops digital products and platforms that transform the way companies do business. The company’s services include digital product development, UX/UI design, digital strategy, and product managed services. PFT Industries, LLC was formerly known as Mission Data LLC and changed its name to PFT Industries, LLC in October 2023. The company was founded in 1996 and is based in Louisville, Kentucky with an additional office in Washington, District of Columbia. As of September 19, 2023, PFT Industries, LLC operates as a subsidiary of Growth Acceleration Partners, LLC.</t>
  </si>
  <si>
    <t>IQTR1805969397</t>
  </si>
  <si>
    <t>400F INC.</t>
  </si>
  <si>
    <t>Mitsui Sumitomo Insurance Venture Capital Co., Ltd.; SBI Investment Co., Ltd.; Skyland Ventures Co., Ltd.; Aflac Corporate Ventures LLC</t>
  </si>
  <si>
    <t>400F INC. develops money management and consultancy software solutions. The company was incorporated in 2017 and is based in Tokyo, Japan. 400F INC. operates as a subsidiary of MoneyTech Design Co., Ltd.</t>
  </si>
  <si>
    <t>Aflac Corporate Ventures LLC (Asset Management and Custody Banks); Mitsui Sumitomo Insurance Venture Capital Co., Ltd. (Asset Management and Custody Banks); SBI Investment Co., Ltd. (Asset Management and Custody Banks); Skyland Ventures Co., Ltd. (Asset Management and Custody Banks)</t>
  </si>
  <si>
    <t>Aflac Corporate Ventures LLC (Financial Buyer); Mitsui Sumitomo Insurance Venture Capital Co., Ltd. (Financial Buyer); SBI Investment Co., Ltd. (Financial Buyer); Skyland Ventures Co., Ltd. (Financial Buyer)</t>
  </si>
  <si>
    <t>Aflac Corporate Ventures LLC (Financials); Mitsui Sumitomo Insurance Venture Capital Co., Ltd. (Financials); SBI Investment Co., Ltd. (Financials); Skyland Ventures Co., Ltd. (Financials)</t>
  </si>
  <si>
    <t>Aflac Corporate Ventures LLC (United States); Mitsui Sumitomo Insurance Venture Capital Co., Ltd. (Japan); SBI Investment Co., Ltd. (Japan); Skyland Ventures Co., Ltd. (Japan)</t>
  </si>
  <si>
    <t>IQTR1805971523</t>
  </si>
  <si>
    <t>Resonai Inc.</t>
  </si>
  <si>
    <t>Alon Blue Square Israel Ltd.; Meitav Investment House Ltd (TASE:MTAV); REDDS Capital; Irani Ventures Ltda</t>
  </si>
  <si>
    <t>Resonai Inc. develops a visual search platform that is powered by advanced AI designed for the next digital revolution. The company's technology is focused on enabling machines to understand the world through visual perception. Its technology solves problems in the area of augmented reality that demand computer understanding of the environment. The company was founded in 2013 and is based in Palo Alto, California.</t>
  </si>
  <si>
    <t>Alon Blue Square Israel Ltd. (Diversified Real Estate Activities); Irani Ventures Ltda (Asset Management and Custody Banks); Meitav Investment House Ltd (TASE:MTAV) (Asset Management and Custody Banks); REDDS Capital (Asset Management and Custody Banks)</t>
  </si>
  <si>
    <t>Alon Blue Square Israel Ltd. (Strategic Buyer); Irani Ventures Ltda (Financial Buyer); Meitav Investment House Ltd (TASE:MTAV) (Financial Buyer); REDDS Capital (Financial Buyer)</t>
  </si>
  <si>
    <t>Alon Blue Square Israel Ltd. (Real Estate); Irani Ventures Ltda (Financials); Meitav Investment House Ltd (TASE:MTAV) (Financials); REDDS Capital (Financials)</t>
  </si>
  <si>
    <t>Alon Blue Square Israel Ltd. (Israel); Irani Ventures Ltda (Brazil); Meitav Investment House Ltd (TASE:MTAV) (Israel); REDDS Capital (United States)</t>
  </si>
  <si>
    <t>IQTR1805971939</t>
  </si>
  <si>
    <t>ApplicantOne, Inc</t>
  </si>
  <si>
    <t>Credit Bureau Connection, Inc.</t>
  </si>
  <si>
    <t>As of October 25, 2022, ApplicantOne, Inc operates as a subsidiary of Credit Bureau Connection, Inc.</t>
  </si>
  <si>
    <t>IQTR1805972131</t>
  </si>
  <si>
    <t>Riven, Inc.</t>
  </si>
  <si>
    <t>Stratasys Ltd. (NasdaqGS:SSYS)</t>
  </si>
  <si>
    <t>Riven, Inc. designs and develops engineering software that enables manufacturers and product development firms to collaborate on product introduction in real-time, improve product integrity, and automate production with the use of 3D data. Its software offers services, such as scan, auto-check, and communication. Riven, Inc. was formerly known as MODit 3D, Inc. The company is based in San Rafael, California. As of October 25, 2022, Riven, Inc. operates as a subsidiary of Stratasys Ltd.</t>
  </si>
  <si>
    <t>IQTR1805977409</t>
  </si>
  <si>
    <t>Whiz.ai</t>
  </si>
  <si>
    <t>Cencora, Inc. (NYSE:COR); Vertical Venture Partners; Healthy Ventures, Inc; Shanda Group Limited</t>
  </si>
  <si>
    <t>Whiz.ai develops an artificial intelligence powered marketing and sales enablement platform. The company's platform provides access to enterprise data, insights, and workflows in natural language on desktop and mobile for improving marketing effectiveness and streamlining sales processes. It helps commercial teams at large enterprises to increase rep productivity, institutionalize sales best practices, empower marketing with artificial intelligence powered analytics, and improve adoption of existing data and applications. The company was founded in 2017 and is based in Edison, New Jersey.</t>
  </si>
  <si>
    <t>Cencora, Inc. (NYSE:COR) (Health Care Distributors); Healthy Ventures, Inc (Asset Management and Custody Banks); Shanda Group Limited (Asset Management and Custody Banks); Vertical Venture Partners (Asset Management and Custody Banks)</t>
  </si>
  <si>
    <t>Cencora, Inc. (NYSE:COR) (Strategic Buyer); Healthy Ventures, Inc (Financial Buyer); Shanda Group Limited (Financial Buyer); Vertical Venture Partners (Financial Buyer)</t>
  </si>
  <si>
    <t>Cencora, Inc. (NYSE:COR) (Health Care); Healthy Ventures, Inc (Financials); Shanda Group Limited (Financials); Vertical Venture Partners (Financials)</t>
  </si>
  <si>
    <t>Cencora, Inc. (NYSE:COR) (United States); Healthy Ventures, Inc (United States); Shanda Group Limited (United States); Vertical Venture Partners (United States)</t>
  </si>
  <si>
    <t>IQTR1805980057</t>
  </si>
  <si>
    <t>Sepio Systems Inc.</t>
  </si>
  <si>
    <t>USVP Management Company, LLC; Stanford University; Citi Ventures, Inc.; World Trade Ventures; Bess Ventures</t>
  </si>
  <si>
    <t>Sepio Systems Inc. develops and offers an asset risk management platform, a SaaS or on-premise solution that provides a new dimension of complete asset visibility. Its platform provides actionable visibility with the asset risk factor (ARF) score based on a unique asset DNA generated for each asset at its physical layer source, reflecting actual business, location, and rules. The company’s platform also improves the efficacy of NACs, EDRs, XDRs, and zero trust solutions that simply see only the assets they are there to protect. The company serves financial institutions, health care industries, and government agencies. The company was founded in 2016 and is based in Rockville, Maryland with additional locations in Lisbon, Portugal; and Tel Aviv, Israel.</t>
  </si>
  <si>
    <t>Citi Ventures, Inc. (Asset Management and Custody Banks); Stanford University (Education Services); USVP Management Company, LLC (Asset Management and Custody Banks); World Trade Ventures (Asset Management and Custody Banks)</t>
  </si>
  <si>
    <t>Bess Ventures (Financial Buyer); Citi Ventures, Inc. (Financial Buyer); Stanford University (Strategic Buyer); USVP Management Company, LLC (Financial Buyer); World Trade Ventures (Financial Buyer)</t>
  </si>
  <si>
    <t>Citi Ventures, Inc. (Financials); Stanford University (Consumer Discretionary); USVP Management Company, LLC (Financials); World Trade Ventures (Financials)</t>
  </si>
  <si>
    <t>Bess Ventures (United States); Citi Ventures, Inc. (United States); Stanford University (United States); USVP Management Company, LLC (United States); World Trade Ventures (United States)</t>
  </si>
  <si>
    <t>IQTR1805980861</t>
  </si>
  <si>
    <t>MDO II, LLC</t>
  </si>
  <si>
    <t>MDO II, LLC develops a cloud-based document management platform for retail automotive business. The company was founded in 2008 and is based in Victor, New York. As of October 25, 2022, MDO II, LLC operates as a subsidiary of Docufree Corporation.</t>
  </si>
  <si>
    <t>IQTR1858574367</t>
  </si>
  <si>
    <t>Link Consulting SA.</t>
  </si>
  <si>
    <t>Henko Partners S.L.</t>
  </si>
  <si>
    <t>Link Consulting SA. operates as an information technology services and consulting company. The company offers services in the areas of applications and integration, data and analytics, infrastructure engineering, and digital transformation. It also develops and provides Atlas, an instrument to deal with the complexities inherent to the transformation of organizations; BankOnBox, a solution that helps banks on their digital transformation; Datasense, a data mapping platform; EAPY, an integrated master data management and data governance cloud platform; edoclink Enterprise, a solution that allows information to flow digitally and processes to be automated; and Smart Ticketing, a multichannel ticketing solution. The company was founded in 2000 and is based in Lisbon, Portugal.</t>
  </si>
  <si>
    <t>IQTR1856107326</t>
  </si>
  <si>
    <t>Guangxi Gradient Technology Co., Ltd.</t>
  </si>
  <si>
    <t>Wuhan Gaode Electric Co., Ltd.; Shenzhen High Technology Venture Capital Asset Management Co., Ltd.</t>
  </si>
  <si>
    <t>Guangxi Gradient Technology Co., Ltd. provides IT services. The company provides gradient cloud platform, gradient multi-cloud management platform, gradient operation, maintenance management platform, gradient big data platform, cloud MSP service, big data service, integrated operation, and maintenance services. Guangxi Gradient Technology Co., Ltd. was founded in 2016 and is based in Nanning, China.</t>
  </si>
  <si>
    <t>Shenzhen High Technology Venture Capital Asset Management Co., Ltd. (Asset Management and Custody Banks)</t>
  </si>
  <si>
    <t>Shenzhen High Technology Venture Capital Asset Management Co., Ltd. (Financial Buyer); Wuhan Gaode Electric Co., Ltd. (Strategic Buyer)</t>
  </si>
  <si>
    <t>Shenzhen High Technology Venture Capital Asset Management Co., Ltd. (Financials)</t>
  </si>
  <si>
    <t>Shenzhen High Technology Venture Capital Asset Management Co., Ltd. (China); Wuhan Gaode Electric Co., Ltd. (China)</t>
  </si>
  <si>
    <t>IQTR1805987004</t>
  </si>
  <si>
    <t>Acqueon Technologies, Inc.</t>
  </si>
  <si>
    <t>Acqueon Technologies, Inc. develops and offers contact center and customer interaction management (CIM) software. Its software enables customer relation and operational expense management, transaction handling, and contact load balancing. The company has partnerships with Avaya, Cisco, Microsoft, Voxeo, and Dialogic. Acqueon Technologies, Inc. was incorporated in 2005 and is based in Irving, Texas with additional offices in Toronto, Halifax Canada; and Bangalore, India.</t>
  </si>
  <si>
    <t>IQTR1805988130</t>
  </si>
  <si>
    <t>Pandera Systems, LLC</t>
  </si>
  <si>
    <t>66degrees, LLC</t>
  </si>
  <si>
    <t>Pandera Systems, LLC designs and develops applied decision sciences solutions. It offers ECO (Educate, Collaborate, Optimize), a customer platform for the analytics industry, driving role advancement, solution and technical collaboration, and on-demand support through micro-services; Sense, a mobile administration and user enablement solution; REV, a sales enablement and performance management solution; RPM, a restaurant performance management framework; UrgentCare365, a solution for clinics and health providers to monitor patient throughput and activity using real-time touch-screens and motion sensor display; and Accountable Care Reporting, an application for providers and healthcare organizations to monitor, track, and report on 33 recognized measures as an integrated part of their workflow. The company’s solutions also include Self Service Business Intelligence and Enterprise Decision Automation. In addition, it provides data integration, BI analytics, solution design, UI and UX design, project management, agile, alliance and managed, training and human capital management, customer experience management, and cloud hosting and management services. The company’s clientele include Ahold USA, PWC, Bridgestone, American University, Life Point Hospitals, and Chapters Health System. It partners with Clarabridge, Information Builders, MicroStrategy, Paxata, Qlik, ServiceNow, Syncsort, and Vertica. Pandera Systems, LLC was founded in 2009 and is based in Orlando, Florida. As of October 25, 2022, Pandera Systems, LLC operates as a subsidiary of 66degrees, LLC.</t>
  </si>
  <si>
    <t>IQTR1805994873</t>
  </si>
  <si>
    <t>Smarking Inc.</t>
  </si>
  <si>
    <t>ParkHub, Inc.</t>
  </si>
  <si>
    <t>DN Capital (UK) LLP; Khosla Ventures, LLC; Y Combinator Management, LLC; Slow Ventures LLC; Shanghai Heduo Investment Management Co., Ltd.; FinSight Ventures; 8capita Partners; First Star Ventures LLC; SVS Ventures; Fairstead Capital; Cheerland Investments; CLI Ventures</t>
  </si>
  <si>
    <t>Smarking Inc. develops and provides data analytics and business intelligence SaaS software solutions for municipalities, real estate owners, and parking operators. The company offers solutions, such as Business Intelligence for parking management and Automated Yield Management to know the parking rates for locations based on historical data, real time demand, and occupancy objectives. The company was incorporated in 2013 and is based in San Francisco, California. As of October 25, 2022, Smarking Inc. operates as a subsidiary of ParkHub, Inc.</t>
  </si>
  <si>
    <t>8capita Partners (Singapore); Cheerland Investments (China); CLI Ventures (United States); DN Capital (UK) LLP (United Kingdom); Fairstead Capital (United States); FinSight Ventures (United States); First Star Ventures LLC (United States); Khosla Ventures, LLC (United States); Shanghai Heduo Investment Management Co., Ltd. (China); Slow Ventures LLC (United States); SVS Ventures (United States); Y Combinator Management, LLC (United States)</t>
  </si>
  <si>
    <t>IQTR1805995096</t>
  </si>
  <si>
    <t>Pink Swan Trading, Inc.</t>
  </si>
  <si>
    <t>Amberdata Inc.</t>
  </si>
  <si>
    <t>Pink Swan Trading, Inc. develops Genesis Volatility, a crypto options analytics platform used by traders in order to find the edge and capture alpha. Its platform offers live stats, historical data, DeFi, and API solution. The company was incorporated in 2020 and is based in Chicago, Illinois. As of October 25, 2022, Pink Swan Trading, Inc. operates as a subsidiary of Amberdata Inc.</t>
  </si>
  <si>
    <t>IQTR1857720698</t>
  </si>
  <si>
    <t>TrueOcean GmbH/NatureConnect GmbH</t>
  </si>
  <si>
    <t>north.io GmbH</t>
  </si>
  <si>
    <t>TrueOcean GmbH/NatureConnect GmbH represents the combined operation of TrueOcean GmbH and NatureConnect GmbH in their sale to north.io GmbH. As of September 6, 2023, TrueOcean GmbH/NatureConnect GmbH was acquired by north.io GmbH. Trueocean Gmbh operates as an IT consulting and services company. The company is based in Germany.</t>
  </si>
  <si>
    <t>IQTR1805996608</t>
  </si>
  <si>
    <t>Tobias Lins e.U.</t>
  </si>
  <si>
    <t>Vercel Inc.</t>
  </si>
  <si>
    <t>Tobias Lins e.U. designs and develops Splitbee, an analytics and conversion tool that helps brands track and optimize their online businesses. The company is based in Vienna, Austria. As of October 25, 2022, Splitbee operates as a subsidiary of Vercel Inc.</t>
  </si>
  <si>
    <t>IQTR1806024034</t>
  </si>
  <si>
    <t>Vesttoo Ltd</t>
  </si>
  <si>
    <t>Mouro Capital; Black River Ventures; Gramercy Ventures, LLC; Hanaco Venture Capital Ltd.</t>
  </si>
  <si>
    <t>Vesttoo Ltd develops and operates artificial intelligence-based financial risk management platform. The company’s platform offers raw-data structuring, risk modeling and pricing, deal structuring, indemnity index calculation, placing the deals with the capital markets, operating the deals, and updating their index related services. It provides solutions for legal, regulatory, modeling, accounting, banking, and rating processes. It serves insurers, reinsurers, and pension funds. The company was founded in 2018 and is based in Tel Aviv-Yafo, Israel with additional offices in London, United Kingdom; Seoul, South Korea; and Dubai, United Arab Emirates. On August 14, 2023, Vesttoo Ltd, along with its affiliates, filed a voluntary petition for reorganization under Chapter 11 in the U.S. Bankruptcy Court for the District of Delaware. The plan was later approved as Chapter 11 liquidation on February 29, 2024.</t>
  </si>
  <si>
    <t>Black River Ventures (Asset Management and Custody Banks); Gramercy Ventures, LLC (Asset Management and Custody Banks); Hanaco Venture Capital Ltd. (Asset Management and Custody Banks); Mouro Capital (Asset Management and Custody Banks)</t>
  </si>
  <si>
    <t>Black River Ventures (Financial Buyer); Gramercy Ventures, LLC (Financial Buyer); Hanaco Venture Capital Ltd. (Financial Buyer); Mouro Capital (Financial Buyer)</t>
  </si>
  <si>
    <t>Black River Ventures (Financials); Gramercy Ventures, LLC (Financials); Hanaco Venture Capital Ltd. (Financials); Mouro Capital (Financials)</t>
  </si>
  <si>
    <t>Black River Ventures (Cayman Islands); Gramercy Ventures, LLC (United States); Hanaco Venture Capital Ltd. (Israel); Mouro Capital (United Kingdom)</t>
  </si>
  <si>
    <t>IQTR1806039391</t>
  </si>
  <si>
    <t>Rock Paper Coin, Inc.</t>
  </si>
  <si>
    <t>Hearst Corporation; Elevate Capital; HearstLab; Stormlight Holdings</t>
  </si>
  <si>
    <t>Rock Paper Coin, Inc. develops a digital platform that enables collaboration between couples and event professionals. It operates Rock Paper Coin, a wedding planning platform that enables business to process contracts, invoices, and payments. The company’s platform enables individuals that are planning weddings to select, engage, manage, and/or pay vendors. Rock Paper Coin, Inc. was formerly known as Rock Paper Coin Holdco, Inc. and changed its name to Rock Paper Coin, Inc. in December 2022. The company was founded in 2018 and is based in Lake Oswego, Oregon.</t>
  </si>
  <si>
    <t>Elevate Capital (Asset Management and Custody Banks); Hearst Corporation (Publishing); HearstLab (Asset Management and Custody Banks); Stormlight Holdings (Asset Management and Custody Banks)</t>
  </si>
  <si>
    <t>Elevate Capital (Financial Buyer); Hearst Corporation (Strategic Buyer); HearstLab (Financial Buyer); Stormlight Holdings (Financial Buyer)</t>
  </si>
  <si>
    <t>Elevate Capital (Financials); Hearst Corporation (Communication Services); HearstLab (Financials); Stormlight Holdings (Financials)</t>
  </si>
  <si>
    <t>Elevate Capital (United States); Hearst Corporation (United States); HearstLab (United States); Stormlight Holdings (United States)</t>
  </si>
  <si>
    <t>IQTR1806046615</t>
  </si>
  <si>
    <t>Wildfire Systems, Inc.</t>
  </si>
  <si>
    <t>Wildfire Systems, Inc. develops and operates performance- and commerce-based software solutions for rewards and cashback offerings. The company offers web based software solutions, including the Wildfire commerce platform, which provides tracking, end-user attribution, and payment reconciliation services through an API; the White Label Loyalty and Cashback Platform, which enables partners to drive loyalty and retention by providing their users with cashback rewards and savings global e-commerce merchants; the Share+Earn platform, which rewards peer-to-peer product recommendations across online platforms and communication channels; a platform for scanning mobile messages through artificial intelligence (AI) technology; a browser extension solution for providing rewards to desktop users; and mobile shopping and social sharing alert solutions. It also offers a mobile-based platform, Wildlink, which monetizes social messaging and peer-to-peer communications. The company was incorporated in 2017 and is based in Solana Beach, California.</t>
  </si>
  <si>
    <t>IQTR1856028605</t>
  </si>
  <si>
    <t>Metaverse of Clothing Technology (Beijing) Co., Ltd.</t>
  </si>
  <si>
    <t>Metaverse of Clothing Technology (Beijing) Co., Ltd. provides digital services and application space for pan-two-dimensional circle users through blockchain technology and digital generation modeling technology. Metaverse of Clothing Technology (Beijing) Co., Ltd. was founded in 2022 and is based in Beijing, China.</t>
  </si>
  <si>
    <t>IQTR1806051046</t>
  </si>
  <si>
    <t>Arnica, Inc.</t>
  </si>
  <si>
    <t>First Ray Venture Partners</t>
  </si>
  <si>
    <t>Arnica, Inc. designs and develops a behavior-based application security platform that enables users to monitor and secure their existing DevOps infrastructure. The company was incorporated in 2021 and is based in Johns Creek, Georgia.</t>
  </si>
  <si>
    <t>IQTR1806061231</t>
  </si>
  <si>
    <t>TeleLink EAD</t>
  </si>
  <si>
    <t>BlackPeak Capital</t>
  </si>
  <si>
    <t>TeleLink EAD, a provider of solutions and services in the information and communication technology sector, operates in network infrastructure, system integration, and security and automation business units. The company designs, legalizes, deploys, and maintains wireless networks for mobile operators, broadband wireless access Internet service providers, wireless carriers, and enterprises and government/public organizations in Bulgaria, Romania, Serbia, Macedonia, Ukraine, and Germany; fiber optic networks for telecommunication operators, mobile operators, Internet service providers, international carriers, and utilities; and public infrastructure facilities. It offers system integration solutions in the areas of corporate networking, telecommunication, telephony and collaboration, videoconferencing, data center, Microsoft, information security, and healthcare aspects, as well as consultancy, assessment, extended warranty and support, and managed services for enterprise and governance sectors; and designs intelligent transportation systems, early warning systems, critical infrastructure security products, integrated border security products, data centers, and smart buildings. The company was founded in 2001 and is based in Sofia, Bulgaria. TeleLink EAD operates as a subsidiary of Telelink Business Services Group EAD.</t>
  </si>
  <si>
    <t>IQTR1806061900</t>
  </si>
  <si>
    <t>Caplight Technologies, Inc.</t>
  </si>
  <si>
    <t>Caplight Technologies, Inc. develops market data, price discovery tools, and derivatives that enable shareholders, institutional investors, and brokers to trade the pre-IPO asset class. It offers synthetic trading to express long and short directional interest through its proprietary structures, price discovery for standardized protocols and consensus pricing for the private markets, and portfolio monitoring for estimated valuations for audit and investor reporting workflows. It serves institutional investors, registered brokers, shareholders, and accredited investors. Caplight Technologies, Inc. was formerly known as Savory, Inc. The company was incorporated in 2020 and is based in San Francisco, California.</t>
  </si>
  <si>
    <t>IQTR1855856543</t>
  </si>
  <si>
    <t>iioote AB</t>
  </si>
  <si>
    <t>TH1NG AB (publ) (OM:TH1NG)</t>
  </si>
  <si>
    <t>iioote AB operates as a systems integrator that offers IoT solutions and services based on multiple IoT technologies. The company was founded in 2014 and is based in Gothenburg, Sweden. As of September 15, 2023, iioote AB operates as a subsidiary of TH1NG AB (publ).</t>
  </si>
  <si>
    <t>IQTR1856000465</t>
  </si>
  <si>
    <t>GiRAFFE &amp; Co., Ltd.</t>
  </si>
  <si>
    <t>NIFTY Lifestyle Co., Ltd. (TSE:4262)</t>
  </si>
  <si>
    <t>GiRAFFE &amp; Co., Ltd. provides IT consulting services in the areas of web growth, web branding, and SEO consulting services. The company was incorporated in 2017 and is based in Chiyoda, Japan. As of September 29, 2023, GiRAFFE &amp; Co., Ltd. operates as a subsidiary of NIFTY Lifestyle Co., Ltd..</t>
  </si>
  <si>
    <t>IQTR1806066343</t>
  </si>
  <si>
    <t>Greenr Global Pty Ltd</t>
  </si>
  <si>
    <t>National Australia Bank, Investment Arm; RealVC</t>
  </si>
  <si>
    <t>Greenr Global Pty Ltd, trading as Get Greener, develops and provides a carbon offset consumer application platform to help businesses and consumers tackle the climate change in Australia. Its product is used to identify brands with a focus on sustainability; calculate the carbon emissions from products people buy from the brands and automatically makes the purchase carbon-neutral at no cost to the consumer; capture carbon for solving the problem; reward consumers for shopping green in other ways, as well as rewards businesses for delivering on the sustainability targets; and bring the scale needed to solve the climate crisis. The company was founded in 2019 and is based in Sydney, Australia.</t>
  </si>
  <si>
    <t>National Australia Bank, Investment Arm (Asset Management and Custody Banks); RealVC (Asset Management and Custody Banks)</t>
  </si>
  <si>
    <t>National Australia Bank, Investment Arm (Financial Buyer); RealVC (Financial Buyer)</t>
  </si>
  <si>
    <t>National Australia Bank, Investment Arm (Financials); RealVC (Financials)</t>
  </si>
  <si>
    <t>National Australia Bank, Investment Arm (Australia); RealVC (Australia)</t>
  </si>
  <si>
    <t>IQTR1806073784</t>
  </si>
  <si>
    <t>QantEv SAS</t>
  </si>
  <si>
    <t>Omnes Capital S.A.S.; Elaia Partners; Raise Ventures</t>
  </si>
  <si>
    <t>QantEv SAS develops artificial intelligence for health insurance operations. It helps insurers to deliver quality services with to members around the world. The company offers products, such as data foundation, network management, and claims management. Its technology helps in building robust training methods to deal with health data, refining domain adaptation techniques, combining external data with inferred metadata to assess individual providers' quality of care, and conditioning learning on structured expert knowledge to create models. The company was founded in 2019 and is based in Paris, France.</t>
  </si>
  <si>
    <t>Elaia Partners (Asset Management and Custody Banks); Omnes Capital S.A.S. (Asset Management and Custody Banks); Raise Ventures (Asset Management and Custody Banks)</t>
  </si>
  <si>
    <t>Elaia Partners (Financial Buyer); Omnes Capital S.A.S. (Financial Buyer); Raise Ventures (Financial Buyer)</t>
  </si>
  <si>
    <t>Elaia Partners (Financials); Omnes Capital S.A.S. (Financials); Raise Ventures (Financials)</t>
  </si>
  <si>
    <t>Elaia Partners (France); Omnes Capital S.A.S. (France); Raise Ventures (France)</t>
  </si>
  <si>
    <t>IQTR1806093539</t>
  </si>
  <si>
    <t>Numurus LLC</t>
  </si>
  <si>
    <t>Tokusui Corporation Of America</t>
  </si>
  <si>
    <t>Numurus LLC develops and provides smart sensor and robotic solutions to accelerate development of automation product. The company provides NEPI, a patent-pending, turnkey, Linux software distribution for Edge AI and robotic applications that enables the underlying middleware with sensor drivers, abstracted data interfaces, AI management tools, remote user interfaces, communication drivers, ROS-based connectivity, and more and also simplifies the integration of disparate complex software into a single commercial offering. The company provides project management services, implementation services, and customization services. Its solutions helps companies reduce costs, time, and risks associated with developing and bringing Edge AI and robotic applications to market with its patent-pending flagship product NEPI, a Linux software distribution with fully integrated operating system for Edge AI and robotic applications. The company allows developers to focus on the end-customer solution and offload low-level middleware to NEPI, reducing development times from years to months for a new solution. It also provides its customers access to NEPI software support services with AI and smart sensing specialized software engineers to answer questions and resolve issues quickly. It serves Smart Sensing Solution Providers, Robot Solution Providers, AI Solution Providers, Defense, Energy, Process, Agriculture, Infrastructure, and Utilities industries. The company was incorporated in 2017 and is based in Seattle, Washington.</t>
  </si>
  <si>
    <t>IQTR1806181878</t>
  </si>
  <si>
    <t>DeepScenario GmbH</t>
  </si>
  <si>
    <t>High-Tech Gründerfonds Management GmbH; MobilityFund Management GmbH</t>
  </si>
  <si>
    <t>DeepScenario GmbH offers an automated driver assistance platform. Its platform provides real time traffic data all over the world as well as it offers training system for automated driving in automobiles. The company primarily serves automotive industry. DeepScenario GmbH was incorporated in 2021 and is based in Munich, Germany.</t>
  </si>
  <si>
    <t>High-Tech Gründerfonds Management GmbH (Asset Management and Custody Banks); MobilityFund Management GmbH (Asset Management and Custody Banks)</t>
  </si>
  <si>
    <t>High-Tech Gründerfonds Management GmbH (Financial Buyer); MobilityFund Management GmbH (Financial Buyer)</t>
  </si>
  <si>
    <t>High-Tech Gründerfonds Management GmbH (Financials); MobilityFund Management GmbH (Financials)</t>
  </si>
  <si>
    <t>High-Tech Gründerfonds Management GmbH (Germany); MobilityFund Management GmbH (Germany)</t>
  </si>
  <si>
    <t>IQTR1806197799</t>
  </si>
  <si>
    <t>FA software</t>
  </si>
  <si>
    <t>Hypercycle Venture; Shanghai Semiconductor Equipment Materials Fund; CASIC Indubation Investment</t>
  </si>
  <si>
    <t>FA software provides software development and system integration services for semiconductor, solar photovoltaic cell, and light-emitting diode (LED) industries. It offers myCIM, a workflow-driven MES (Manufacturing Execution System) which provides production and yield through the implementation of information sharing and process automation; FA SPC, a statistical process control system (SPC), which provides online and offline monitoring of the production process; FA EAP, equipment automation (EAP) solution, an automated performance TrackIn and TrackOut operations; FA RMS, a recipe management system; FA EDA, a data analysis system; and FA MDM, a manufacturing process data platform that collects various data related to production. The company was founded in 1999 and is based in Pudong, China with additional offices in Shanghai, Chengdu, Suzhou, and Huzhou, China; Taiwan; and Malaysia.</t>
  </si>
  <si>
    <t>CASIC Indubation Investment (Strategic Buyer); Hypercycle Venture (Strategic Buyer); Shanghai Semiconductor Equipment Materials Fund (Financial Buyer)</t>
  </si>
  <si>
    <t>CASIC Indubation Investment (United Kingdom); Hypercycle Venture (China); Shanghai Semiconductor Equipment Materials Fund (China)</t>
  </si>
  <si>
    <t>IQTR1856107313</t>
  </si>
  <si>
    <t>Imageworks, LLC</t>
  </si>
  <si>
    <t>J. Arthur &amp; Company LLC</t>
  </si>
  <si>
    <t>ImageWorks, LLC offers Web design, hosting, and e-commerce solutions. The company also designs and implements cross-platform business workflow solutions. It provides Internet marketing, content management system programs, application development, search engine marketing, ecommerce shopping carts, copywriting, email marketing, social networking, internet marketing strategies, multimedia design, consultation, and site maintenance services, as well as Web site development, optimization, and audit services. ImageWorks, LLC serves customers in aerospace, associations, automotive, business-to-consumer, business services, community, construction, consulting, dining education, entertainment, fashion, financial services, government, health and wellness, home improvement, home services, hospitality, insurance, law enforcement, legal, manufacturing, marketing services, news, non profit, real estate, recruiting, retail, spiritual, sports, technology, telecommunications, and wholesale industries. The company was founded in 1996 and is based in Vernon, Connecticut with additional offices in Boston, New York, and Aruba. As of September 15, 2023, ImageWorks, LLC operates as a subsidiary of J. Arthur &amp; Co.</t>
  </si>
  <si>
    <t>IQTR1806202358</t>
  </si>
  <si>
    <t>GROWSTER (Surfe), SAS</t>
  </si>
  <si>
    <t>360 Capital Partners SAS; TS Ventures GmbH</t>
  </si>
  <si>
    <t>GROWSTER (Surfe), SAS develops and operates connected workspace solutions to integrate and synchronize prospect and customer data into CRM software. GROWSTER (Surfe), SAS was formerly known as Leadjet. The company was incorporated in 2020 and is based in Paris, France.</t>
  </si>
  <si>
    <t>360 Capital Partners SAS (Asset Management and Custody Banks); TS Ventures GmbH (Asset Management and Custody Banks)</t>
  </si>
  <si>
    <t>360 Capital Partners SAS (Financial Buyer); TS Ventures GmbH (Financial Buyer)</t>
  </si>
  <si>
    <t>360 Capital Partners SAS (Financials); TS Ventures GmbH (Financials)</t>
  </si>
  <si>
    <t>360 Capital Partners SAS (France); TS Ventures GmbH (Germany)</t>
  </si>
  <si>
    <t>IQTR1806215409</t>
  </si>
  <si>
    <t>Beijing Euler Cognitive Intelligence Technology Co., Ltd.</t>
  </si>
  <si>
    <t>Tianshi Innovation Venture Capital</t>
  </si>
  <si>
    <t>Beijing Euler Cognitive Intelligence Technology Co., Ltd. develops a data analysis platform. The company offers a cognitive intelligence platform, data decision robot, and knowledge management platform. It offers on-demand knowledge Q&amp;A, search-based analysis, and other services for large and medium-sized knowledge-intensive enterprises. The company provides master data portal, middle office service robot, enterprise cognitive search, and brand private domain traffic growth solutions. Beijing Euler Cognitive Intelligence Technology Co., Ltd. was founded in 2019 and is based in Beijing, China with additional locations in Beijing, Shandong, Jiangsu, Zhejiang, Chengdu, Chongqing, Wuhan, and other locations.</t>
  </si>
  <si>
    <t>IQTR1806215705</t>
  </si>
  <si>
    <t>FactSet Research Systems Inc. (NYSE:FDS); IQ Capital Partners LLP; ACF Investors; Nasdaq Ventures</t>
  </si>
  <si>
    <t>ACF Investors (Asset Management and Custody Banks); FactSet Research Systems Inc. (NYSE:FDS) (Financial Exchanges and Data); IQ Capital Partners LLP (Asset Management and Custody Banks); Nasdaq Ventures (Asset Management and Custody Banks)</t>
  </si>
  <si>
    <t>ACF Investors (Financial Buyer); FactSet Research Systems Inc. (NYSE:FDS) (Strategic Buyer); IQ Capital Partners LLP (Financial Buyer); Nasdaq Ventures (Financial Buyer)</t>
  </si>
  <si>
    <t>ACF Investors (Financials); FactSet Research Systems Inc. (NYSE:FDS) (Financials); IQ Capital Partners LLP (Financials); Nasdaq Ventures (Financials)</t>
  </si>
  <si>
    <t>ACF Investors (United Kingdom); FactSet Research Systems Inc. (NYSE:FDS) (United States); IQ Capital Partners LLP (United Kingdom); Nasdaq Ventures (United States)</t>
  </si>
  <si>
    <t>IQTR1813056859</t>
  </si>
  <si>
    <t>Thala Labs</t>
  </si>
  <si>
    <t>White Star Capital, L.P.; BECO Capital Investment, LLC; Kenetic Capital Limited; Signum Capital Management Pte. Ltd.; Qredo Ltd.; Saison Capital Pte. Ltd.; Shima Capital; ParaFi Capital LP; LedgerPrime, LLC; Infinity Ventures Crypto Fund, G.P.; Serafund; Big Brain Holdings</t>
  </si>
  <si>
    <t>Thala Labs designs and develops DeFi protocol platform, a decentralized, yield-bearing stablecoin, and the liquidity provisioning layer on Aptosis. It offers stablecoin, AMM, and launchpad for better liquidation. The company is based in the United States.</t>
  </si>
  <si>
    <t>BECO Capital Investment, LLC (Asset Management and Custody Banks); Big Brain Holdings (Asset Management and Custody Banks); Infinity Ventures Crypto Fund, G.P. (Asset Management and Custody Banks); Kenetic Capital Limited (Asset Management and Custody Banks); LedgerPrime, LLC (Asset Management and Custody Banks); ParaFi Capital LP (Asset Management and Custody Banks); Qredo Ltd. (Internet Services and Infrastructure); Saison Capital Pte. Ltd. (Asset Management and Custody Banks); Serafund (Asset Management and Custody Banks); Shima Capital (Asset Management and Custody Banks); Signum Capital Management Pte. Ltd. (Asset Management and Custody Banks); White Star Capital, L.P. (Asset Management and Custody Banks)</t>
  </si>
  <si>
    <t>BECO Capital Investment, LLC (Financial Buyer); Big Brain Holdings (Financial Buyer); Infinity Ventures Crypto Fund, G.P. (Financial Buyer); Kenetic Capital Limited (Financial Buyer); LedgerPrime, LLC (Financial Buyer); ParaFi Capital LP (Financial Buyer); Qredo Ltd. (Strategic Buyer); Saison Capital Pte. Ltd. (Financial Buyer); Serafund (Financial Buyer); Shima Capital (Financial Buyer); Signum Capital Management Pte. Ltd. (Financial Buyer); White Star Capital, L.P. (Financial Buyer)</t>
  </si>
  <si>
    <t>BECO Capital Investment, LLC (Financials); Big Brain Holdings (Financials); Infinity Ventures Crypto Fund, G.P. (Financials); Kenetic Capital Limited (Financials); LedgerPrime, LLC (Financials); ParaFi Capital LP (Financials); Qredo Ltd. (Information Technology); Saison Capital Pte. Ltd. (Financials); Serafund (Financials); Shima Capital (Financials); Signum Capital Management Pte. Ltd. (Financials); White Star Capital, L.P. (Financials)</t>
  </si>
  <si>
    <t>BECO Capital Investment, LLC (United Arab Emirates); Big Brain Holdings (United States); Infinity Ventures Crypto Fund, G.P. (Taiwan); Kenetic Capital Limited (Hong Kong); LedgerPrime, LLC (United States); ParaFi Capital LP (United States); Qredo Ltd. (United Kingdom); Saison Capital Pte. Ltd. (Singapore); Serafund (Canada); Shima Capital (United States); Signum Capital Management Pte. Ltd. (Singapore); White Star Capital, L.P. (United States)</t>
  </si>
  <si>
    <t>IQTR1813062867</t>
  </si>
  <si>
    <t>Choco Card Enterprise Co., Ltd.</t>
  </si>
  <si>
    <t>TechMatrix Corporation (TSE:3762); Krungsri Finnovate; InnoSpace Thailand Co., Ltd.</t>
  </si>
  <si>
    <t>Choco Card Enterprise Co., Ltd. operates a digital customer relationship management platform. The company provides marketing service, coupon services, mobile application, backend management, and line platform which allows brand to keep a database and contact customers by doing a Loyalty Program to build brand loyalty and drive sales. It also provides small and medium-sized business with marketing tools to retain customers by offering personalized rewards and promotions. Choco Card Enterprise Co., Ltd. was founded in 2014 and is headquartered in Bangkok, Thailand.</t>
  </si>
  <si>
    <t>InnoSpace Thailand Co., Ltd. (Asset Management and Custody Banks); Krungsri Finnovate (Asset Management and Custody Banks); TechMatrix Corporation (TSE:3762) (IT Consulting and Other Services)</t>
  </si>
  <si>
    <t>InnoSpace Thailand Co., Ltd. (Financial Buyer); Krungsri Finnovate (Financial Buyer); TechMatrix Corporation (TSE:3762) (Strategic Buyer)</t>
  </si>
  <si>
    <t>InnoSpace Thailand Co., Ltd. (Financials); Krungsri Finnovate (Financials); TechMatrix Corporation (TSE:3762) (Information Technology)</t>
  </si>
  <si>
    <t>InnoSpace Thailand Co., Ltd. (Thailand); Krungsri Finnovate (Thailand); TechMatrix Corporation (TSE:3762) (Japan)</t>
  </si>
  <si>
    <t>IQTR1813219082</t>
  </si>
  <si>
    <t>Beijing BizSeer Technology Co., Ltd.</t>
  </si>
  <si>
    <t>New China Capital Management, LP; HongShan; Shunwei, Inc.; Firstred Capital; Shanghai Sanyi Asset Management Co., Ltd.</t>
  </si>
  <si>
    <t>Beijing BizSeer Technology Co., Ltd. is an enterprise data service provider. The company was founded in 2016 and is based in Beijing, China.</t>
  </si>
  <si>
    <t>Firstred Capital (Asset Management and Custody Banks); HongShan (Asset Management and Custody Banks); New China Capital Management, LP (Asset Management and Custody Banks); Shanghai Sanyi Asset Management Co., Ltd. (Asset Management and Custody Banks); Shunwei, Inc. (Asset Management and Custody Banks)</t>
  </si>
  <si>
    <t>Firstred Capital (Financial Buyer); HongShan (Financial Buyer); New China Capital Management, LP (Financial Buyer); Shanghai Sanyi Asset Management Co., Ltd. (Financial Buyer); Shunwei, Inc. (Financial Buyer)</t>
  </si>
  <si>
    <t>Firstred Capital (Financials); HongShan (Financials); New China Capital Management, LP (Financials); Shanghai Sanyi Asset Management Co., Ltd. (Financials); Shunwei, Inc. (Financials)</t>
  </si>
  <si>
    <t>Firstred Capital (China); HongShan (China); New China Capital Management, LP (United States); Shanghai Sanyi Asset Management Co., Ltd. (China); Shunwei, Inc. (China)</t>
  </si>
  <si>
    <t>IQTR1813287868</t>
  </si>
  <si>
    <t>Ask-AI</t>
  </si>
  <si>
    <t>Firsthand Capital Management, Inc.; Firsthand Technology Value Fund, Inc. (OTCPK:SVVC); Vertex Ventures US; State of Mind Ventures; Gefen Capital; Alliance Global Partners; GTMfund LLC; Ascend Interplay, LLC</t>
  </si>
  <si>
    <t>Ask-AI develops Ask, an artificial-intelligence based platform that aggregates text-heavy company knowledge &amp; customer communications to reveal answers and insights. Its platform reads and digests large business documents, manuals, and databases and allows users to enter a search query in order to yield a response to their exact question. The company was founded in 2021 and is based in Tel Aviv-Yafo, Israel.</t>
  </si>
  <si>
    <t>Alliance Global Partners (Investment Banking and Brokerage); Firsthand Capital Management, Inc. (Asset Management and Custody Banks); Firsthand Technology Value Fund, Inc. (OTCPK:SVVC) (Asset Management and Custody Banks); Gefen Capital (Asset Management and Custody Banks); GTMfund LLC (Asset Management and Custody Banks); State of Mind Ventures (Asset Management and Custody Banks); Vertex Ventures US (Asset Management and Custody Banks)</t>
  </si>
  <si>
    <t>Alliance Global Partners (Strategic Buyer); Ascend Interplay, LLC (Strategic Buyer); Firsthand Capital Management, Inc. (Financial Buyer); Firsthand Technology Value Fund, Inc. (OTCPK:SVVC) (Financial Buyer); Gefen Capital (Financial Buyer); GTMfund LLC (Financial Buyer); State of Mind Ventures (Financial Buyer); Vertex Ventures US (Financial Buyer)</t>
  </si>
  <si>
    <t>Alliance Global Partners (Financials); Firsthand Capital Management, Inc. (Financials); Firsthand Technology Value Fund, Inc. (OTCPK:SVVC) (Financials); Gefen Capital (Financials); GTMfund LLC (Financials); State of Mind Ventures (Financials); Vertex Ventures US (Financials)</t>
  </si>
  <si>
    <t>Alliance Global Partners (United States); Ascend Interplay, LLC (United States); Firsthand Capital Management, Inc. (United States); Firsthand Technology Value Fund, Inc. (OTCPK:SVVC) (United States); Gefen Capital (Israel); GTMfund LLC (United States); State of Mind Ventures (Israel); Vertex Ventures US (United States)</t>
  </si>
  <si>
    <t>IQTR1813288701</t>
  </si>
  <si>
    <t>OutSmart International B.V.</t>
  </si>
  <si>
    <t>OutSmart International B.V. develops field service management software for small and medium-sized enterprises. OutSmart International B.V. was formerly known as WerkbonApp. The company was founded in 2011 and is based in Nieuwegein, the Netherlands. As of October 25, 2022, OutSmart International B.V. operates as a subsidiary of Visma AS.</t>
  </si>
  <si>
    <t>IQTR1813533440</t>
  </si>
  <si>
    <t>Seqera Labs, S.L.</t>
  </si>
  <si>
    <t>Speedinvest GmbH; Talis Capital Limited; BoxOne Ventures; Addition, L.P.; Amino Collective</t>
  </si>
  <si>
    <t>Seqera Labs, S.L. develops open source workflow orchestration software for data pipeline processing, cloud infrastructure, and secure collaboration. Its products include Nextflow, an open-source workflow orchestrator that simplifies writing and deploying data-intensive pipelines on any infrastructure; and Nextflow Tower, a platform to launch, monitor, and manage data pipelines on any infrastructure, as well as to collaborate on distributed data analysis. Its software enables developers and data scientists to create and securely deploy data applications in the cloud and/or on traditional on-premise infrastructure. The company was incorporated in 2018 and is based in Barcelona, Spain.</t>
  </si>
  <si>
    <t>Addition, L.P. (Asset Management and Custody Banks); Amino Collective (Asset Management and Custody Banks); BoxOne Ventures (Asset Management and Custody Banks); Speedinvest GmbH (Asset Management and Custody Banks); Talis Capital Limited (Asset Management and Custody Banks)</t>
  </si>
  <si>
    <t>Addition, L.P. (Financial Buyer); Amino Collective (Financial Buyer); BoxOne Ventures (Financial Buyer); Speedinvest GmbH (Financial Buyer); Talis Capital Limited (Financial Buyer)</t>
  </si>
  <si>
    <t>Addition, L.P. (Financials); Amino Collective (Financials); BoxOne Ventures (Financials); Speedinvest GmbH (Financials); Talis Capital Limited (Financials)</t>
  </si>
  <si>
    <t>Addition, L.P. (United States); Amino Collective (Germany); BoxOne Ventures (Canada); Speedinvest GmbH (Austria); Talis Capital Limited (United Kingdom)</t>
  </si>
  <si>
    <t>IQTR1813971274</t>
  </si>
  <si>
    <t>Finovox SAS</t>
  </si>
  <si>
    <t>Bpifrance Investissement SAS; Super Capital VC; Shapr Ventures</t>
  </si>
  <si>
    <t>Finovox SAS design and develops a secure software solution for detecting false documents, fraud analysis, upstream detection, and litigation management. The company was incorporated in 2019 and is based in Saint-Cloud, France.</t>
  </si>
  <si>
    <t>Bpifrance Investissement SAS (Asset Management and Custody Banks); Super Capital VC (Asset Management and Custody Banks)</t>
  </si>
  <si>
    <t>Bpifrance Investissement SAS (Financial Buyer); Shapr Ventures (Strategic Buyer); Super Capital VC (Financial Buyer)</t>
  </si>
  <si>
    <t>Bpifrance Investissement SAS (Financials); Super Capital VC (Financials)</t>
  </si>
  <si>
    <t>Bpifrance Investissement SAS (France); Shapr Ventures (France); Super Capital VC (France)</t>
  </si>
  <si>
    <t>IQTR1814358495</t>
  </si>
  <si>
    <t>Ciro Technologies Inc.</t>
  </si>
  <si>
    <t>Charles River Ventures, Inc.; Y Combinator Management, LLC; SV Angel</t>
  </si>
  <si>
    <t>Ciro Technologies Inc. operates a GTM platform to achieve sales goals. The company's platform provides data to sales team of a company and helps them with prospect list building by combining hundreds of vertical-specific web crawlers that run every day, plus a data ingestion engine that joins dozens of public and proprietary data sources. The company was incorporated in 2022 and is based in San Francisco, California.</t>
  </si>
  <si>
    <t>Charles River Ventures, Inc. (Asset Management and Custody Banks); SV Angel (Asset Management and Custody Banks); Y Combinator Management, LLC (Asset Management and Custody Banks)</t>
  </si>
  <si>
    <t>Charles River Ventures, Inc. (Financial Buyer); SV Angel (Financial Buyer); Y Combinator Management, LLC (Financial Buyer)</t>
  </si>
  <si>
    <t>Charles River Ventures, Inc. (Financials); SV Angel (Financials); Y Combinator Management, LLC (Financials)</t>
  </si>
  <si>
    <t>Charles River Ventures, Inc. (United States); SV Angel (United States); Y Combinator Management, LLC (United States)</t>
  </si>
  <si>
    <t>IQTR1814382490</t>
  </si>
  <si>
    <t>Probe.ly Solucoes de Ciberseguranca, Lda</t>
  </si>
  <si>
    <t>Caixa Capital, S.C.R., S.A.; Portugal Capital Ventures - Sociedade de Capital de Risco, S.A.; The Informal Investors Network B.V. (TIIN); EDP Ventures; Bright Pixel Capital; Semapa NEXT, S.A.; Iberis Semper, Sociedade de Capital de Risco, S.A.</t>
  </si>
  <si>
    <t>Probe.ly Solucoes de Ciberseguranca, Lda. develops a security software. The application scans the Web applications and manage the vulnerabilities found in the Web interface. Probe.ly Solucoes de Ciberseguranca, Lda. was founded in 2016 and is headquartered in Lisbon, Portugal.</t>
  </si>
  <si>
    <t>Bright Pixel Capital (Asset Management and Custody Banks); Caixa Capital, S.C.R., S.A. (Asset Management and Custody Banks); EDP Ventures (Asset Management and Custody Banks); Iberis Semper, Sociedade de Capital de Risco, S.A. (Asset Management and Custody Banks); Portugal Capital Ventures - Sociedade de Capital de Risco, S.A. (Asset Management and Custody Banks); Semapa NEXT, S.A. (Asset Management and Custody Banks); The Informal Investors Network B.V. (TIIN) (Asset Management and Custody Banks)</t>
  </si>
  <si>
    <t>Bright Pixel Capital (Financial Buyer); Caixa Capital, S.C.R., S.A. (Financial Buyer); EDP Ventures (Financial Buyer); Iberis Semper, Sociedade de Capital de Risco, S.A. (Financial Buyer); Portugal Capital Ventures - Sociedade de Capital de Risco, S.A. (Financial Buyer); Semapa NEXT, S.A. (Financial Buyer); The Informal Investors Network B.V. (TIIN) (Financial Buyer)</t>
  </si>
  <si>
    <t>Bright Pixel Capital (Financials); Caixa Capital, S.C.R., S.A. (Financials); EDP Ventures (Financials); Iberis Semper, Sociedade de Capital de Risco, S.A. (Financials); Portugal Capital Ventures - Sociedade de Capital de Risco, S.A. (Financials); Semapa NEXT, S.A. (Financials); The Informal Investors Network B.V. (TIIN) (Financials)</t>
  </si>
  <si>
    <t>Bright Pixel Capital (Portugal); Caixa Capital, S.C.R., S.A. (Portugal); EDP Ventures (Portugal); Iberis Semper, Sociedade de Capital de Risco, S.A. (Portugal); Portugal Capital Ventures - Sociedade de Capital de Risco, S.A. (Portugal); Semapa NEXT, S.A. (Portugal); The Informal Investors Network B.V. (TIIN) (Netherlands)</t>
  </si>
  <si>
    <t>IQTR1814545642</t>
  </si>
  <si>
    <t>Gomboc.AI Inc.</t>
  </si>
  <si>
    <t>Glilot Capital Partners; Hetz Ventures Management Ltd.</t>
  </si>
  <si>
    <t>Gomboc.AI Inc. develops an AI platform that offers solutions for cloud infrastructure security policy deviations. The company was incorporated in 2022 and is based in New York, New York.</t>
  </si>
  <si>
    <t>Glilot Capital Partners (Asset Management and Custody Banks); Hetz Ventures Management Ltd. (Asset Management and Custody Banks)</t>
  </si>
  <si>
    <t>Glilot Capital Partners (Financial Buyer); Hetz Ventures Management Ltd. (Financial Buyer)</t>
  </si>
  <si>
    <t>Glilot Capital Partners (Financials); Hetz Ventures Management Ltd. (Financials)</t>
  </si>
  <si>
    <t>Glilot Capital Partners (Israel); Hetz Ventures Management Ltd. (Israel)</t>
  </si>
  <si>
    <t>IQTR1814642950</t>
  </si>
  <si>
    <t>Felicis Ventures Management Company, LLC; BOLDstart Ventures Management LLC; Pebblebed Management, LLC; Crew Capital</t>
  </si>
  <si>
    <t>BOLDstart Ventures Management LLC (Asset Management and Custody Banks); Crew Capital (Asset Management and Custody Banks); Felicis Ventures Management Company, LLC (Asset Management and Custody Banks); Pebblebed Management, LLC (Asset Management and Custody Banks)</t>
  </si>
  <si>
    <t>BOLDstart Ventures Management LLC (Financial Buyer); Crew Capital (Financial Buyer); Felicis Ventures Management Company, LLC (Financial Buyer); Pebblebed Management, LLC (Financial Buyer)</t>
  </si>
  <si>
    <t>BOLDstart Ventures Management LLC (Financials); Crew Capital (Financials); Felicis Ventures Management Company, LLC (Financials); Pebblebed Management, LLC (Financials)</t>
  </si>
  <si>
    <t>BOLDstart Ventures Management LLC (United States); Crew Capital (United States); Felicis Ventures Management Company, LLC (United States); Pebblebed Management, LLC (United States)</t>
  </si>
  <si>
    <t>IQTR1814670128</t>
  </si>
  <si>
    <t>Trinity Cyber, Inc.</t>
  </si>
  <si>
    <t>Trinity Cyber, Inc. develops a software-as-a-service (SaaS) based cybersecurity platform for enterprises. The company offers Proactive Threat Interference, a SaaS platform that identifies, assesses, and monitors all incoming and outgoing traffics and prevent from hackers. Trinity Cyber, Inc. was incorporated in 2016 and is based in Bowie, Maryland with additional offices in Washington, District of Columbia; Dallas, Texas; Chicago, Illinois; New York, New York; and San Jose, California.</t>
  </si>
  <si>
    <t>IQTR1816085778</t>
  </si>
  <si>
    <t>Bearer Inc.</t>
  </si>
  <si>
    <t>Alven Capital Partners SA; Kima Ventures SAS; Point Nine Annex II Team Gmbh &amp; Co. Kg; Partech</t>
  </si>
  <si>
    <t>Bearer Inc. offers a data security software solution. Its solution enables developers find and fix data security risks in coding in code development cycle. The company was founded in 2018 and is based in Wilmington, Delaware. As of April 30, 2024, Bearer Inc. operates as a subsidiary of Cycode Ltd.</t>
  </si>
  <si>
    <t>Alven Capital Partners SA (Asset Management and Custody Banks); Kima Ventures SAS (Asset Management and Custody Banks); Partech (Asset Management and Custody Banks)</t>
  </si>
  <si>
    <t>Alven Capital Partners SA (Financial Buyer); Kima Ventures SAS (Financial Buyer); Partech (Financial Buyer); Point Nine Annex II Team Gmbh &amp; Co. Kg (Strategic Buyer)</t>
  </si>
  <si>
    <t>Alven Capital Partners SA (Financials); Kima Ventures SAS (Financials); Partech (Financials)</t>
  </si>
  <si>
    <t>Alven Capital Partners SA (France); Kima Ventures SAS (France); Partech (France); Point Nine Annex II Team Gmbh &amp; Co. Kg (Germany)</t>
  </si>
  <si>
    <t>IQTR1874983808</t>
  </si>
  <si>
    <t>NENNISIWOK SL</t>
  </si>
  <si>
    <t>S.A. Damm</t>
  </si>
  <si>
    <t>NENNISIWOK SL operates as an artificial intelligence (AI) consultancy that gathers data internally and externally to get useful information that aids organizations in automating crucial procedures to increase revenue and gain a competitive edge. The company was incorporated in 1997 and is based in Barcelona, Spain. As of September 15, 2023, NENNISIWOK SL operates as a subsidiary of Sociedad Anónima Damm.</t>
  </si>
  <si>
    <t>Brewers</t>
  </si>
  <si>
    <t>IQTR1816709674</t>
  </si>
  <si>
    <t>InterShift Planning B.V.</t>
  </si>
  <si>
    <t>Agilio Software Midco Limited</t>
  </si>
  <si>
    <t>InterShift Planning B.V. designs and develops planning and scheduling software for the professional scheduling of personnel. The company was founded in 2005 and is based in Apeldoorn, Netherlands. The company operates as a subsidiary of Agilio Software Midco Limited.</t>
  </si>
  <si>
    <t>IQTR1818027593</t>
  </si>
  <si>
    <t>MarginEdge Co.</t>
  </si>
  <si>
    <t>Fiserv, Inc. (NYSE:FI); Ten Coves Capital, LP; Derive Ventures Management Company, LLC</t>
  </si>
  <si>
    <t>MarginEdge Co. develops food and beverage tracking and analytics software for restaurants. The company offers MarginEdge, a software solution for invoice management, recipe and product pricing, and food cost optimization. The company’s software also automates processes, connects systems, and streamlines key activities such as inventory, cost tracking, ordering, and recipes. MarginEdge Co. was formerly known as Invioso Co. The company was incorporated in 2015 and is based in Arlington, Virginia.</t>
  </si>
  <si>
    <t>Derive Ventures Management Company, LLC (Asset Management and Custody Banks); Fiserv, Inc. (NYSE:FI) (Transaction and Payment Processing Services); Ten Coves Capital, LP (Asset Management and Custody Banks)</t>
  </si>
  <si>
    <t>Derive Ventures Management Company, LLC (Financial Buyer); Fiserv, Inc. (NYSE:FI) (Strategic Buyer); Ten Coves Capital, LP (Financial Buyer)</t>
  </si>
  <si>
    <t>Derive Ventures Management Company, LLC (Financials); Fiserv, Inc. (NYSE:FI) (Financials); Ten Coves Capital, LP (Financials)</t>
  </si>
  <si>
    <t>Derive Ventures Management Company, LLC (United States); Fiserv, Inc. (NYSE:FI) (United States); Ten Coves Capital, LP (United States)</t>
  </si>
  <si>
    <t>IQTR1819247041</t>
  </si>
  <si>
    <t>IQTR1820523595</t>
  </si>
  <si>
    <t>XO Flip Fund 1 LLC</t>
  </si>
  <si>
    <t>Y Combinator Management, LLC; Susa Ventures Management, LLC; CapitalX; GTMfund LLC</t>
  </si>
  <si>
    <t>XO Flip Fund 1 LLC develops a content-sharing platform that helps in improving marketing results. It connects tools like slides, videos, documents, and forms into one centralized hub. The company's platform facilitates better outreach and faster follow-up and provides personalized recruiting and investor updates. The company was incorporated in 2020 and is based in San Francisco, California.</t>
  </si>
  <si>
    <t>CapitalX (Asset Management and Custody Banks); GTMfund LLC (Asset Management and Custody Banks); Susa Ventures Management, LLC (Asset Management and Custody Banks); Y Combinator Management, LLC (Asset Management and Custody Banks)</t>
  </si>
  <si>
    <t>CapitalX (Financial Buyer); GTMfund LLC (Financial Buyer); Susa Ventures Management, LLC (Financial Buyer); Y Combinator Management, LLC (Financial Buyer)</t>
  </si>
  <si>
    <t>CapitalX (Financials); GTMfund LLC (Financials); Susa Ventures Management, LLC (Financials); Y Combinator Management, LLC (Financials)</t>
  </si>
  <si>
    <t>CapitalX (United States); GTMfund LLC (United States); Susa Ventures Management, LLC (United States); Y Combinator Management, LLC (United States)</t>
  </si>
  <si>
    <t>IQTR1821522554</t>
  </si>
  <si>
    <t>Procyon Inc.</t>
  </si>
  <si>
    <t>First Ray Venture Partners; Lobby Capital; GTM Capital</t>
  </si>
  <si>
    <t>Procyon Inc. develops cloud PAM solutions for enterprises and eliminates the need for static credentials. It provides password-free cloud infrastructure access, a self-services portal, and a kill switch to help prevent malicious sessions. The company also provides a cloud privilege access management platform for AWS, GCP, and Azure. The company was incorporated in 2021 and is based in Santa Clara, California.</t>
  </si>
  <si>
    <t>First Ray Venture Partners (Asset Management and Custody Banks); GTM Capital (Asset Management and Custody Banks); Lobby Capital (Asset Management and Custody Banks)</t>
  </si>
  <si>
    <t>First Ray Venture Partners (Financial Buyer); GTM Capital (Financial Buyer); Lobby Capital (Financial Buyer)</t>
  </si>
  <si>
    <t>First Ray Venture Partners (Financials); GTM Capital (Financials); Lobby Capital (Financials)</t>
  </si>
  <si>
    <t>First Ray Venture Partners (United States); GTM Capital (United States); Lobby Capital (United States)</t>
  </si>
  <si>
    <t>IQTR1823299239</t>
  </si>
  <si>
    <t>InscribeAI, Inc.</t>
  </si>
  <si>
    <t>Threshold Ventures Management Company, LLC; CrossLink Capital, Inc.; Uncork Capital, Inc.; Foundry Group,LLC; Forum Ventures</t>
  </si>
  <si>
    <t>InscribeAI, Inc. develops tools to detect fraudulent documents. It offers fraud detection, document automation, document collection, and credit insight solutions. InscribeAI, Inc. was incorporated in 2017 and is based in San Francisco, California with an engineering office in Dublin, Ireland.</t>
  </si>
  <si>
    <t>CrossLink Capital, Inc. (Asset Management and Custody Banks); Forum Ventures (Asset Management and Custody Banks); Foundry Group,LLC (Asset Management and Custody Banks); Threshold Ventures Management Company, LLC (Asset Management and Custody Banks); Uncork Capital, Inc. (Asset Management and Custody Banks)</t>
  </si>
  <si>
    <t>CrossLink Capital, Inc. (Financial Buyer); Forum Ventures (Financial Buyer); Foundry Group,LLC (Financial Buyer); Threshold Ventures Management Company, LLC (Financial Buyer); Uncork Capital, Inc. (Financial Buyer)</t>
  </si>
  <si>
    <t>CrossLink Capital, Inc. (Financials); Forum Ventures (Financials); Foundry Group,LLC (Financials); Threshold Ventures Management Company, LLC (Financials); Uncork Capital, Inc. (Financials)</t>
  </si>
  <si>
    <t>CrossLink Capital, Inc. (United States); Forum Ventures (United States); Foundry Group,LLC (United States); Threshold Ventures Management Company, LLC (United States); Uncork Capital, Inc. (United States)</t>
  </si>
  <si>
    <t>IQTR1824479174</t>
  </si>
  <si>
    <t>Altimeter Capital Management, LP; Snowflake Ventures</t>
  </si>
  <si>
    <t>Altimeter Capital Management, LP (Asset Management and Custody Banks); Snowflake Ventures (Asset Management and Custody Banks)</t>
  </si>
  <si>
    <t>Altimeter Capital Management, LP (Financial Buyer); Snowflake Ventures (Financial Buyer)</t>
  </si>
  <si>
    <t>Altimeter Capital Management, LP (Financials); Snowflake Ventures (Financials)</t>
  </si>
  <si>
    <t>Altimeter Capital Management, LP (United States); Snowflake Ventures (United States)</t>
  </si>
  <si>
    <t>IQTR1824868468</t>
  </si>
  <si>
    <t>Returnalyze, Inc.</t>
  </si>
  <si>
    <t>Osage Venture Partners, LLC</t>
  </si>
  <si>
    <t>Returnalyze, Inc. operates as SaaS return optimization platform for retailers. It offers Returnalyze, a dashboard that uses customer-centric data and decision-making algorithms to anticipate and preempt issues. The company was incorporated in 2018 and is based in Boston, Massachusetts.</t>
  </si>
  <si>
    <t>IQTR1825081629</t>
  </si>
  <si>
    <t>Dotfile SAS</t>
  </si>
  <si>
    <t>Serena Capital SAS; Kima Ventures SAS; Polymatter Ventures; Super Capital VC; Pareto Holding</t>
  </si>
  <si>
    <t>Dotfile SAS develops and operates an on-boarding platform. It allows users to develop custom validation procedures to approve documents with errors. Dotfile SAS was incorporated in 2022 and is based in Paris, France.</t>
  </si>
  <si>
    <t>Kima Ventures SAS (Asset Management and Custody Banks); Polymatter Ventures (Asset Management and Custody Banks); Serena Capital SAS (Asset Management and Custody Banks); Super Capital VC (Asset Management and Custody Banks)</t>
  </si>
  <si>
    <t>Kima Ventures SAS (Financial Buyer); Pareto Holding (Strategic Buyer); Polymatter Ventures (Financial Buyer); Serena Capital SAS (Financial Buyer); Super Capital VC (Financial Buyer)</t>
  </si>
  <si>
    <t>Kima Ventures SAS (Financials); Polymatter Ventures (Financials); Serena Capital SAS (Financials); Super Capital VC (Financials)</t>
  </si>
  <si>
    <t>Kima Ventures SAS (France); Pareto Holding (United States); Polymatter Ventures (France); Serena Capital SAS (France); Super Capital VC (France)</t>
  </si>
  <si>
    <t>IQTR1855759950</t>
  </si>
  <si>
    <t>IQTR1838138750</t>
  </si>
  <si>
    <t>Metaverse Mind Lab Inc.</t>
  </si>
  <si>
    <t>Metaverse Mind Lab Inc. devlops studio building AI-enabled solutions for a Metaverse that enhances human flourishing. The company was incorporated in 2022 and is based in Toronto, Canada.</t>
  </si>
  <si>
    <t>IQTR1839997050</t>
  </si>
  <si>
    <t>Digital Transformation Business</t>
  </si>
  <si>
    <t>Digital Transformation Business comprises cloud software solutions. The asset is located in Norway.</t>
  </si>
  <si>
    <t>IQTR1848417007</t>
  </si>
  <si>
    <t>Verse Enterprises, Inc.</t>
  </si>
  <si>
    <t>Coatue Management, L.L.C.; Collaborative Fund; Future Positive Capital SARL; Firstminute Capital LLP; Incite; My Climate Journey Collective; Twine Ventures</t>
  </si>
  <si>
    <t>Verse Enterprises, Inc. develops clean energy procurement and management software. The company’s generative AI software platform, Aria, enables companies to define, design, manage, and report on portfolios of clean energy assets to meet their financial and emissions-reduction targets. The company was incorporated in 2022 and is based in San Francisco, California.</t>
  </si>
  <si>
    <t>Coatue Management, L.L.C. (Asset Management and Custody Banks); Collaborative Fund (Asset Management and Custody Banks); Firstminute Capital LLP (Asset Management and Custody Banks); Future Positive Capital SARL (Asset Management and Custody Banks); Incite (Diversified Support Services); My Climate Journey Collective (Asset Management and Custody Banks); Twine Ventures (Asset Management and Custody Banks)</t>
  </si>
  <si>
    <t>Coatue Management, L.L.C. (Financial Buyer); Collaborative Fund (Financial Buyer); Firstminute Capital LLP (Financial Buyer); Future Positive Capital SARL (Financial Buyer); Incite (Financial Buyer); My Climate Journey Collective (Financial Buyer); Twine Ventures (Financial Buyer)</t>
  </si>
  <si>
    <t>Coatue Management, L.L.C. (Financials); Collaborative Fund (Financials); Firstminute Capital LLP (Financials); Future Positive Capital SARL (Financials); Incite (Industrials); My Climate Journey Collective (Financials); Twine Ventures (Financials)</t>
  </si>
  <si>
    <t>Coatue Management, L.L.C. (United States); Collaborative Fund (United States); Firstminute Capital LLP (United Kingdom); Future Positive Capital SARL (France); Incite (United States); My Climate Journey Collective (United States); Twine Ventures (United States)</t>
  </si>
  <si>
    <t>IQTR1867851528</t>
  </si>
  <si>
    <t>IQTR1805847965</t>
  </si>
  <si>
    <t>ABettorEdge Pty Ltd</t>
  </si>
  <si>
    <t>Betmakers Technology Group Ltd (ASX:BET)</t>
  </si>
  <si>
    <t>JJ Ventures Limited; Hkelly Holdings Pty Ltd</t>
  </si>
  <si>
    <t>ABettorEdge Pty Ltd, trading as Punting Form, design and develops proprietary IP and artificial intelligence platform that provides sectional timing data for horse racing. The company was incorporated in 2012 and is based in Upper Mount Gravatt, Australia. As of November 1, 2022, ABettorEdge Pty Ltd operates as a subsidiary of Betmakers Technology Group Ltd.</t>
  </si>
  <si>
    <t>Hkelly Holdings Pty Ltd (Australia); JJ Ventures Limited (Hong Kong)</t>
  </si>
  <si>
    <t>IQTR1805861262</t>
  </si>
  <si>
    <t>Dorik, Inc.</t>
  </si>
  <si>
    <t>Dorik, Inc. develops and offers a no-code website-building platform. The company through its platform allows users to build and launch their websites without code,. It also provides templated and MCS plans. Dorik, Inc. was founded in 2019 and is based in Middletown, Delaware.</t>
  </si>
  <si>
    <t>IQTR1805863122</t>
  </si>
  <si>
    <t>Dassault Systemès Business of JBL Technologies</t>
  </si>
  <si>
    <t>TechniaTranscat AB</t>
  </si>
  <si>
    <t>JBL Technologies P C</t>
  </si>
  <si>
    <t>As of October 24, 2022, Dassault Systemès Business of JBL Technologies was acquired by TechniaTranscat AB. Dassault Systemès Business of JBL Technologies develops simulation software solutions. The asset is located in the United States.</t>
  </si>
  <si>
    <t>IQTR1805863567</t>
  </si>
  <si>
    <t>Battery Ventures; Partech Partners SAS; NGP Management Oy; ETF Partners LLP; SAP.iO; Bpifrance Digital Venture; LFX Venture Partners; Yamaha Motor Ventures</t>
  </si>
  <si>
    <t>Battery Ventures (Asset Management and Custody Banks); Bpifrance Digital Venture (Asset Management and Custody Banks); ETF Partners LLP (Asset Management and Custody Banks); NGP Management Oy (Asset Management and Custody Banks); Partech Partners SAS (Asset Management and Custody Banks); SAP.iO (Application Software)</t>
  </si>
  <si>
    <t>Battery Ventures (Financial Buyer); Bpifrance Digital Venture (Financial Buyer); ETF Partners LLP (Financial Buyer); LFX Venture Partners (Financial Buyer); NGP Management Oy (Financial Buyer); Partech Partners SAS (Financial Buyer); SAP.iO (Strategic Buyer); Yamaha Motor Ventures (Financial Buyer)</t>
  </si>
  <si>
    <t>Battery Ventures (Financials); Bpifrance Digital Venture (Financials); ETF Partners LLP (Financials); NGP Management Oy (Financials); Partech Partners SAS (Financials); SAP.iO (Information Technology)</t>
  </si>
  <si>
    <t>Battery Ventures (United States); Bpifrance Digital Venture (France); ETF Partners LLP (United Kingdom); LFX Venture Partners (Hong Kong); NGP Management Oy (United States); Partech Partners SAS (Nigeria); SAP.iO (United States); Yamaha Motor Ventures (Japan)</t>
  </si>
  <si>
    <t>IQTR1855765984</t>
  </si>
  <si>
    <t>System integration department of Creative Technology Norway AS</t>
  </si>
  <si>
    <t>Lillehammer Tekniske Byrå AS</t>
  </si>
  <si>
    <t>Creative Technology Norway AS</t>
  </si>
  <si>
    <t xml:space="preserve">System integration department of Creative Technology Norway comprises system integration business. The asset is located in Norway. As of October 1, 2023, System integration department of Creative Technology Norway As was acquied by Lillehammer Tekniske Byrå AS.
</t>
  </si>
  <si>
    <t>IQTR1805872903</t>
  </si>
  <si>
    <t>Logistics Management Resources, Inc.</t>
  </si>
  <si>
    <t>Grammer Logistics, Inc.</t>
  </si>
  <si>
    <t>Logistics Management Resources, Inc. develops a TMS platform that provides third-party logistics services to the chemicals, industrial gases, and related industries. The company was founded in 1981 and is based in Baton Rouge, Louisiana. As of October 24, 2022, Logistics Management Resources, Inc. operates as a subsidiary of Grammer Logistics, Inc.</t>
  </si>
  <si>
    <t>IQTR1805875753</t>
  </si>
  <si>
    <t>Merlin Business Software Limited</t>
  </si>
  <si>
    <t>Cromwell Group (Holdings) Limited</t>
  </si>
  <si>
    <t>Merlin Business Software Limited designs and develops business software suites. The company’s products include sales order processing software, contact relationship management, purchase order processing, financials, business intelligence software, and stock control software. It serves builders merchants, drinks suppliers, electrical supplies, engineering supplies, fasteners and fixings, food service distributors, giftware, homeware and accessories, industrial supply solutions, janitorial, Merlin medical and dental supplies, packaging supplies, plumbing and heating supplies software, and, merlin tools and hardware supplies industries and sectors. The company was formerly known as Chatsworth Computers And Business Systems Ltd and changed its name to Merlin Business Software Limited in May 2012. Merlin Business Software Limited was incorporated in 1976 and is headquartered in Chesterfield, United Kingdom. As of October 24, 2022, Merlin Business Software Limited operates as a subsidiary of Aptean, Inc.</t>
  </si>
  <si>
    <t>IQTR1855766104</t>
  </si>
  <si>
    <t>IM Engineering Services OOO</t>
  </si>
  <si>
    <t>Ingram Micro Europe B.V.; Ingram Micro Global Services B.V.</t>
  </si>
  <si>
    <t>IM Engineering Services OOO develops computer software and provides consulting services in the field of information technology. The company was incorporated in 2011 and is based in Moscow, Russia.</t>
  </si>
  <si>
    <t>Ingram Micro Europe B.V. (Netherlands); Ingram Micro Global Services B.V. (Netherlands)</t>
  </si>
  <si>
    <t>IQTR1805879124</t>
  </si>
  <si>
    <t>assets of Boostrs</t>
  </si>
  <si>
    <t>Visier, Inc.</t>
  </si>
  <si>
    <t>Boost.rs SAS</t>
  </si>
  <si>
    <t>As of October 24, 2022, assets of Boostrs was acquired by Visier, Inc. assets of Boostrs comprises assets of an API-first skills mapping engine. The asset is located in France.</t>
  </si>
  <si>
    <t>IQTR1855775272</t>
  </si>
  <si>
    <t>J.I.L. Communications, Inc.</t>
  </si>
  <si>
    <t>J.I.L. Communications, Inc. operates as technology advisory and management firm. It offers hosted voice-over-internet protocol, cloud contact center solutions, disaster recovery, and managed cloud services. The company was incorporated in 1999 and is based in Louisville, Kentucky. As of September 14, 2023, J.I.L. Communications, Inc. operates as a subsidiary of Bluewave Technology Group, LLC.</t>
  </si>
  <si>
    <t>IQTR1805882159</t>
  </si>
  <si>
    <t>Media Logic Inc.</t>
  </si>
  <si>
    <t>Nimonik Inc.</t>
  </si>
  <si>
    <t>Media Logic Inc. develops cloud-based regulatory IT solutions Software. The company was founded in 1998 and is based in Calgary, Canada. As of October 24, 2022, Media Logic Inc. operates as a subsidiary of Nimonik inc..</t>
  </si>
  <si>
    <t>IQTR1805887740</t>
  </si>
  <si>
    <t>Paragraph Technologies Inc.</t>
  </si>
  <si>
    <t>Lemniscap; Binance Labs; Sfermion LLC; FTX Ventures; Seed Club Ventures; Global Coin Research</t>
  </si>
  <si>
    <t>Paragraph Technologies Inc. operates web3-native publishing platform that focuses on building tools for creators. The company, through this platform, offers Web3 writers, DAOs, and NFT communities to monetize their content through an all-in-one publishing and newsletter platform. The company also offers NFT-based memberships, offering ownership transfer of communities back to content creators, curators, and community builders facilitating a shift in digital content development and empowerment. Paragraph Technologies Inc. was incorporated in 2022 and is based in Santa Clara, California.</t>
  </si>
  <si>
    <t>Binance Labs (Asset Management and Custody Banks); FTX Ventures (Asset Management and Custody Banks); Global Coin Research (Asset Management and Custody Banks); Lemniscap (Asset Management and Custody Banks); Sfermion LLC (Asset Management and Custody Banks)</t>
  </si>
  <si>
    <t>Binance Labs (Financial Buyer); FTX Ventures (Financial Buyer); Global Coin Research (Financial Buyer); Lemniscap (Financial Buyer); Seed Club Ventures (Strategic Buyer); Sfermion LLC (Financial Buyer)</t>
  </si>
  <si>
    <t>Binance Labs (Financials); FTX Ventures (Financials); Global Coin Research (Financials); Lemniscap (Financials); Sfermion LLC (Financials)</t>
  </si>
  <si>
    <t>Binance Labs (Japan); FTX Ventures (Bahamas); Global Coin Research (United States); Lemniscap (Hong Kong); Seed Club Ventures (United States); Sfermion LLC (United States)</t>
  </si>
  <si>
    <t>IQTR1805897047</t>
  </si>
  <si>
    <t>At Remote Maintenance Systems GP, LLC</t>
  </si>
  <si>
    <t>Snap One Holdings Corp.</t>
  </si>
  <si>
    <t xml:space="preserve">At Remote Maintenance Systems GP, LLC operates as a growing remote support company which engages in powering integrators one relationship at a time. The company offers services for integrators, by integrators and delivers customer service through a global network of certified dealers. The company is based in USA. At Remote Maintenance Systems GP, LLC operates as a subsidiary of Snap One Holdings Corp.
</t>
  </si>
  <si>
    <t>IQTR1805900447</t>
  </si>
  <si>
    <t>Gallus Insights LLC</t>
  </si>
  <si>
    <t>Gallus Insights LLC develops a Software-as-a-Services (SaaS) based solution, which provides advanced analytics to mortgage originators and servicers. Its platform provides data hosting, advanced analytics, and valuable insights for mortgage companies, banks, and other financial services organizations to make better decisions. The company was incorporated in 2021 and is based in Austin, Texas.</t>
  </si>
  <si>
    <t>IQTR1856110856</t>
  </si>
  <si>
    <t>60-acre lot in Umatilla, Oregon</t>
  </si>
  <si>
    <t>As of September 14, 2023, 60-acre lot in Umatilla, Oregon was acquired by Sabey Data Center Properties LLC. 60-acre lot in Umatilla, Oregon comprises a data center. The asset is located in the United States.</t>
  </si>
  <si>
    <t>IQTR1805917447</t>
  </si>
  <si>
    <t>inmation Software GmbH</t>
  </si>
  <si>
    <t>Aspen Technology, Inc. (NasdaqGS:AZPN)</t>
  </si>
  <si>
    <t>inmation Software GmbH develops a global software platform that offers data management and integration solutions. It provides infrastructure for holistic monitoring and internet of things services. The company as founded in 2013 and is based in Cologne, Germany. As of August 29, 2022, inmation Software GmbH operates as a subsidiary of Aspentech Europe B.V.</t>
  </si>
  <si>
    <t>IQTR1805919432</t>
  </si>
  <si>
    <t>AMPD Ventures Inc. (CNSX:AMPD)</t>
  </si>
  <si>
    <t>CNSX:AMPD</t>
  </si>
  <si>
    <t>AMPD Ventures Inc., a technology company, provides cloud and computing solutions to gaming and digital media companies in Canada and the United States. The company offers solutions for video games and eSports, computer graphics rendering, artificial intelligence, machine learning, mixed reality, and big data processing fields. It also provides AMPD Virtual Studio, a suite of private cloud-based solutions designed to create infrastructure-less studio; AMPD Virtual Workstation; AMPD Render solutions; AMPD Storage solutions; AMPD Metal, a bare metal server product; AMPD Cloud Plus; AMPD Flexible Edge; AMPD Virtual Production Services; AMPD Machine Learning Platform; AMPD CDN solutions; AMPD Game Hosting; and AMPD Studio. The company is headquartered in Vancouver, Canada.</t>
  </si>
  <si>
    <t>IQTR1856120467</t>
  </si>
  <si>
    <t>CIFEA-MKG</t>
  </si>
  <si>
    <t>Groupe Diffusion Plus SA; Tagg Informatique</t>
  </si>
  <si>
    <t xml:space="preserve">CIFEA-MKG operates as a customer marketing company that engages in direct communication projects, data solutions, the processing of customer data, and the production of personalized print and digital messages. The company was founded in 1982 and is based in Rumilly, France, As on November 13, 2023 CIFEA-MKG Groupe Diffusion Plus SA and Tagg Informatique
</t>
  </si>
  <si>
    <t>Groupe Diffusion Plus SA (Diversified Support Services); Tagg Informatique (IT Consulting and Other Services)</t>
  </si>
  <si>
    <t>Groupe Diffusion Plus SA (Strategic Buyer); Tagg Informatique (Strategic Buyer)</t>
  </si>
  <si>
    <t>Groupe Diffusion Plus SA (Industrials); Tagg Informatique (Information Technology)</t>
  </si>
  <si>
    <t>Groupe Diffusion Plus SA (France); Tagg Informatique (France)</t>
  </si>
  <si>
    <t>IQTR1805922737</t>
  </si>
  <si>
    <t>AmpStats</t>
  </si>
  <si>
    <t>AmpStats develops web based software for real estate brokers to recruiting, retention and talent growth across multiple markets and offices. The company is based in Murray, Utah. As of October 24, 2022, AmpStats operates as a subsidiary of InsideRE, LLC.</t>
  </si>
  <si>
    <t>IQTR1805949247</t>
  </si>
  <si>
    <t>International Finance Corporation; Northstar Advisors Pte. Ltd; Abu Dhabi Developmental Holding Company PJSC; DisruptAD; Lunate</t>
  </si>
  <si>
    <t>Abu Dhabi Developmental Holding Company PJSC (Research and Consulting Services); DisruptAD (Asset Management and Custody Banks); International Finance Corporation (Asset Management and Custody Banks); Lunate (Asset Management and Custody Banks); Northstar Advisors Pte. Ltd (Asset Management and Custody Banks)</t>
  </si>
  <si>
    <t>Abu Dhabi Developmental Holding Company PJSC (Strategic Buyer); DisruptAD (Financial Buyer); International Finance Corporation (Financial Buyer); Lunate (Financial Buyer); Northstar Advisors Pte. Ltd (Financial Buyer)</t>
  </si>
  <si>
    <t>Abu Dhabi Developmental Holding Company PJSC (Industrials); DisruptAD (Financials); International Finance Corporation (Financials); Lunate (Financials); Northstar Advisors Pte. Ltd (Financials)</t>
  </si>
  <si>
    <t>Abu Dhabi Developmental Holding Company PJSC (United Arab Emirates); DisruptAD (United Arab Emirates); International Finance Corporation (United States); Lunate (United Arab Emirates); Northstar Advisors Pte. Ltd (Singapore)</t>
  </si>
  <si>
    <t>IQTR1805950230</t>
  </si>
  <si>
    <t>Revenue Analytics, Inc.</t>
  </si>
  <si>
    <t>Revenue Analytics, Inc. designs and develops pricing and revenue management solutions. It operates a Software as a service (SaaS) platform to provide predictive analytics; and offers FareVantage, a revenue management system for the passenger rail industry. The company serves consumer and industrial products, cruise, hospitality, media, and passenger rail sectors. The company was founded in 2005 and is based in Atlanta, Georgia.</t>
  </si>
  <si>
    <t>IQTR1805971363</t>
  </si>
  <si>
    <t>SYSO LLC</t>
  </si>
  <si>
    <t>Lacuna Sustainable Investments, LLC</t>
  </si>
  <si>
    <t>SYSO LLC develops, owns, and operates a cloud-based renewable energy and storage management platform for renewable asset operation. The company offers SYSO technology platform, which provides solutions tailored for every asset; and SYSO technology server, which provides ETE metering, automation, and control solution. Its services include asset registration, asset optimization, and reporting and settlement. The company was incorporated in 2019 and is based in Boston, Massachusetts.</t>
  </si>
  <si>
    <t>IQTR1805978046</t>
  </si>
  <si>
    <t>Acrolinx Holding GmbH</t>
  </si>
  <si>
    <t>EMH Partners GmbH</t>
  </si>
  <si>
    <t>Acrolinx Holding GmbH develops and provides content impact software platform. The company's artificial intelligence (AI) powered software platform helps the brands securely govern and improve the business impact of their content-driven customer touch points at scale. It's platform helps its customers to improve the efficiency of their content workflows, align their content with brand and corporate guidelines, and reduce the risk of non-compliant or out-of-date content reaching their audiences. The company was founded in 2002 and is based in Berlin, Germany with an additional office in Boston, Massachusetts.</t>
  </si>
  <si>
    <t>IQTR1857289291</t>
  </si>
  <si>
    <t>Enable Consulting, LLC</t>
  </si>
  <si>
    <t>Prolifics, Inc.</t>
  </si>
  <si>
    <t>Enable Consulting, LLC offers end-to-end Salesforce consulting services. The company was incorporated in 2002 and is based in Malvern, Pennsylvania. As of September 12, 2023, Enable Consulting, LLC operates as a subsidiary of Prolifics, Inc.</t>
  </si>
  <si>
    <t>IQTR1806076532</t>
  </si>
  <si>
    <t>Evercam Limited</t>
  </si>
  <si>
    <t>Elkstone Partners; Swiss Post Ventures; Calista Direct Investors</t>
  </si>
  <si>
    <t>Evercam Limited provides an application programming interface for developers. Its solution enables users to write software that works with any camera connectable to the Internet. The company was founded in 2013 and is based in Dublin, Ireland.</t>
  </si>
  <si>
    <t>Calista Direct Investors (Asset Management and Custody Banks); Elkstone Partners (Asset Management and Custody Banks); Swiss Post Ventures (Asset Management and Custody Banks)</t>
  </si>
  <si>
    <t>Calista Direct Investors (Financial Buyer); Elkstone Partners (Financial Buyer); Swiss Post Ventures (Financial Buyer)</t>
  </si>
  <si>
    <t>Calista Direct Investors (Financials); Elkstone Partners (Financials); Swiss Post Ventures (Financials)</t>
  </si>
  <si>
    <t>Calista Direct Investors (Luxembourg); Elkstone Partners (Ireland); Swiss Post Ventures (Switzerland)</t>
  </si>
  <si>
    <t>IQTR1806102022</t>
  </si>
  <si>
    <t>Pasito, Inc.</t>
  </si>
  <si>
    <t>Alphabet Inc. (NasdaqGS:GOOGL); Y Combinator Management, LLC; Core Innovation Capital LLC; FiDi Ventures Capital Management LLC</t>
  </si>
  <si>
    <t>Pasito, Inc. designs and develops a tech-enabled financial information and education platform for parents. It offers personalized parental planning tools to families to use the high deductible health plan (HDHP) and health savings account (HSA) that saving businesses and employees money on healthcare. The company’s personalized data-based recommendations and an incentive structure that enables employers to advance health expense payments for HSA enrollees. Pasito, Inc. was incorporated in 2021 and is based in Waltham, Massachusetts.</t>
  </si>
  <si>
    <t>Alphabet Inc. (NasdaqGS:GOOGL) (Interactive Media and Services); Core Innovation Capital LLC (Asset Management and Custody Banks); FiDi Ventures Capital Management LLC (Asset Management and Custody Banks); Y Combinator Management, LLC (Asset Management and Custody Banks)</t>
  </si>
  <si>
    <t>Alphabet Inc. (NasdaqGS:GOOGL) (Strategic Buyer); Core Innovation Capital LLC (Financial Buyer); FiDi Ventures Capital Management LLC (Financial Buyer); Y Combinator Management, LLC (Financial Buyer)</t>
  </si>
  <si>
    <t>Alphabet Inc. (NasdaqGS:GOOGL) (Communication Services); Core Innovation Capital LLC (Financials); FiDi Ventures Capital Management LLC (Financials); Y Combinator Management, LLC (Financials)</t>
  </si>
  <si>
    <t>Alphabet Inc. (NasdaqGS:GOOGL) (United States); Core Innovation Capital LLC (United States); FiDi Ventures Capital Management LLC (United States); Y Combinator Management, LLC (United States)</t>
  </si>
  <si>
    <t>IQTR1806116909</t>
  </si>
  <si>
    <t>Sifli Inc.</t>
  </si>
  <si>
    <t>Legend Capital Management Co., Ltd.; Cedarlake Capital; Insightx Capital; Beijing Lanpu Capital Management Co.,Ltd.</t>
  </si>
  <si>
    <t>Sifli Inc. is engaged in artificial intelligence technology services. The firm was founded in 2019 and is headquartered in Shanghai, China.</t>
  </si>
  <si>
    <t>Beijing Lanpu Capital Management Co.,Ltd. (Asset Management and Custody Banks); Cedarlake Capital (Asset Management and Custody Banks); Legend Capital Management Co., Ltd. (Asset Management and Custody Banks)</t>
  </si>
  <si>
    <t>Beijing Lanpu Capital Management Co.,Ltd. (Financial Buyer); Cedarlake Capital (Financial Buyer); Insightx Capital (Strategic Buyer); Legend Capital Management Co., Ltd. (Financial Buyer)</t>
  </si>
  <si>
    <t>Beijing Lanpu Capital Management Co.,Ltd. (Financials); Cedarlake Capital (Financials); Legend Capital Management Co., Ltd. (Financials)</t>
  </si>
  <si>
    <t>Beijing Lanpu Capital Management Co.,Ltd. (China); Cedarlake Capital (China); Insightx Capital (China); Legend Capital Management Co., Ltd. (China)</t>
  </si>
  <si>
    <t>IQTR1806123328</t>
  </si>
  <si>
    <t>Xinghuaye</t>
  </si>
  <si>
    <t>Shenzhen CDF-Capital Company Limited</t>
  </si>
  <si>
    <t>Xinghuaye offers artificial intelligence technology service. The company was founded in 2020 and is based in Hefei, China.</t>
  </si>
  <si>
    <t>IQTR1806130805</t>
  </si>
  <si>
    <t>DeTooLIC Technology</t>
  </si>
  <si>
    <t>SDIC Venture Capital Management Co., Ltd.</t>
  </si>
  <si>
    <t>Ningbo Detu Technology Co., Ltd., doing busines as DeTooLIC Technology, designs and develops electromagnetic field simulation software SonicEM. The company was founded in 2021 and is based in Ningbo, China.</t>
  </si>
  <si>
    <t>IQTR1855656191</t>
  </si>
  <si>
    <t>Gurnet Group LLC</t>
  </si>
  <si>
    <t>Praecipio Consulting LLC</t>
  </si>
  <si>
    <t>Gurnet Group LLC operates as a specialized management consulting firm. The company is based in East Providence, Rhode Island. As of September 13, 2023, Gurnet Group LLC operates as a subsidiary of Praecipio Consulting LLC.</t>
  </si>
  <si>
    <t>IQTR1806190138</t>
  </si>
  <si>
    <t>Anye Enterprise Service</t>
  </si>
  <si>
    <t>Anye Enterprise Service develops enterprise service platform. The company was founded in 2022 and is headquartered in Jining, Shandong Province, China.</t>
  </si>
  <si>
    <t>IQTR1806190563</t>
  </si>
  <si>
    <t>General Data Technology Co., Ltd.</t>
  </si>
  <si>
    <t>Legend Capital Management Co., Ltd.; Suzhou International Development Venture Capital Holding Co., Ltd.; Glory Ventures; Yusys Technologies Co., Ltd. (SZSE:300674); SDIC Venture Capital Management Co., Ltd.; Suzhou Xiangcheng Financial Holdings</t>
  </si>
  <si>
    <t>General Data Technology Co., Ltd. develops and sells database products and solutions for data analysis, data security, and other market segments in China. It offers datastore management and display solutions, which include GBase 8a, a storage and management analysis solution for big data; GBase 8a MPP Cluster, which provides high-speed query analysis for massive data from 10TB to PB grade; and GBase BI, a visualized business intelligence system for data integration, analysis, and presentation. The company also provides GBase 8s, a safe database system solution for confidential information systems; GBase 8d, a directory database storing individual and institutional information solution; and GBase 8m, a commercial-grade database to realize high-speed data processing solutions. In addition, it offers pre-sales support, field support, remote, and training services. Its products are used in government, party, security-sensitive, defense, statistics, auditing, CBRC, CSRC, and other fields, as well as telecommunications, finance, electricity, and other industries. The company was founded in 2004 and is based in Beijing, China with additional offices in Shenyang, Jinan, Nanjing, Guangzhou, Xi'an, and Chengdu, China; a subsidiary location in Nanjing, China; and a marketing center in Beijing, China.</t>
  </si>
  <si>
    <t>Glory Ventures (Asset Management and Custody Banks); Legend Capital Management Co., Ltd. (Asset Management and Custody Banks); SDIC Venture Capital Management Co., Ltd. (Asset Management and Custody Banks); Suzhou International Development Venture Capital Holding Co., Ltd. (Asset Management and Custody Banks); Suzhou Xiangcheng Financial Holdings (Asset Management and Custody Banks); Yusys Technologies Co., Ltd. (SZSE:300674) (IT Consulting and Other Services)</t>
  </si>
  <si>
    <t>Glory Ventures (Financial Buyer); Legend Capital Management Co., Ltd. (Financial Buyer); SDIC Venture Capital Management Co., Ltd. (Financial Buyer); Suzhou International Development Venture Capital Holding Co., Ltd. (Financial Buyer); Suzhou Xiangcheng Financial Holdings (Financial Buyer); Yusys Technologies Co., Ltd. (SZSE:300674) (Strategic Buyer)</t>
  </si>
  <si>
    <t>Glory Ventures (Financials); Legend Capital Management Co., Ltd. (Financials); SDIC Venture Capital Management Co., Ltd. (Financials); Suzhou International Development Venture Capital Holding Co., Ltd. (Financials); Suzhou Xiangcheng Financial Holdings (Financials); Yusys Technologies Co., Ltd. (SZSE:300674) (Information Technology)</t>
  </si>
  <si>
    <t>Glory Ventures (China); Legend Capital Management Co., Ltd. (China); SDIC Venture Capital Management Co., Ltd. (China); Suzhou International Development Venture Capital Holding Co., Ltd. (China); Suzhou Xiangcheng Financial Holdings (China); Yusys Technologies Co., Ltd. (SZSE:300674) (China)</t>
  </si>
  <si>
    <t>IQTR1806215125</t>
  </si>
  <si>
    <t>BENEFIZ SAS</t>
  </si>
  <si>
    <t>Edenred Capital Partners; OneRagtime SAS</t>
  </si>
  <si>
    <t>BENEFIZ SAS develops and operates as a technological platform for the management of social benefits for VSEs-SMEs and their employees. It allows VSEs and SMEs to offer access to the social benefits, such as employee savings, mutual insurance, provident insurance, and restaurant vouchers. Additionally, the company provides insurance brokerage services. BENEFIZ SAS was incorporated in 2020 and is based in Lille, France.</t>
  </si>
  <si>
    <t>Edenred Capital Partners (Asset Management and Custody Banks); OneRagtime SAS (Asset Management and Custody Banks)</t>
  </si>
  <si>
    <t>Edenred Capital Partners (Financial Buyer); OneRagtime SAS (Financial Buyer)</t>
  </si>
  <si>
    <t>Edenred Capital Partners (Financials); OneRagtime SAS (Financials)</t>
  </si>
  <si>
    <t>Edenred Capital Partners (United Kingdom); OneRagtime SAS (France)</t>
  </si>
  <si>
    <t>IQTR1806226572</t>
  </si>
  <si>
    <t>Dileoz Nv</t>
  </si>
  <si>
    <t>Dileoz Nv,also known as Dileoz, is an IT consulting and services company. It offers planning and designing services for computer systems which integrate computer hardware, software, and communication technologies. The company was incorporated in 2008 and is based in Zaventem, Belgium.</t>
  </si>
  <si>
    <t>IQTR1806230382</t>
  </si>
  <si>
    <t>TACHYON</t>
  </si>
  <si>
    <t>Tachyon provides a logistics cloud-based platform. That offers its users the ability to manage their transport and logistics operations. Its solution includes digitising the logistics workflow, fair and transparent pricing, freight at your fingertips, live track and trace, insurance coverage,and quotation management. The company is based in Riyadh, Saudi Arabia.</t>
  </si>
  <si>
    <t>IQTR1855497619</t>
  </si>
  <si>
    <t>Informática y Comunicaciones INGECOM S.L.</t>
  </si>
  <si>
    <t>Ignition Technology Ltd</t>
  </si>
  <si>
    <t xml:space="preserve">Informática y Comunicaciones INGECOM S.L. offers cybersecurity and cyber intelligence solutions to businesses and enterprises. The company was founded in 1996 and is headquartered in Bilbao, Spain with additional locations in Madrid and Barcelona, Spain; Lisbon, Portugal; Athens, Greece; Pieta, Malta; Bucharest, Romania; Milan, Italy; Kefar Sava, Israel; Dubai, United Arab Emirates; and Rome. As of September 30, 2023, Informática y Comunicaciones INGECOM S.L operates as a subsidiary of Ignition Technology Ltd.
</t>
  </si>
  <si>
    <t>IQTR1855527915</t>
  </si>
  <si>
    <t>Arc Consulting Group Sp. z o.o. Sp.k.</t>
  </si>
  <si>
    <t>Arc Consulting Group Sp. z o.o. Sp.k. provides computer system design and related services. The company was founded in 2007 and is headquartered in Kraków, Poland. As of September 1, 2023, Arc Consulting Group Sp. z o.o. Sp.k. operates as a subsidiary of Lyvia Group Ab (Publ).</t>
  </si>
  <si>
    <t>IQTR1855532779</t>
  </si>
  <si>
    <t>BrightBridge Solutions Limited</t>
  </si>
  <si>
    <t>BrightBridge Solutions Limited provides information technology (IT) and business consultancy services. The company was incorporated in 2015 and is headquartered in Hinckley, United Kingdom. As of September 12, 2023, BrightBridge Solutions Limited operates as a subsidiary of NoBlue Limited.</t>
  </si>
  <si>
    <t>IQTR1814042888</t>
  </si>
  <si>
    <t>11121391 Canada Inc.</t>
  </si>
  <si>
    <t>MUUS Asset Management LLC; Trucks Venture Management, Inc.; Blackhorn Ventures Capital Management, LLC; Incite; Active Impact Investments</t>
  </si>
  <si>
    <t>11121391 Canada Inc. operates EcoRail, an AI-powered application that provides insights on reducing GHG emissions, increasing fuel savings, and improving safety for the railway industry. The company was incorporated in 2018 and is based in Montreal, Canada.</t>
  </si>
  <si>
    <t>Active Impact Investments (Asset Management and Custody Banks); Blackhorn Ventures Capital Management, LLC (Asset Management and Custody Banks); Incite (Diversified Support Services); MUUS Asset Management LLC (Asset Management and Custody Banks); Trucks Venture Management, Inc. (Asset Management and Custody Banks)</t>
  </si>
  <si>
    <t>Active Impact Investments (Financial Buyer); Blackhorn Ventures Capital Management, LLC (Financial Buyer); Incite (Financial Buyer); MUUS Asset Management LLC (Financial Buyer); Trucks Venture Management, Inc. (Financial Buyer)</t>
  </si>
  <si>
    <t>Active Impact Investments (Financials); Blackhorn Ventures Capital Management, LLC (Financials); Incite (Industrials); MUUS Asset Management LLC (Financials); Trucks Venture Management, Inc. (Financials)</t>
  </si>
  <si>
    <t>Active Impact Investments (Canada); Blackhorn Ventures Capital Management, LLC (United States); Incite (United States); MUUS Asset Management LLC (United States); Trucks Venture Management, Inc. (United States)</t>
  </si>
  <si>
    <t>IQTR1815665892</t>
  </si>
  <si>
    <t>Moneyhub Financial Technology Ltd.</t>
  </si>
  <si>
    <t>Lloyds Banking Group plc (LSE:LLOY); Legal &amp; General Group Plc (LSE:LGEN); Phoenix Group Holdings plc (LSE:PHNX)</t>
  </si>
  <si>
    <t>Blue Speck Financial Ltd., trading as YourWealth.co.uk, owns and operates Your Wealth that provides financial information, products, or advice according to individual needs. Its YourWealth offers customers the ability to compare life insurance quotes, as well as the choice to purchase certain policies directly online. The company offers services in the categories of agency services; digital consultancy services, including search engine optimization, search marketing, conversion rate maximization, and email marketing; and lead generation. It also provides a range of digital marketing solutions focusing on business-to customer lead generation for partners in the financial services industry. The company’s Blue Speck Media brand works directly with clients and partners in the financial services industry. In addition, it operates a site that is designed to help consumers to find the PMI rates by connecting them with brokers; AnnuitiesRates.co.uk that provides a resource for consumers to compare annuity rates and get in touch with an independent financial advisor who can advise on annuities; Share Dealing Account, a site to compare share dealing accounts and apply online to begin trading; and InboxFinance that provides consumer finance products ranging from credit cards to life insurance. The company was incorporated in 2009 and is based in Bristol, United Kingdom. As of May 8, 2014, Blue Speck Financial Ltd operates as a subsidiary of Hub Investment Holdings Limited.</t>
  </si>
  <si>
    <t>Legal &amp; General Group Plc (LSE:LGEN) (Life and Health Insurance); Lloyds Banking Group plc (LSE:LLOY) (Diversified Banks); Phoenix Group Holdings plc (LSE:PHNX) (Life and Health Insurance)</t>
  </si>
  <si>
    <t>Legal &amp; General Group Plc (LSE:LGEN) (Strategic Buyer); Lloyds Banking Group plc (LSE:LLOY) (Strategic Buyer); Phoenix Group Holdings plc (LSE:PHNX) (Strategic Buyer)</t>
  </si>
  <si>
    <t>Legal &amp; General Group Plc (LSE:LGEN) (Financials); Lloyds Banking Group plc (LSE:LLOY) (Financials); Phoenix Group Holdings plc (LSE:PHNX) (Financials)</t>
  </si>
  <si>
    <t>Legal &amp; General Group Plc (LSE:LGEN) (United Kingdom); Lloyds Banking Group plc (LSE:LLOY) (United Kingdom); Phoenix Group Holdings plc (LSE:PHNX) (United Kingdom)</t>
  </si>
  <si>
    <t>IQTR1855563446</t>
  </si>
  <si>
    <t>Solve.it S.p.A.</t>
  </si>
  <si>
    <t>Stefanini IT Solutions</t>
  </si>
  <si>
    <t>Solve.it S.p.A. operates as an Information Technology company that offers consultancy services and infrastructural and application skills. The company was founded in 2003 and is based in Turin, Italy. As of September 12, 2023, Solve.it S.p.A. operates as a subsidiary of Stefanini IT Solutions.</t>
  </si>
  <si>
    <t>IQTR1855575808</t>
  </si>
  <si>
    <t>F3 Technology Partners, Llc</t>
  </si>
  <si>
    <t>Fulcrum IT Partners</t>
  </si>
  <si>
    <t>As of September 12, 2023, F3 Technology Partners, Llc operates as a subsidiary of Fulcrum IT Partners.</t>
  </si>
  <si>
    <t>IQTR1847896459</t>
  </si>
  <si>
    <t>Olympix Inc.</t>
  </si>
  <si>
    <t>BOLDstart Ventures Management LLC; Shrug Capital, LP; Robot Ventures, LP</t>
  </si>
  <si>
    <t>Olympix Inc. develops a DevSecOps tool for Web3 security. It enables developers to deploy and secure smart contracts. The company was incorporated in 2022 and is based in USA.</t>
  </si>
  <si>
    <t>BOLDstart Ventures Management LLC (Asset Management and Custody Banks); Robot Ventures, LP (Asset Management and Custody Banks); Shrug Capital, LP (Asset Management and Custody Banks)</t>
  </si>
  <si>
    <t>BOLDstart Ventures Management LLC (Financial Buyer); Robot Ventures, LP (Financial Buyer); Shrug Capital, LP (Financial Buyer)</t>
  </si>
  <si>
    <t>BOLDstart Ventures Management LLC (Financials); Robot Ventures, LP (Financials); Shrug Capital, LP (Financials)</t>
  </si>
  <si>
    <t>BOLDstart Ventures Management LLC (United States); Robot Ventures, LP (United States); Shrug Capital, LP (United States)</t>
  </si>
  <si>
    <t>IQTR1855649314</t>
  </si>
  <si>
    <t>Farthest Gate Limited</t>
  </si>
  <si>
    <t xml:space="preserve">Farthest Gate Limited operates as a technology company that creates solutions as per customers requirements. The company was incorporated in 2012 and is headquartered in London, United Kingdom. As of September 12, 2023, Farthest Gate Limited operates as a subsidiary of Startraq Limited.
</t>
  </si>
  <si>
    <t>IQTR1805952954</t>
  </si>
  <si>
    <t>Willbox,Inc.</t>
  </si>
  <si>
    <t>Industrial Technology Investment Corporation; Mizuho Capital Co., Ltd.; Mitsubishi UFJ Capital Co., Ltd.; SMBC Venture Capital Co., Ltd.; Salesforce Ventures, LLC; ANOBAKA Inc.; Marubeni Ventures Inc.</t>
  </si>
  <si>
    <t>Willbox,Inc. operates Giho, a digital international logistics platform. Its platform connects shipping and logistics companies to digitizes forwarding operations. The company offers quotation, storage and work task management, and operation and progress management, logistics group database, communication, and document features. Willbox,Inc. was founded in 2019 and is based in Yokohama, Japan.</t>
  </si>
  <si>
    <t>ANOBAKA Inc. (Asset Management and Custody Banks); Industrial Technology Investment Corporation (Asset Management and Custody Banks); Marubeni Ventures Inc. (Asset Management and Custody Banks); Mitsubishi UFJ Capital Co., Ltd. (Asset Management and Custody Banks); Mizuho Capital Co., Ltd. (Asset Management and Custody Banks); Salesforce Ventures, LLC (Asset Management and Custody Banks); SMBC Venture Capital Co., Ltd. (Asset Management and Custody Banks)</t>
  </si>
  <si>
    <t>ANOBAKA Inc. (Financial Buyer); Industrial Technology Investment Corporation (Financial Buyer); Marubeni Ventures Inc. (Financial Buyer); Mitsubishi UFJ Capital Co., Ltd. (Financial Buyer); Mizuho Capital Co., Ltd. (Financial Buyer); Salesforce Ventures, LLC (Financial Buyer); SMBC Venture Capital Co., Ltd. (Financial Buyer)</t>
  </si>
  <si>
    <t>ANOBAKA Inc. (Financials); Industrial Technology Investment Corporation (Financials); Marubeni Ventures Inc. (Financials); Mitsubishi UFJ Capital Co., Ltd. (Financials); Mizuho Capital Co., Ltd. (Financials); Salesforce Ventures, LLC (Financials); SMBC Venture Capital Co., Ltd. (Financials)</t>
  </si>
  <si>
    <t>ANOBAKA Inc. (Japan); Industrial Technology Investment Corporation (Taiwan); Marubeni Ventures Inc. (Japan); Mitsubishi UFJ Capital Co., Ltd. (Japan); Mizuho Capital Co., Ltd. (Japan); Salesforce Ventures, LLC (United States); SMBC Venture Capital Co., Ltd. (Japan)</t>
  </si>
  <si>
    <t>IQTR1886994486</t>
  </si>
  <si>
    <t>Shanghai Xiaomiao Langcheng Investment Management Co.,Ltd.</t>
  </si>
  <si>
    <t>IQTR1805764571</t>
  </si>
  <si>
    <t>munevo GmbH</t>
  </si>
  <si>
    <t>Bayern Kapital GmbH; BayBG Bayerische Beteiligungsgesellschaft mbH; ROCA X; be10x Capital GmbH</t>
  </si>
  <si>
    <t>munevo GmbH develops munevo DRIVE, a Smartglass application for controlling an electric wheelchair. The company also offers adaptors and accessories. Its solution is used in indoors and outdoors. The company was founded in 2018 and is based in Nuremberg, Germany.</t>
  </si>
  <si>
    <t>BayBG Bayerische Beteiligungsgesellschaft mbH (Asset Management and Custody Banks); Bayern Kapital GmbH (Asset Management and Custody Banks); be10x Capital GmbH (Asset Management and Custody Banks); ROCA X (Asset Management and Custody Banks)</t>
  </si>
  <si>
    <t>BayBG Bayerische Beteiligungsgesellschaft mbH (Financial Buyer); Bayern Kapital GmbH (Financial Buyer); be10x Capital GmbH (Financial Buyer); ROCA X (Financial Buyer)</t>
  </si>
  <si>
    <t>BayBG Bayerische Beteiligungsgesellschaft mbH (Financials); Bayern Kapital GmbH (Financials); be10x Capital GmbH (Financials); ROCA X (Financials)</t>
  </si>
  <si>
    <t>BayBG Bayerische Beteiligungsgesellschaft mbH (Germany); Bayern Kapital GmbH (Germany); be10x Capital GmbH (Germany); ROCA X (Romania)</t>
  </si>
  <si>
    <t>IQTR1805787928</t>
  </si>
  <si>
    <t>Centurium Capital Management Ltd.</t>
  </si>
  <si>
    <t>IQTR1805818605</t>
  </si>
  <si>
    <t>Allegiant Networks, LLC</t>
  </si>
  <si>
    <t>Allegiant Networks, LLC is a technology integrator and ongoing support resource for small and medium sized organizations in greater Kansas City region. Its networking products and services include server configuration and installation, LAN/WAN area networks, data protection, remote access, network management and maintenance, and network security services, such as vulnerability assessments, security policies, firewalls, intrusion detection and prevention, access management, virus protection, content filtering, information leak prevention, and spam filtering services. The company’s telecommunication services comprise voice over IP, VOIP network assessment, contact centers, mobile and remote workers, Web and audio conferencing, and call recording and monitoring services. Its managed services include remote backup, e-mail security, and secure remote access services. Allegiant Networks, LLC was founded in 2006 and is based in Lenexa, Kansas. As of November 1, 2022, Allegiant Networks, LLC operates as a subsidiary of Crexendo, Inc.</t>
  </si>
  <si>
    <t>IQTR1805822932</t>
  </si>
  <si>
    <t>Tapkey GmbH</t>
  </si>
  <si>
    <t>DOM Sicherheitstechnik GmbH &amp; Co. KG</t>
  </si>
  <si>
    <t xml:space="preserve">Tapkey GmbH develops digital access solutions. It offers Tapkey that enables smartphone users to manage their Tapkey-enabled partner products, such as electronic cylinders, wall readers, and electronic handles. The company’s Tapkey is a smart platform for cloud-based access control for apartments, offices, co-working, and more. Tapkey GmbH was founded in 2014 and is based in Vienna, Austria. As of October 21, 2022, Tapkey GmbH operates as a subsidiary of DOM Sicherheitstechnik GmbH &amp; Co. KG.
</t>
  </si>
  <si>
    <t>IQTR1855664058</t>
  </si>
  <si>
    <t>SNS Security Ltd</t>
  </si>
  <si>
    <t>Sns Security Ltd offers IT security services for mid-caps and SMEs. SNS Security Ltd was founded in 2002 and is based in Montpellier, France.</t>
  </si>
  <si>
    <t>IQTR1805856130</t>
  </si>
  <si>
    <t>Tsukuba Software Engineering Co., Ltd.</t>
  </si>
  <si>
    <t>SYS Holdings Co., Ltd. (TSE:3988)</t>
  </si>
  <si>
    <t>Tsukuba Software Engineering Co., Ltd. engages in the development and operation of computer software. The company was founded in 1990 and is based in Tsuchiura, Japan. As of November 1, 2022, Tsukuba Software Engineering Co., Ltd. operates as a subsidiary of SYS Holdings Co., Ltd..</t>
  </si>
  <si>
    <t>IQTR1858255069</t>
  </si>
  <si>
    <t>Threesixty Wireless</t>
  </si>
  <si>
    <t>Valley Communications Inc.</t>
  </si>
  <si>
    <t>Threesixty Wireless builds wireless, cellular enhancement, and emergency radio responder communication systems. The company was founded in 2006 and is based in Woodside, California. As of September 12, 2023, Threesixty Wireless operates as a subsidiary of Valley Communications Inc.</t>
  </si>
  <si>
    <t>IQTR1805875839</t>
  </si>
  <si>
    <t>IQTR1805946197</t>
  </si>
  <si>
    <t>Virtuvia, LLC</t>
  </si>
  <si>
    <t>Rochester Angel Network</t>
  </si>
  <si>
    <t>Virtuvia, LLC develops CoachMePlus, a web-based athlete data and analytics software provider. It design, manage, track, and report the athlete’s training efforts and performance. Its application enables trainers to customize the CoachMePlus platform for each of their athletes or groups of athletes; communicate announcements, send private messages, and share videos and other notifications with individual athletes or group of athletes; and customize their reports from various data sources to create unique views. The company’s application also enables trainers to develop custom workout programs and assign each workout to an individual or a group of athletes, as well as modify a single workout routine as needed per athlete. It serves professional coaches and trainers. Virtuvia, LLC was incorporated in 2012 and is based in Buffalo, New York with an additional location in New York, New York.</t>
  </si>
  <si>
    <t>IQTR1806057039</t>
  </si>
  <si>
    <t>menta global</t>
  </si>
  <si>
    <t>BrainStorm Ventures GP, LLC; Pear Ventures Management, LLC; Base10 Partners Capital Management, LLC; Matterscale Ventures; Gilgamesh Ventures</t>
  </si>
  <si>
    <t>menta global provides payments and financial infrastructure for B2B companies. It offers infrastructure that enables B2B companies to offer their own payment and financial services to retail merchants; and offers network effects to customers to have access to all the retailers on the platform. The company was founded in 2021 and is based in caba, Argentina.</t>
  </si>
  <si>
    <t>Base10 Partners Capital Management, LLC (Asset Management and Custody Banks); BrainStorm Ventures GP, LLC (Asset Management and Custody Banks); Gilgamesh Ventures (Asset Management and Custody Banks); Matterscale Ventures (Asset Management and Custody Banks); Pear Ventures Management, LLC (Asset Management and Custody Banks)</t>
  </si>
  <si>
    <t>Base10 Partners Capital Management, LLC (Financial Buyer); BrainStorm Ventures GP, LLC (Financial Buyer); Gilgamesh Ventures (Financial Buyer); Matterscale Ventures (Financial Buyer); Pear Ventures Management, LLC (Financial Buyer)</t>
  </si>
  <si>
    <t>Base10 Partners Capital Management, LLC (Financials); BrainStorm Ventures GP, LLC (Financials); Gilgamesh Ventures (Financials); Matterscale Ventures (Financials); Pear Ventures Management, LLC (Financials)</t>
  </si>
  <si>
    <t>Base10 Partners Capital Management, LLC (United States); BrainStorm Ventures GP, LLC (United States); Gilgamesh Ventures (United States); Matterscale Ventures (United States); Pear Ventures Management, LLC (United States)</t>
  </si>
  <si>
    <t>IQTR1806073467</t>
  </si>
  <si>
    <t>IQTR1806294932</t>
  </si>
  <si>
    <t>Mid America Computer Corporation/EnSite Incorporated</t>
  </si>
  <si>
    <t>Mid America Computer Corporation/EnSite Incorporated represents the combined operations of Mid America Computer Corporation and EnSite Incorporated in their sale to N. Harris Computer Corporation. As of October 21, 2022, Mid America Computer Corporation/EnSite Incorporated was acquired by N. Harris Computer Corporation. Mid America Computer Corporation provides billing solutions for the telecommunications industry. EnSite Incorporated provides software solutions and services to retail energy companies and service providers in the United States and internationally. The companies are based in the United States.</t>
  </si>
  <si>
    <t>IQTR1809612924</t>
  </si>
  <si>
    <t>Minnkota Power Cooperative, Inc.; Excell Partners, Inc.; Badlands Capital; Rosecliff Venture Management LLC; Homegrown Capital; Generational Partners Management, LLC</t>
  </si>
  <si>
    <t>Badlands Capital (Asset Management and Custody Banks); Excell Partners, Inc. (Asset Management and Custody Banks); Generational Partners Management, LLC (Asset Management and Custody Banks); Homegrown Capital (Asset Management and Custody Banks); Minnkota Power Cooperative, Inc. (Electric Utilities); Rosecliff Venture Management LLC (Asset Management and Custody Banks)</t>
  </si>
  <si>
    <t>Badlands Capital (Financial Buyer); Excell Partners, Inc. (Financial Buyer); Generational Partners Management, LLC (Financial Buyer); Homegrown Capital (Financial Buyer); Minnkota Power Cooperative, Inc. (Strategic Buyer); Rosecliff Venture Management LLC (Financial Buyer)</t>
  </si>
  <si>
    <t>Badlands Capital (Financials); Excell Partners, Inc. (Financials); Generational Partners Management, LLC (Financials); Homegrown Capital (Financials); Minnkota Power Cooperative, Inc. (Utilities); Rosecliff Venture Management LLC (Financials)</t>
  </si>
  <si>
    <t>Badlands Capital (United States); Excell Partners, Inc. (United States); Generational Partners Management, LLC (United States); Homegrown Capital (United States); Minnkota Power Cooperative, Inc. (United States); Rosecliff Venture Management LLC (United States)</t>
  </si>
  <si>
    <t>IQTR1813311767</t>
  </si>
  <si>
    <t>Neat SAS</t>
  </si>
  <si>
    <t>Octopus Ventures Ltd.; NewAlpha Asset Management; Alma Mundi Ventures, SGEIC, S.A.; Founders Future SAS</t>
  </si>
  <si>
    <t>Neat SAS develops and operates an insurance technology platform that offers a range of products that merchants can provide to customers at the point of sale. The company's platform provides insurance solutions for merchants and e-merchants, such as Theft and breakage insurance, Breakdown insurance, and Cancellation insurance. It's solution allows sellers to offer their customers innovative and tailor-made products to protect the products and services sold. It serves sectors, such as mobility, high tech, ticketing, travel, and e-commerce and retail. The company was incorporated in 2022 and is based in Bordeaux, France.</t>
  </si>
  <si>
    <t>Alma Mundi Ventures, SGEIC, S.A. (Asset Management and Custody Banks); Founders Future SAS (Asset Management and Custody Banks); NewAlpha Asset Management (Asset Management and Custody Banks); Octopus Ventures Ltd. (Asset Management and Custody Banks)</t>
  </si>
  <si>
    <t>Alma Mundi Ventures, SGEIC, S.A. (Financial Buyer); Founders Future SAS (Financial Buyer); NewAlpha Asset Management (Financial Buyer); Octopus Ventures Ltd. (Financial Buyer)</t>
  </si>
  <si>
    <t>Alma Mundi Ventures, SGEIC, S.A. (Financials); Founders Future SAS (Financials); NewAlpha Asset Management (Financials); Octopus Ventures Ltd. (Financials)</t>
  </si>
  <si>
    <t>Alma Mundi Ventures, SGEIC, S.A. (Spain); Founders Future SAS (France); NewAlpha Asset Management (France); Octopus Ventures Ltd. (United Kingdom)</t>
  </si>
  <si>
    <t>IQTR1813570531</t>
  </si>
  <si>
    <t>Sigma Engagement, LLC.</t>
  </si>
  <si>
    <t>500 Global; FJ Labs, Inc.; B Venture Capital; Newtopia VC; MrPink VC</t>
  </si>
  <si>
    <t>Sigma Engagement, LLC. develops and operates an AI-based employee engagement platform. The company’s platform helps to find employees with low engagement or at risk of departure in time, enhance the work of leaders, and automate tasks with an Artificial Intelligence conversational interface. It also maintains frequent and personalized conversations with each collaborator, obtains detailed information on their experience, and generates real-time alerts on those who are dissatisfied or at risk of departure. It also offers automated support that responds to the requirements and requests of the collaborators through a conversational interface. The company was incorporated in 2021 and is based in Wilmington, Delaware.</t>
  </si>
  <si>
    <t>500 Global (Asset Management and Custody Banks); B Venture Capital (Asset Management and Custody Banks); FJ Labs, Inc. (Asset Management and Custody Banks); MrPink VC (Asset Management and Custody Banks); Newtopia VC (Asset Management and Custody Banks)</t>
  </si>
  <si>
    <t>500 Global (Financial Buyer); B Venture Capital (Financial Buyer); FJ Labs, Inc. (Financial Buyer); MrPink VC (Financial Buyer); Newtopia VC (Financial Buyer)</t>
  </si>
  <si>
    <t>500 Global (Financials); B Venture Capital (Financials); FJ Labs, Inc. (Financials); MrPink VC (Financials); Newtopia VC (Financials)</t>
  </si>
  <si>
    <t>500 Global (United States); B Venture Capital (Brazil); FJ Labs, Inc. (United States); MrPink VC (Argentina); Newtopia VC (United States)</t>
  </si>
  <si>
    <t>IQTR1813801798</t>
  </si>
  <si>
    <t>Physical Web Defense 7, Inc.</t>
  </si>
  <si>
    <t>Physical Web Defense 7, Inc. designs, develops, and operates an enterprise cyber and physical security platform health care industry. Its platform provides cyber and physical security for people, vehicles, locations, networks, assets tracking, and IoT devices. The company was incorporated in 2016 and is based in Bozeman, Montana with an additional office in Anacortes, Washington.</t>
  </si>
  <si>
    <t>IQTR1813983012</t>
  </si>
  <si>
    <t>HiPeople GmbH</t>
  </si>
  <si>
    <t>Capnamic Ventures Management GmbH; Cherry Ventures Management GmbH; New Forge GmbH; Moonfire Ventures; Mediahuis Ventures</t>
  </si>
  <si>
    <t>HiPeople GmbH develops a platform that automates the reference checking process. The company’s platform automatically requests the references from the candidates, collects and aggregates the references, and provides the results and insights in the HiPeople dashboard. The company was incorporated in 2019 and is based in Berlin, Germany.</t>
  </si>
  <si>
    <t>Capnamic Ventures Management GmbH (Asset Management and Custody Banks); Cherry Ventures Management GmbH (Asset Management and Custody Banks); Mediahuis Ventures (Asset Management and Custody Banks); Moonfire Ventures (Asset Management and Custody Banks); New Forge GmbH (Asset Management and Custody Banks)</t>
  </si>
  <si>
    <t>Capnamic Ventures Management GmbH (Financial Buyer); Cherry Ventures Management GmbH (Financial Buyer); Mediahuis Ventures (Financial Buyer); Moonfire Ventures (Financial Buyer); New Forge GmbH (Strategic Buyer)</t>
  </si>
  <si>
    <t>Capnamic Ventures Management GmbH (Financials); Cherry Ventures Management GmbH (Financials); Mediahuis Ventures (Financials); Moonfire Ventures (Financials); New Forge GmbH (Financials)</t>
  </si>
  <si>
    <t>Capnamic Ventures Management GmbH (Germany); Cherry Ventures Management GmbH (Germany); Mediahuis Ventures (Belgium); Moonfire Ventures (United Kingdom); New Forge GmbH (Germany)</t>
  </si>
  <si>
    <t>IQTR1814137723</t>
  </si>
  <si>
    <t>DivDot Holdings Ltd</t>
  </si>
  <si>
    <t>DivDot Holdings Ltd develops software that provides solutions for payment operations. It helps user to send and receive payments digitally. The company was incorporated in 2018 and is based in Victoria, Canada.</t>
  </si>
  <si>
    <t>IQTR1814364416</t>
  </si>
  <si>
    <t>Knorish Frameworks Private Limited</t>
  </si>
  <si>
    <t>Mumbai Angels Network Private Limited; JetSynthesys Pvt. Ltd.; Inflection Point Ventures LLP; Silverneedle Ventures</t>
  </si>
  <si>
    <t>Knorish Frameworks Private Limited operates a platform that enables hobbyists, professional, and niche experts to build, launch, market, and sell online courses. The company was incorporated in 2013 and is based in Gurugram, India.</t>
  </si>
  <si>
    <t>Inflection Point Ventures LLP (Asset Management and Custody Banks); JetSynthesys Pvt. Ltd. (Interactive Media and Services); Mumbai Angels Network Private Limited (Asset Management and Custody Banks); Silverneedle Ventures (Asset Management and Custody Banks)</t>
  </si>
  <si>
    <t>Inflection Point Ventures LLP (Financial Buyer); JetSynthesys Pvt. Ltd. (Strategic Buyer); Mumbai Angels Network Private Limited (Financial Buyer); Silverneedle Ventures (Financial Buyer)</t>
  </si>
  <si>
    <t>Inflection Point Ventures LLP (Financials); JetSynthesys Pvt. Ltd. (Communication Services); Mumbai Angels Network Private Limited (Financials); Silverneedle Ventures (Financials)</t>
  </si>
  <si>
    <t>Inflection Point Ventures LLP (India); JetSynthesys Pvt. Ltd. (India); Mumbai Angels Network Private Limited (India); Silverneedle Ventures (India)</t>
  </si>
  <si>
    <t>IQTR1814367521</t>
  </si>
  <si>
    <t>PT Teknologi Kuliner Kekinian</t>
  </si>
  <si>
    <t>East Ventures Pte. Ltd.; PT Prasetia Dwidharma; Genesia Ventures, Inc.; Alto Partners Pte Ltd; Init 6; Arise</t>
  </si>
  <si>
    <t>PT Teknologi Kuliner Kekinian develops and offers a cloud-based integrated restaurant and franchise management system to increase their operational efficiency and profit. It provides a franchise solution that provides location management, franchisor and franchisee franchise schemes, procurement of raw materials, and flexible access; and integrated operational and back-office systems that provides multi-station access, desk management, location management, supply chain and procurement of goods, customer membership, and a comprehensive report. The company was founded in 2022 and is based in Jakarta, Indonesia.</t>
  </si>
  <si>
    <t>Alto Partners Pte Ltd (Asset Management and Custody Banks); Arise (Asset Management and Custody Banks); East Ventures Pte. Ltd. (Asset Management and Custody Banks); Genesia Ventures, Inc. (Asset Management and Custody Banks); Init 6 (Asset Management and Custody Banks); PT Prasetia Dwidharma (Construction and Engineering)</t>
  </si>
  <si>
    <t>Alto Partners Pte Ltd (Financial Buyer); Arise (Financial Buyer); East Ventures Pte. Ltd. (Financial Buyer); Genesia Ventures, Inc. (Financial Buyer); Init 6 (Financial Buyer); PT Prasetia Dwidharma (Financial Buyer)</t>
  </si>
  <si>
    <t>Alto Partners Pte Ltd (Financials); Arise (Financials); East Ventures Pte. Ltd. (Financials); Genesia Ventures, Inc. (Financials); Init 6 (Financials); PT Prasetia Dwidharma (Industrials)</t>
  </si>
  <si>
    <t>Alto Partners Pte Ltd (Singapore); Arise (Indonesia); East Ventures Pte. Ltd. (Singapore); Genesia Ventures, Inc. (Japan); Init 6 (Indonesia); PT Prasetia Dwidharma (Indonesia)</t>
  </si>
  <si>
    <t>IQTR1814469395</t>
  </si>
  <si>
    <t>Exostellar, Inc.</t>
  </si>
  <si>
    <t>Celesta Capital; Alpha Intelligence Capital; Candou Ventures; Cambium Capital Partners</t>
  </si>
  <si>
    <t>Exostellar, Inc. develops a cloud resource optimization and management platform that empowers enterprises to command a finer level of control over their cloud computing resources. Its solutions include X-Spot that allows users to relocate containers between spot and regular instances; a xStack technology that packs containers when workload decreases and expands them when it increases; and X-Scale that supports changing the size of a container in terms of the number of physical CPU cores, memory size, and I/O throughput. The company was incorporated in 2018 and is based in Ithaca, New York with an additional office in Santa Clara, California.</t>
  </si>
  <si>
    <t>Alpha Intelligence Capital (Asset Management and Custody Banks); Cambium Capital Partners (Asset Management and Custody Banks); Candou Ventures (Asset Management and Custody Banks); Celesta Capital (Asset Management and Custody Banks)</t>
  </si>
  <si>
    <t>Alpha Intelligence Capital (Financial Buyer); Cambium Capital Partners (Financial Buyer); Candou Ventures (Financial Buyer); Celesta Capital (Financial Buyer)</t>
  </si>
  <si>
    <t>Alpha Intelligence Capital (Financials); Cambium Capital Partners (Financials); Candou Ventures (Financials); Celesta Capital (Financials)</t>
  </si>
  <si>
    <t>Alpha Intelligence Capital (United States); Cambium Capital Partners (United States); Candou Ventures (United States); Celesta Capital (United States)</t>
  </si>
  <si>
    <t>IQTR1815821794</t>
  </si>
  <si>
    <t>Tenovos, Inc.</t>
  </si>
  <si>
    <t>Lenfest Capital, LLC; Progress Ventures, Inc.; Bertelsmann Digital Media Investments, Inc.; Revel Partners; S4S Ventures; Stanhope Capital Group, SA</t>
  </si>
  <si>
    <t>Tenovos, Inc. develops content-based software as a service (SaaS)-based global marketing supply chain (GMSC) platforms that allow brands to connect with customers through stories and data. The company’s Active Story Management (ASM) platform transforms the way brands connect with customers using stories that inform, inspire, connect, and entertain. Its products include Story Manager, which enables teams, agencies, and marketers with role-based capabilities, brand views, collections, and federated search to manage the complete asset lifecycle; Story Streams, which allows storytellers to make decisions for orchestration and optimization of the asset lifecycle; Story Insights, which provides analytics capabilities that capture and aggregate performance data; and Story Cloud, which offers enterprise-grade micro services and data integration. The company serves consumer brands in the consumer packaged goods, retail, media and entertainment, and food and beverage industries. The company was incorporated in 2018 and is based in New York, New York with additional offices in Los Angeles, California, and Austin, Texas.</t>
  </si>
  <si>
    <t>Bertelsmann Digital Media Investments, Inc. (Asset Management and Custody Banks); Lenfest Capital, LLC (Asset Management and Custody Banks); Progress Ventures, Inc. (Asset Management and Custody Banks); Revel Partners (Asset Management and Custody Banks); S4S Ventures (Asset Management and Custody Banks); Stanhope Capital Group, SA (Diversified Financial Services)</t>
  </si>
  <si>
    <t>Bertelsmann Digital Media Investments, Inc. (Financial Buyer); Lenfest Capital, LLC (Financial Buyer); Progress Ventures, Inc. (Financial Buyer); Revel Partners (Financial Buyer); S4S Ventures (Financial Buyer); Stanhope Capital Group, SA (Strategic Buyer)</t>
  </si>
  <si>
    <t>Bertelsmann Digital Media Investments, Inc. (Financials); Lenfest Capital, LLC (Financials); Progress Ventures, Inc. (Financials); Revel Partners (Financials); S4S Ventures (Financials); Stanhope Capital Group, SA (Financials)</t>
  </si>
  <si>
    <t>Bertelsmann Digital Media Investments, Inc. (United States); Lenfest Capital, LLC (United States); Progress Ventures, Inc. (United States); Revel Partners (United States); S4S Ventures (United States); Stanhope Capital Group, SA (Switzerland)</t>
  </si>
  <si>
    <t>IQTR1816933203</t>
  </si>
  <si>
    <t>ArenaCX, Inc.</t>
  </si>
  <si>
    <t>Sovereign's Capital; Beyond Capital Fund; Eagle Capital International, LLC; AngelList Venture</t>
  </si>
  <si>
    <t>ArenaCX, Inc. designs and develops an outsourcing management platform. It is a marketplace platform connecting brands with outsourced labor providers and provides solutions, such as customer experience, sales and marketing, finance and accounting, HR and recruiting, back office and administration, and debt collection. ArenaCX, Inc. was incorporated in 2020 and is based in Raleigh, North Carolina.</t>
  </si>
  <si>
    <t>Beyond Capital Fund (Asset Management and Custody Banks); Eagle Capital International, LLC (Asset Management and Custody Banks); Sovereign's Capital (Asset Management and Custody Banks)</t>
  </si>
  <si>
    <t>AngelList Venture (Financial Buyer); Beyond Capital Fund (Financial Buyer); Eagle Capital International, LLC (Financial Buyer); Sovereign's Capital (Financial Buyer)</t>
  </si>
  <si>
    <t>Beyond Capital Fund (Financials); Eagle Capital International, LLC (Financials); Sovereign's Capital (Financials)</t>
  </si>
  <si>
    <t>AngelList Venture (United States); Beyond Capital Fund (United States); Eagle Capital International, LLC (United States); Sovereign's Capital (United States)</t>
  </si>
  <si>
    <t>IQTR1819251598</t>
  </si>
  <si>
    <t>Mod Tech Labs, Inc.</t>
  </si>
  <si>
    <t>43North LLC</t>
  </si>
  <si>
    <t>Mod Tech Labs, Inc. develops and operates a cloud-based platform for media and entertainment companies to digitize products, people, and worlds. It provides volumetric video and photogrammetry software based on artificial intelligence to create digital content. The company provides color correction, sketchfab visualization, glTF integration, NIRA visualization, voxelization, point cloud to mesh, point cloud cleanup, LODs, mesh smoothing, remeshing, consolidation of photogrammetry work, texture optimization, reprojections, mesh generation, and generation of 3D models. The company was incorporated in 2020 and is based in Buffalo, New York.</t>
  </si>
  <si>
    <t>IQTR1819252005</t>
  </si>
  <si>
    <t>IQTR1819946058</t>
  </si>
  <si>
    <t>Win Win Tech Inc.</t>
  </si>
  <si>
    <t>Win Win Tech Inc., doing business as WA+TS, develops SaaS based waste operations platform that for businesses to recycle, divert materials from end-of-line landfills and incinerators, and reduce impacts on our social and natural ecosystems. The company was incorporated in 2022 and is based in New York, New York.</t>
  </si>
  <si>
    <t>IQTR1838146166</t>
  </si>
  <si>
    <t>Finoa GmbH</t>
  </si>
  <si>
    <t>Finoa GmbH develops digital storage and asset-servicing solutions for digital assets. The company platform built on a crypto-native banking infrastructure. It enables customers to securely store and manage cryptographic tokens. It also offers multi-signature processing, asset-accessibility through biometric fingerprint, and cryptographically secured private keys. Finoa GmbH was founded in 2018 and is based in Potsdam, Germany.</t>
  </si>
  <si>
    <t>IQTR1841815807</t>
  </si>
  <si>
    <t>IQTR1848343576</t>
  </si>
  <si>
    <t>IQTR1805526232</t>
  </si>
  <si>
    <t>Naborly Inc.</t>
  </si>
  <si>
    <t>SingleKey Inc.</t>
  </si>
  <si>
    <t>Naborly Inc. design and develops rental application platform for both landlords and tenants that provides fair and accurate credit scoring and reporting. It offers platform-based services for landlords that include faster results, real people technology, readable reports, great value and best price, save time and save money; tenant application services include send and manage applications, tenant account is secure as bank account. universal tenant digital profile, ability to share tenant profile, bank grade data security, and credit builder. The company was founded in 2016 and is based in Fairfield, California. As of October 20, 2022, Naborly Inc. operates as a subsidiary of SingleKey Inc.As of October 20, 2022, Naborly Inc operates as a subsidiary of SingleKey Inc.</t>
  </si>
  <si>
    <t>IQTR1805527302</t>
  </si>
  <si>
    <t>IQTR1805533225</t>
  </si>
  <si>
    <t>Rotomaire, Inc.</t>
  </si>
  <si>
    <t>TTV Capital LLC; Western Alliance Bank; M13 Ventures Management, LLC; Fin Capital; Ascend Interplay, LLC; FIS Impact Ventures</t>
  </si>
  <si>
    <t>Rotomaire, Inc., doing business as Banyan, develops and offers an application programming interface that connects merchant receipts to the apps and services. Its products include banyan confirm that requests receipts on behalf of consumers to confirm if a specific product, service, or category of product or service was purchased in a larger transaction; banyan receipt that allows to access the receipts digitally on behalf of consumers with the ability to ascertain individual purchase data and identify trends; and banyan SDK that enables customers to link their card and connect their receipt data within app to become a fuller resource while engaging them more closely with the brand. The company was incorporated in 2019 and is based in Holmdel, New Jersey.</t>
  </si>
  <si>
    <t>Fin Capital (Asset Management and Custody Banks); FIS Impact Ventures (Asset Management and Custody Banks); M13 Ventures Management, LLC (Asset Management and Custody Banks); TTV Capital LLC (Asset Management and Custody Banks); Western Alliance Bank (Regional Banks)</t>
  </si>
  <si>
    <t>Ascend Interplay, LLC (Strategic Buyer); Fin Capital (Financial Buyer); FIS Impact Ventures (Financial Buyer); M13 Ventures Management, LLC (Financial Buyer); TTV Capital LLC (Financial Buyer); Western Alliance Bank (Strategic Buyer)</t>
  </si>
  <si>
    <t>Fin Capital (Financials); FIS Impact Ventures (Financials); M13 Ventures Management, LLC (Financials); TTV Capital LLC (Financials); Western Alliance Bank (Financials)</t>
  </si>
  <si>
    <t>Ascend Interplay, LLC (United States); Fin Capital (United States); FIS Impact Ventures (United States); M13 Ventures Management, LLC (United States); TTV Capital LLC (United States); Western Alliance Bank (United States)</t>
  </si>
  <si>
    <t>IQTR1860171217</t>
  </si>
  <si>
    <t>Netrix Information Technologies, Inc.</t>
  </si>
  <si>
    <t>IT Partners LLC</t>
  </si>
  <si>
    <t>Netrix Information Technologies, Inc., a technology company, offers data backup, managed services, IT consulting, and network security services. The company was incorporated in 2002 and is based in Eagan, Minnesota. As of July 31, 2023, Netrix Information Technologies, Inc. operates as a subsidiary of IT Partners LLC.</t>
  </si>
  <si>
    <t>IQTR1805536522</t>
  </si>
  <si>
    <t>Velotix Ltd.</t>
  </si>
  <si>
    <t>Capri Ventures</t>
  </si>
  <si>
    <t>Velotix Ltd. designs and develops data governance and orchestration platform to unlock data and make it usable. The company's platform offers real-time data knowledge and AI compliance management services for regulated enterprises along with AI-based solutions for monitoring, controlling, and managing information for the financial markets that helps enterprises to perform advanced compliance validation promptly and reliably with distinct expertise in the data authorization and management regulations. The company was incorporated in 2020 and is based in Tel Aviv-Yafo, Israel.</t>
  </si>
  <si>
    <t>IQTR1805537122</t>
  </si>
  <si>
    <t>Infinity Computer Systems, Inc.</t>
  </si>
  <si>
    <t>Infinity Computer Systems, Inc. provides accounting software solutions and business management systems. The company was founded in 1989 and is based in New York, New York. As of October 20, 2022, Infinity Computer Systems, Inc. operates as a subsidiary of Sourcepass, Inc.</t>
  </si>
  <si>
    <t>IQTR1855505373</t>
  </si>
  <si>
    <t>MediCon Ingegneria S.r.l.</t>
  </si>
  <si>
    <t>Teoresi S.p.A.</t>
  </si>
  <si>
    <t>MediCon Ingegneria S.r.l. engages in the research, design, development, and certification of medical devices, hydraulic mobile machines, and industrial machines. The company was founded in 2008 and is headquartered in Budrio, Italy. As of September 11, 2023, MediCon Ingegneria S.r.l. operates as a subsidiary of Teoresi Spa.</t>
  </si>
  <si>
    <t>IQTR1805542300</t>
  </si>
  <si>
    <t>Infofed Co., Ltd.</t>
  </si>
  <si>
    <t>Translucia Co., Ltd.</t>
  </si>
  <si>
    <t>Infofed Co., Ltd. develops a virtual reality (VR) and augmented reality (AR) platform for creation of virtual content. The company provides location scanning service for virtual tour production, shooting video, still images, and VR in 360 degrees through its application. It also develops eArena, an online e-sports competition platform. The company also offers VR equipment on rental basis. In addition, it provides consulting services for VR equipment. The company serves cafes, education sector, hostels, hotels, religious places, restaurants, startups, stores, and villages. The company is headquartered in Bangkok, Thailand. As of October 20, 2022, Infofed Co., Ltd. operates as a subsidiary of Translucia.</t>
  </si>
  <si>
    <t>IQTR1855457161</t>
  </si>
  <si>
    <t>Beijing BlueCloud Technology Co., Ltd.</t>
  </si>
  <si>
    <t>Beijing Sinnet Technology Co.,Ltd (SZSE:300383); Sugon DataEnergy (Beijing) Co., Ltd.; Shouzheng Zefu Innovation Investment (Beijing) Co., Ltd; Beijing Zhonglian Beehive Data Service Co., Ltd.; Xinji Tongtai No. 1 Private Securities Investment Fund; Jianji Chengjiu No. 2 Private Securities</t>
  </si>
  <si>
    <t>Beijing BlueCloud Technology Co., Ltd. provides information systems integration services. The company was founded in 2004 and is based in Beijing, China.</t>
  </si>
  <si>
    <t>Beijing Sinnet Technology Co.,Ltd (SZSE:300383) (Internet Services and Infrastructure); Shouzheng Zefu Innovation Investment (Beijing) Co., Ltd (Asset Management and Custody Banks); Sugon DataEnergy (Beijing) Co., Ltd. (Technology Hardware, Storage and Peripherals)</t>
  </si>
  <si>
    <t>Beijing Sinnet Technology Co.,Ltd (SZSE:300383) (Strategic Buyer); Beijing Zhonglian Beehive Data Service Co., Ltd. (Strategic Buyer); Jianji Chengjiu No. 2 Private Securities (Strategic Buyer); Shouzheng Zefu Innovation Investment (Beijing) Co., Ltd (Strategic Buyer); Sugon DataEnergy (Beijing) Co., Ltd. (Strategic Buyer); Xinji Tongtai No. 1 Private Securities Investment Fund (Financial Buyer)</t>
  </si>
  <si>
    <t>Beijing Sinnet Technology Co.,Ltd (SZSE:300383) (Information Technology); Shouzheng Zefu Innovation Investment (Beijing) Co., Ltd (Financials); Sugon DataEnergy (Beijing) Co., Ltd. (Information Technology)</t>
  </si>
  <si>
    <t>Beijing Sinnet Technology Co.,Ltd (SZSE:300383) (China); Beijing Zhonglian Beehive Data Service Co., Ltd. (China); Jianji Chengjiu No. 2 Private Securities (China); Shouzheng Zefu Innovation Investment (Beijing) Co., Ltd (China); Sugon DataEnergy (Beijing) Co., Ltd. (China); Xinji Tongtai No. 1 Private Securities Investment Fund (China)</t>
  </si>
  <si>
    <t>IQTR1805597562</t>
  </si>
  <si>
    <t>Sverica Capital Management LP</t>
  </si>
  <si>
    <t>iWave Information Systems Inc. develops online prospect research and screening software that allows nonprofit organizations to raise funds from their clients. It offers affinity scores, which enables nonprofits to identify, cultivate, and steward donors to secure fundraising dollars. The company was founded in 1991 and is based in Charlottetown, Canada.</t>
  </si>
  <si>
    <t>IQTR1805620503</t>
  </si>
  <si>
    <t>QED Investors, LLC; SV Angel; Precursor Ventures; SciFi VC; Chingona Ventures Management LLC; Patron; Newtype Ventures, LLC</t>
  </si>
  <si>
    <t>Chingona Ventures Management LLC (Asset Management and Custody Banks); Newtype Ventures, LLC (Asset Management and Custody Banks); Patron (Asset Management and Custody Banks); Precursor Ventures (Asset Management and Custody Banks); QED Investors, LLC (Asset Management and Custody Banks); SciFi VC (Asset Management and Custody Banks); SV Angel (Asset Management and Custody Banks)</t>
  </si>
  <si>
    <t>Chingona Ventures Management LLC (Financial Buyer); Newtype Ventures, LLC (Financial Buyer); Patron (Financial Buyer); Precursor Ventures (Financial Buyer); QED Investors, LLC (Financial Buyer); SciFi VC (Financial Buyer); SV Angel (Financial Buyer)</t>
  </si>
  <si>
    <t>Chingona Ventures Management LLC (Financials); Newtype Ventures, LLC (Financials); Patron (Financials); Precursor Ventures (Financials); QED Investors, LLC (Financials); SciFi VC (Financials); SV Angel (Financials)</t>
  </si>
  <si>
    <t>Chingona Ventures Management LLC (United States); Newtype Ventures, LLC (United States); Patron (United States); Precursor Ventures (United States); QED Investors, LLC (United States); SciFi VC (United States); SV Angel (United States)</t>
  </si>
  <si>
    <t>IQTR1805623639</t>
  </si>
  <si>
    <t>SenSat Ltd</t>
  </si>
  <si>
    <t>National Grid Partners Inc.</t>
  </si>
  <si>
    <t>SenSat Ltd is an application software company. It offers photography services. It was founded in 2015 and is headquartered in London, United Kingdom.</t>
  </si>
  <si>
    <t>IQTR1805624491</t>
  </si>
  <si>
    <t>Tuesday Capital; NestGSV Inc.; Reach Capital; Pirque Ventures LLC; GSR Ventures Advisors, LLC; Ovo Fund; OneValley Ventures; Metagrove Ventures, LLC</t>
  </si>
  <si>
    <t>GSR Ventures Advisors, LLC (Asset Management and Custody Banks); Metagrove Ventures, LLC (Asset Management and Custody Banks); NestGSV Inc. (Research and Consulting Services); OneValley Ventures (Asset Management and Custody Banks); Ovo Fund (Asset Management and Custody Banks); Pirque Ventures LLC (Asset Management and Custody Banks); Reach Capital (Asset Management and Custody Banks); Tuesday Capital (Asset Management and Custody Banks)</t>
  </si>
  <si>
    <t>GSR Ventures Advisors, LLC (Financial Buyer); Metagrove Ventures, LLC (Financial Buyer); NestGSV Inc. (Strategic Buyer); OneValley Ventures (Financial Buyer); Ovo Fund (Financial Buyer); Pirque Ventures LLC (Financial Buyer); Reach Capital (Financial Buyer); Tuesday Capital (Financial Buyer)</t>
  </si>
  <si>
    <t>GSR Ventures Advisors, LLC (Financials); Metagrove Ventures, LLC (Financials); NestGSV Inc. (Industrials); OneValley Ventures (Financials); Ovo Fund (Financials); Pirque Ventures LLC (Financials); Reach Capital (Financials); Tuesday Capital (Financials)</t>
  </si>
  <si>
    <t>GSR Ventures Advisors, LLC (United States); Metagrove Ventures, LLC (Australia); NestGSV Inc. (United States); OneValley Ventures (United States); Ovo Fund (United States); Pirque Ventures LLC (United States); Reach Capital (United States); Tuesday Capital (United States)</t>
  </si>
  <si>
    <t>IQTR1805626315</t>
  </si>
  <si>
    <t>jacando AG</t>
  </si>
  <si>
    <t>Tenhil GmbH &amp; Co. KG</t>
  </si>
  <si>
    <t>jacando AG provides cloud software for recruiting, human resources, talent management, and time and project recording. It offers jacando Match, Admin, Talent, and Time software. The company was founded in 2012 and is based in Basel, Switzerland. As of October 20, 2022, jacando AG operates as a subsidiary of Tenhil GmbH &amp; Co. KG.</t>
  </si>
  <si>
    <t>IQTR1805626546</t>
  </si>
  <si>
    <t>Exodigo, Inc.</t>
  </si>
  <si>
    <t>Exodigo, Inc. develops a subsurface mapping platform. Its platform provides 3D subsurface imaging that helps in excavation and drilling to serve the construction, mining, and utility industries. The company was incorporated in 2021 and is based in Palo Alto, California with an additional office in Tel Aviv, Israel.</t>
  </si>
  <si>
    <t>IQTR1855335882</t>
  </si>
  <si>
    <t>Corporate Technologies LLC</t>
  </si>
  <si>
    <t>Tonka Bay Equity Partners LLC</t>
  </si>
  <si>
    <t>North Central Equity LLC</t>
  </si>
  <si>
    <t>Corporate Technologies LLC provides managed information technology (IT) solutions for small and medium-sized businesses and institutions in the United States. It offers managed IT services, cloud solutions, voice and data networking, storage and backup, warranty support services; data center services; and hosting and business continuance services. The company also provides cloud, systems integration, remote monitoring and maintenance, business IT support, and consulting services. Corporate Technologies LLC was formerly known as Corporate Technologies USA Inc. and changed its name to Corporate Technologies LLC in March 2005. The company was founded in 1981 and is based in Minneapolis, Minnesota with additional offices in Fairfield, New Jersey; Fargo, North Dakota; Grand Rapids, Michigan; and San Diego, California.</t>
  </si>
  <si>
    <t>IQTR1805627656</t>
  </si>
  <si>
    <t>Fennoa Oy</t>
  </si>
  <si>
    <t>Ilmarinen Pension Insurance Co. Ltd., Investment Arm; Capman Growth Equity Oy</t>
  </si>
  <si>
    <t>Fennoa Oy develops electronic financial management software for accounting firms and its clients. Its platform provides solutions, such as accounting and reporting; sales; wages, travel, and expense invoices; shopping and banking; documentation; integrations; and mobile. The company was incorporated in 2014 and is based in Alavus, Finland.</t>
  </si>
  <si>
    <t>Ilmarinen Pension Insurance Co. Ltd., Investment Arm (Asset Management and Custody Banks)</t>
  </si>
  <si>
    <t>Capman Growth Equity Oy (Financial Buyer); Ilmarinen Pension Insurance Co. Ltd., Investment Arm (Financial Buyer)</t>
  </si>
  <si>
    <t>Ilmarinen Pension Insurance Co. Ltd., Investment Arm (Financials)</t>
  </si>
  <si>
    <t>Capman Growth Equity Oy (Finland); Ilmarinen Pension Insurance Co. Ltd., Investment Arm (Finland)</t>
  </si>
  <si>
    <t>IQTR1805631042</t>
  </si>
  <si>
    <t>Sightline Payments, LLC</t>
  </si>
  <si>
    <t>Sightline Payments, LLC develops, owns, and operates electronic payments and mobile application development services to help the gaming industry move towards a cashless system. Its solutions include Play+, a digital commerce platform for cashless integrated resort operators; Deposit, a patented provisional credit solution; SpanExpress, PCI-compliant and integrated with online and on-premise gaming, hospitality, and compliance systems; and Sightline Payments Application Network, the gaming industry’s processing network that connects guests, financial institutions, game system platforms, and integrated resort operators. It serves casino resorts, sports betting, and lottery platforms. The company was founded in 2010 and is based in Las Vegas, Nevada.</t>
  </si>
  <si>
    <t>IQTR1805631881</t>
  </si>
  <si>
    <t>Flash Romeo Inc.</t>
  </si>
  <si>
    <t>Desjardins Capital; Azure Capital Partners, L.P.; Investissement Québec, Investment Arm; The Telegraph Hill Group LLC; Panache Ventures, Inc.; Walter Ventures S.L.</t>
  </si>
  <si>
    <t>Flash Romeo Inc. develops scheduling and workforce management software. It offers Evolia, an application that is used for scheduling, time, and attendance, recruiting, task management, team communication, and absence management. Flash Romeo Inc. was incorporated in 2015 and is based in Quebec City, Canada with an additional office in Longueuil, Canada.</t>
  </si>
  <si>
    <t>Azure Capital Partners, L.P. (Asset Management and Custody Banks); Desjardins Capital (Asset Management and Custody Banks); Investissement Québec, Investment Arm (Asset Management and Custody Banks); Panache Ventures, Inc. (Asset Management and Custody Banks); The Telegraph Hill Group LLC (Asset Management and Custody Banks); Walter Ventures S.L. (Asset Management and Custody Banks)</t>
  </si>
  <si>
    <t>Azure Capital Partners, L.P. (Financial Buyer); Desjardins Capital (Financial Buyer); Investissement Québec, Investment Arm (Financial Buyer); Panache Ventures, Inc. (Financial Buyer); The Telegraph Hill Group LLC (Financial Buyer); Walter Ventures S.L. (Financial Buyer)</t>
  </si>
  <si>
    <t>Azure Capital Partners, L.P. (Financials); Desjardins Capital (Financials); Investissement Québec, Investment Arm (Financials); Panache Ventures, Inc. (Financials); The Telegraph Hill Group LLC (Financials); Walter Ventures S.L. (Financials)</t>
  </si>
  <si>
    <t>Azure Capital Partners, L.P. (United States); Desjardins Capital (Canada); Investissement Québec, Investment Arm (Canada); Panache Ventures, Inc. (Canada); The Telegraph Hill Group LLC (United States); Walter Ventures S.L. (Spain)</t>
  </si>
  <si>
    <t>IQTR1805633593</t>
  </si>
  <si>
    <t>SimpliField</t>
  </si>
  <si>
    <t>Field Agent, LLC</t>
  </si>
  <si>
    <t>SimpliField provides a dashboard and mobile solution that allows businesses to mobilize employees to collect and analyze field data in real time that include photos, videos, survey, barcodes, prices, and contacts. Its applications allow merchandisers, sales teams, store managers, and employees to make their reporting and share quickly their knowledge. The company’s solutions are used to build own campaigns; check point of sales quality control; collect field media database; and street marketing campaign monitoring. SimpliField was founded in 2013 and is headquartered in Paris, France. As of October 20, 2022, SimpliField operates as a subsidiary of Field Agent, LLC.</t>
  </si>
  <si>
    <t>IQTR1805634792</t>
  </si>
  <si>
    <t>Ottr Finance Inc.</t>
  </si>
  <si>
    <t>Slow Ventures LLC; Circle Internet Financial, LLC; Race Capital</t>
  </si>
  <si>
    <t>Ottr Finance Inc. designs and develops a crypto application platform that make a web3 wallet for everyday customers. It offers crypto wallets, USDC, no international transfer fees, no more high fees to buy crypto, no more remembering private keys, payments without borders, trade for less, goodbye gas fee, and provides security-based services that include password-less Ottr, auto backups that automatically encrypt and back up in your iCloud or Google Drive; advanced encrypted secrets are never stored in the raw form. The company was incorporated in 2022 and is based in San Francisco, California. As of February 29, 2024 Ottr Finance Inc. operates as a subsidiary of Tools for Humanity Corp.</t>
  </si>
  <si>
    <t>Circle Internet Financial, LLC (Transaction and Payment Processing Services); Race Capital (Asset Management and Custody Banks); Slow Ventures LLC (Asset Management and Custody Banks)</t>
  </si>
  <si>
    <t>Circle Internet Financial, LLC (Strategic Buyer); Race Capital (Financial Buyer); Slow Ventures LLC (Financial Buyer)</t>
  </si>
  <si>
    <t>Circle Internet Financial, LLC (Financials); Race Capital (Financials); Slow Ventures LLC (Financials)</t>
  </si>
  <si>
    <t>Circle Internet Financial, LLC (United States); Race Capital (United States); Slow Ventures LLC (United States)</t>
  </si>
  <si>
    <t>IQTR1805638308</t>
  </si>
  <si>
    <t>IQTR1805639312</t>
  </si>
  <si>
    <t>Turnkey Group (Hk) Limited</t>
  </si>
  <si>
    <t>Turnkey Group (Hk) Limited was incorporated in 2015 and is based in London, United Kingdom.</t>
  </si>
  <si>
    <t>IQTR1805643103</t>
  </si>
  <si>
    <t>Acceleware Ltd. (TSXV:AXE)</t>
  </si>
  <si>
    <t>TSXV:AXE</t>
  </si>
  <si>
    <t>Acceleware Ltd. operates as an oil and gas technology company in Canada and the United States. The company operates through two segments, RF Heating and High-Performance Computing. It develops an enhanced heavy oil and oil sands production technology based on radio frequency (RF) heating; and develops and markets computational software products for the oil and gas, and other markets. The company’s solutions include AxFDTD; AxHeat RF heating simulation software; AxRTM, a graphics processing unit accelerated Kirchhoff time migration solution; AxWAVE, a solution that allows customers to model seismic acquisition and perform data characterization; AxFWI, a revolutionary modular full waveform inversion application for providing subsurface velocity models. It sells computing software and related consulting services, and training programs primarily to the oil and gas industry. Acceleware Ltd. was founded in 2004 and is headquartered in Calgary, Canada.</t>
  </si>
  <si>
    <t>IQTR1805651165</t>
  </si>
  <si>
    <t>Imcreate Co., Ltd.</t>
  </si>
  <si>
    <t>Monozukuri Ventures Inc.; UTokyo Innovation Platform Co., Ltd.</t>
  </si>
  <si>
    <t>Imcreate Co., Ltd. develops and operates VR, AR, and MR systems intended for the development and social implementation of embodied XR. The company also offers development of training based on the concept of effectiveness beyond reality by utilizing the knowledge of virtual reality. Imcreate Co., Ltd. was incorporated in 2019 and is based in Shinagawa, Japan.</t>
  </si>
  <si>
    <t>Monozukuri Ventures Inc. (Asset Management and Custody Banks); UTokyo Innovation Platform Co., Ltd. (Asset Management and Custody Banks)</t>
  </si>
  <si>
    <t>Monozukuri Ventures Inc. (Financial Buyer); UTokyo Innovation Platform Co., Ltd. (Financial Buyer)</t>
  </si>
  <si>
    <t>Monozukuri Ventures Inc. (Financials); UTokyo Innovation Platform Co., Ltd. (Financials)</t>
  </si>
  <si>
    <t>Monozukuri Ventures Inc. (Japan); UTokyo Innovation Platform Co., Ltd. (Japan)</t>
  </si>
  <si>
    <t>IQTR1855645268</t>
  </si>
  <si>
    <t>10up, Inc.</t>
  </si>
  <si>
    <t>Fueled Digital Media, LLC</t>
  </si>
  <si>
    <t xml:space="preserve">10up, Inc. provides offers website design and development consulting services. The company was founded in 2011 and is based in Roseville, California. As of September 8, 2023, 10up, Inc. operates as a subsidiary of Fueled Digital Media, LLC.
</t>
  </si>
  <si>
    <t>IQTR1805652905</t>
  </si>
  <si>
    <t>GP Capital Co., Ltd.; Shanghai Yonghua Capital Management Co., Ltd.; Nanhong Capital</t>
  </si>
  <si>
    <t>GP Capital Co., Ltd. (Asset Management and Custody Banks); Nanhong Capital (Asset Management and Custody Banks); Shanghai Yonghua Capital Management Co., Ltd. (Asset Management and Custody Banks)</t>
  </si>
  <si>
    <t>GP Capital Co., Ltd. (Financial Buyer); Nanhong Capital (Financial Buyer); Shanghai Yonghua Capital Management Co., Ltd. (Financial Buyer)</t>
  </si>
  <si>
    <t>GP Capital Co., Ltd. (Financials); Nanhong Capital (Financials); Shanghai Yonghua Capital Management Co., Ltd. (Financials)</t>
  </si>
  <si>
    <t>GP Capital Co., Ltd. (China); Nanhong Capital (United Kingdom); Shanghai Yonghua Capital Management Co., Ltd. (China)</t>
  </si>
  <si>
    <t>IQTR1805653148</t>
  </si>
  <si>
    <t>Naviaq AS</t>
  </si>
  <si>
    <t>Naviaq As is an IT consulting and services company. It was incorporated in 2012 and is based in SnÅSa, Norway.</t>
  </si>
  <si>
    <t>IQTR1805653176</t>
  </si>
  <si>
    <t>Openverse</t>
  </si>
  <si>
    <t>Openverse operates a metaverse-based virtual human and virtual community platform. The company was founded in 2018 and is based in Hangzhou, China.</t>
  </si>
  <si>
    <t>IQTR1856997346</t>
  </si>
  <si>
    <t>DMS Group GmbH</t>
  </si>
  <si>
    <t>DMS Group GmbH operates as a specialized consumer services company. It was founded in 2009 and is based in Ismaning, Germany.</t>
  </si>
  <si>
    <t>IQTR1805656054</t>
  </si>
  <si>
    <t>IDH Media Limited</t>
  </si>
  <si>
    <t>ArabyAds</t>
  </si>
  <si>
    <t>IDH Media Limited develops a marketing automation SaaS. The company through its software offers services, such as web design, web development, SEO, programming, photography, video, printing, branding, marketing, and graphic design. Additionally, it also develops a mobile application. IDH Media Limited was founded in 2010 and is based in Dublin, Ireland. As of October 20, 2022, IDH Media Limited operates as a subsidiary of ArabyAds.</t>
  </si>
  <si>
    <t>IQTR1805663978</t>
  </si>
  <si>
    <t>TM3 Software GmbH</t>
  </si>
  <si>
    <t>Sobera Capital GmbH</t>
  </si>
  <si>
    <t>TM3 Software GmbH designs and develops enterprise resource planning system for warehouse logistics. TM3 Software GmbH was founded in 2008 and is based in Regensburg, Germany. As of October 20, 2022, TM3 Software GmbH operates as a subsidiary of proLogistik GmbH + Co KG.</t>
  </si>
  <si>
    <t>IQTR1855256546</t>
  </si>
  <si>
    <t>Algoworks Technologies Private Limited</t>
  </si>
  <si>
    <t>FROM, The Digital Transformation Agency, Inc.</t>
  </si>
  <si>
    <t>Algoworks Technologies Private Limited operates as an IT service provider that provides software product engineering services, as well as Salesforce implementation and customization. The company was incorporated in 2006 and is based in Noida, India. As of September 7, 2023, Algoworks Technologies Private Limited operates as a subsidiary of FROM, The Digital Transformation Agency, Inc.</t>
  </si>
  <si>
    <t>IQTR1855301491</t>
  </si>
  <si>
    <t>Soljit</t>
  </si>
  <si>
    <t>Soljit provides IT consultancy and digital transformation services which include strategy, projects, integrations, managed services, and change management solutions. The company serves the manufacturing, finance, transport, nonprofits, public sector, and SaaS industries. The company was founded in 2009 and is headquartered in Montreal, Canada. Soljit operates as a subsidiary of Levio Inc.</t>
  </si>
  <si>
    <t>IQTR1805694444</t>
  </si>
  <si>
    <t>Cubeware GmbH</t>
  </si>
  <si>
    <t>Primrose Investments Gmbh</t>
  </si>
  <si>
    <t>Cubeware GmbH provides business intelligence and performance management software solutions. It offers Cubeware Cockpit that provides ad hoc analysis, budgeting, forecasting, and enterprise planning for Windows and Web environments; and Cubeware Team Server that empowers collaboration, delegates access rights, and distributes reports to various users. The company also provides Cubeware Importer that imports and models data, as well as builds cubes to fill a multidimensional database to drive business decisions; Cubeware Connectivity for SAP solutions, a business intelligence connector application that works with products in the SAP Business Suite; and STAS CONTROL Social application that helps manage the activities and care-related processes in nursing homes, assisted-living residences, and other healthcare facilities by providing a pre-defined reporting and analysis solution for automating reporting and analyzing relevant data. Cubeware GmbH has a strategic alliance with AirPatrol Corporation. The company was founded in 1997 and is based in Rosenheim, Germany. It has additional offices in Berlin, Düsseldorf, Hamburg, Pfungstadt, Rosenheim, Vienna, and London. As of October 14, 2022, Cubeware GmbH operates as a subsidiary of GS Topco GP, LLC.</t>
  </si>
  <si>
    <t>IQTR1805848956</t>
  </si>
  <si>
    <t>Netmaker, Inc.</t>
  </si>
  <si>
    <t>Y Combinator Management, LLC; Pioneer Fund; Lytical Ventures, LLC; Uncorrelated Ventures; SaxeCap</t>
  </si>
  <si>
    <t>Netmaker, Inc. designs and develops a virtual networking platform that unifies distributed environments from multi-cloud to Kubernetes. The company's platform offers to build bridges, clouds, the edge, and on-prem environments with virtual networks and enable companies to create networks for cross-cloud computing. Netmaker, Inc. was formerly known as Clean Disk, Inc. The company was incorporated in 2000 and is based in Candler, North Carolina.</t>
  </si>
  <si>
    <t>Lytical Ventures, LLC (Asset Management and Custody Banks); Pioneer Fund (Asset Management and Custody Banks); SaxeCap (Asset Management and Custody Banks); Uncorrelated Ventures (Asset Management and Custody Banks); Y Combinator Management, LLC (Asset Management and Custody Banks)</t>
  </si>
  <si>
    <t>Lytical Ventures, LLC (Financial Buyer); Pioneer Fund (Financial Buyer); SaxeCap (Financial Buyer); Uncorrelated Ventures (Financial Buyer); Y Combinator Management, LLC (Financial Buyer)</t>
  </si>
  <si>
    <t>Lytical Ventures, LLC (Financials); Pioneer Fund (Financials); SaxeCap (Financials); Uncorrelated Ventures (Financials); Y Combinator Management, LLC (Financials)</t>
  </si>
  <si>
    <t>Lytical Ventures, LLC (United States); Pioneer Fund (United States); SaxeCap (United States); Uncorrelated Ventures (United States); Y Combinator Management, LLC (United States)</t>
  </si>
  <si>
    <t>IQTR1805857143</t>
  </si>
  <si>
    <t>Tensorleap Ltd.</t>
  </si>
  <si>
    <t>Industry Ventures, L.L.C.; Sozo Ventures, LLC; Angular Ventures Inc.</t>
  </si>
  <si>
    <t>Tensorleap Ltd. develops debugging and explain ability development platform for neural networks. It helps to runs mathematical operations on each node in the neural network’s computational graph to extract indicators from all model feature maps and evaluate contributions. The company offers solutions in the field of Guided error analysis, which detect true root causes and understand which experiments are needed and why; dataset architecture that design unbiased and balanced datasets to achieve practical distribution; deep unit testing to ensure a problem was solved and no regression took place while scanning for unknown issues; and keep team in the loop, share insights, findings, and results with their team. The company was incorporated in 2020 and is based in Tel Aviv-Yafo, Israel.</t>
  </si>
  <si>
    <t>Angular Ventures Inc. (Asset Management and Custody Banks); Industry Ventures, L.L.C. (Asset Management and Custody Banks); Sozo Ventures, LLC (Asset Management and Custody Banks)</t>
  </si>
  <si>
    <t>Angular Ventures Inc. (Financial Buyer); Industry Ventures, L.L.C. (Financial Buyer); Sozo Ventures, LLC (Financial Buyer)</t>
  </si>
  <si>
    <t>Angular Ventures Inc. (Financials); Industry Ventures, L.L.C. (Financials); Sozo Ventures, LLC (Financials)</t>
  </si>
  <si>
    <t>Angular Ventures Inc. (United Kingdom); Industry Ventures, L.L.C. (United States); Sozo Ventures, LLC (United States)</t>
  </si>
  <si>
    <t>IQTR1805954469</t>
  </si>
  <si>
    <t>Vermut Plataforma S.L.</t>
  </si>
  <si>
    <t>Service Provider Capital, LLC; BITKRAFT Ventures Management, LLC; Gaingels Management, LLC; Calm/Storm Ventures</t>
  </si>
  <si>
    <t>Vermut Plataforma S.L. develops activities and leisure platform for old population. Its platform includes history and culture, wellness and outdoors, and hobbies and passions features, as well as mixes a marketplace of training and leisure activities with a social network. The company was incorporated in 2020 and is based in Barcelona, Spain.</t>
  </si>
  <si>
    <t>BITKRAFT Ventures Management, LLC (Asset Management and Custody Banks); Calm/Storm Ventures (Asset Management and Custody Banks); Gaingels Management, LLC (Asset Management and Custody Banks); Service Provider Capital, LLC (Asset Management and Custody Banks)</t>
  </si>
  <si>
    <t>BITKRAFT Ventures Management, LLC (Financial Buyer); Calm/Storm Ventures (Financial Buyer); Gaingels Management, LLC (Financial Buyer); Service Provider Capital, LLC (Financial Buyer)</t>
  </si>
  <si>
    <t>BITKRAFT Ventures Management, LLC (Financials); Calm/Storm Ventures (Financials); Gaingels Management, LLC (Financials); Service Provider Capital, LLC (Financials)</t>
  </si>
  <si>
    <t>BITKRAFT Ventures Management, LLC (United States); Calm/Storm Ventures (Austria); Gaingels Management, LLC (United States); Service Provider Capital, LLC (United States)</t>
  </si>
  <si>
    <t>IQTR1806046427</t>
  </si>
  <si>
    <t>DroneEntry Technologies</t>
  </si>
  <si>
    <t>DroneAcharya Aerial Innovations Limited (BSE:543713)</t>
  </si>
  <si>
    <t>DroneEntry Technologies operates as a online tool drone pilots and enterprises to manage their portfolio and build their credibility with other stakeholders in the industry. The product helps drone pilots build their career and provides enterprise companies with a management system to effectively communicate within their team of pilots and their client. DroneEntry Technologies was founded in 2017 and is based in Ottawa, Ontario, Canada. As of October 20, 2022, DroneEntry Technologies operates as a subsidiary of Droneacharya Aerial Innovations Limited.</t>
  </si>
  <si>
    <t>IQTR1806290401</t>
  </si>
  <si>
    <t>Tuzmo, Inc.</t>
  </si>
  <si>
    <t>Maryland Technology Development Corporation</t>
  </si>
  <si>
    <t>Tuzmo, Inc. develops a platform that connects tourists to authentic local artisans in destinations around the globe. The company was founded in 2019 and is based in Gaithersburg, Maryland.</t>
  </si>
  <si>
    <t>IQTR1808494343</t>
  </si>
  <si>
    <t>bee2link SAS</t>
  </si>
  <si>
    <t>By My Car Group SAS</t>
  </si>
  <si>
    <t>bee2link SAS develops digital marketing software of automotive trading for original equipment manufacturer (OEM) and retailers. The company was founded in 2006 and is based in Chalon-sur-Saône, France. As of October 20, 2022, bee2link SAS operates as a subsidiary of By My Car Group SAS.</t>
  </si>
  <si>
    <t>IQTR1813288037</t>
  </si>
  <si>
    <t>BetterData Pte Ltd</t>
  </si>
  <si>
    <t>Templeton Asset Management Ltd.; Plug and Play, LLC; Singapore University of Technology &amp; Design; Entrepreneur First Operations Limited; Investible Pty Ltd; Tenity; XCEL Next Ventures Inc.; Bon Auxilium</t>
  </si>
  <si>
    <t>BetterData Pte Ltd designs and develops an AI-based data platform that aims to enhance data quality. The company's platform allows businesses to bridge data gaps and correct data biases by converting limited real data into limitless synthetic data. The company was founded in 2021 and is based in Singapore.</t>
  </si>
  <si>
    <t>Entrepreneur First Operations Limited (Asset Management and Custody Banks); Investible Pty Ltd (Asset Management and Custody Banks); Plug and Play, LLC (Asset Management and Custody Banks); Singapore University of Technology &amp; Design (Education Services); Templeton Asset Management Ltd. (Asset Management and Custody Banks); Tenity (Asset Management and Custody Banks); XCEL Next Ventures Inc. (Asset Management and Custody Banks)</t>
  </si>
  <si>
    <t>Bon Auxilium (Strategic Buyer); Entrepreneur First Operations Limited (Financial Buyer); Investible Pty Ltd (Financial Buyer); Plug and Play, LLC (Financial Buyer); Singapore University of Technology &amp; Design (Strategic Buyer); Templeton Asset Management Ltd. (Financial Buyer); Tenity (Financial Buyer); XCEL Next Ventures Inc. (Financial Buyer)</t>
  </si>
  <si>
    <t>Entrepreneur First Operations Limited (Financials); Investible Pty Ltd (Financials); Plug and Play, LLC (Financials); Singapore University of Technology &amp; Design (Consumer Discretionary); Templeton Asset Management Ltd. (Financials); Tenity (Financials); XCEL Next Ventures Inc. (Financials)</t>
  </si>
  <si>
    <t>Bon Auxilium (Singapore); Entrepreneur First Operations Limited (United Kingdom); Investible Pty Ltd (Australia); Plug and Play, LLC (Japan); Singapore University of Technology &amp; Design (Singapore); Templeton Asset Management Ltd. (Singapore); Tenity (Switzerland); XCEL Next Ventures Inc. (Taiwan)</t>
  </si>
  <si>
    <t>IQTR1813288077</t>
  </si>
  <si>
    <t>Airstack W3 Inc.</t>
  </si>
  <si>
    <t>United Overseas Bank Limited (SGX:U11); Resolute Ventures, Inc.; Shanghai Fenbushi Investment Management Co., Ltd.; Animal Ventures; Westwave Capital, LLC; Signum Capital Management Pte. Ltd.; Bitcipher Labs LLP; Polygon Network; NGC Ventures; Token Metrics, Inc.; Primal Capital Ltd; Genblock Capital; CypherCapital DMCC; Kyber Ventures; WWVentures; Superscrypt; Artichoke Capital; Perridon Ventures; Lecca Ventures Limited; Hashed Emergent</t>
  </si>
  <si>
    <t>Airstack W3 Inc. develops and provides a web3 developer platform that provides fast and easy access to on-chain data across projects and blockchains. The company was incorporated in 2022 and is based in Miami Beach, Florida.</t>
  </si>
  <si>
    <t>Animal Ventures (Human Resource and Employment Services); Artichoke Capital (Asset Management and Custody Banks); Bitcipher Labs LLP (Financial Exchanges and Data); CypherCapital DMCC (Asset Management and Custody Banks); Genblock Capital (Asset Management and Custody Banks); Hashed Emergent (Asset Management and Custody Banks); Kyber Ventures (Asset Management and Custody Banks); Lecca Ventures Limited (Asset Management and Custody Banks); NGC Ventures (Asset Management and Custody Banks); Perridon Ventures (Asset Management and Custody Banks); Polygon Network (Transaction and Payment Processing Services); Primal Capital Ltd (Research and Consulting Services); Resolute Ventures, Inc. (Asset Management and Custody Banks); Shanghai Fenbushi Investment Management Co., Ltd. (Asset Management and Custody Banks); Signum Capital Management Pte. Ltd. (Asset Management and Custody Banks); Superscrypt (Asset Management and Custody Banks); Token Metrics, Inc. (Data Processing and Outsourced Services); United Overseas Bank Limited (SGX:U11) (Diversified Banks); Westwave Capital, LLC (Asset Management and Custody Banks); WWVentures (Asset Management and Custody Banks)</t>
  </si>
  <si>
    <t>Animal Ventures (Financial Buyer); Artichoke Capital (Financial Buyer); Bitcipher Labs LLP (Strategic Buyer); CypherCapital DMCC (Financial Buyer); Genblock Capital (Financial Buyer); Hashed Emergent (Financial Buyer); Kyber Ventures (Financial Buyer); Lecca Ventures Limited (Financial Buyer); NGC Ventures (Financial Buyer); Perridon Ventures (Financial Buyer); Polygon Network (Strategic Buyer); Primal Capital Ltd (Strategic Buyer); Resolute Ventures, Inc. (Financial Buyer); Shanghai Fenbushi Investment Management Co., Ltd. (Financial Buyer); Signum Capital Management Pte. Ltd. (Financial Buyer); Superscrypt (Financial Buyer); Token Metrics, Inc. (Strategic Buyer); United Overseas Bank Limited (SGX:U11) (Strategic Buyer); Westwave Capital, LLC (Financial Buyer); WWVentures (Financial Buyer)</t>
  </si>
  <si>
    <t>Animal Ventures (Industrials); Artichoke Capital (Financials); Bitcipher Labs LLP (Financials); CypherCapital DMCC (Financials); Genblock Capital (Financials); Hashed Emergent (Financials); Kyber Ventures (Financials); Lecca Ventures Limited (Financials); NGC Ventures (Financials); Perridon Ventures (Financials); Polygon Network (Financials); Primal Capital Ltd (Industrials); Resolute Ventures, Inc. (Financials); Shanghai Fenbushi Investment Management Co., Ltd. (Financials); Signum Capital Management Pte. Ltd. (Financials); Superscrypt (Financials); Token Metrics, Inc. (Industrials); United Overseas Bank Limited (SGX:U11) (Financials); Westwave Capital, LLC (Financials); WWVentures (Financials)</t>
  </si>
  <si>
    <t>Animal Ventures (United States); Artichoke Capital (Cayman Islands); Bitcipher Labs LLP (India); CypherCapital DMCC (United Arab Emirates); Genblock Capital (United States); Hashed Emergent (India); Kyber Ventures (Singapore); Lecca Ventures Limited (South Korea); NGC Ventures (Singapore); Perridon Ventures (United Arab Emirates); Polygon Network (India); Primal Capital Ltd (United Kingdom); Resolute Ventures, Inc. (United States); Shanghai Fenbushi Investment Management Co., Ltd. (China); Signum Capital Management Pte. Ltd. (Singapore); Superscrypt (United States); Token Metrics, Inc. (United States); United Overseas Bank Limited (SGX:U11) (Singapore); Westwave Capital, LLC (United States); WWVentures (United Kingdom)</t>
  </si>
  <si>
    <t>IQTR1813311255</t>
  </si>
  <si>
    <t>Visionary.ai</t>
  </si>
  <si>
    <t>Visionary.ai develops AI-based image signal processing solution for digital imaging devices. Its scope includes industrial, surveillance, and defense sectors. The company was founded in 2021 and is based in Tel Aviv-Yafo, Israel.</t>
  </si>
  <si>
    <t>IQTR1813567095</t>
  </si>
  <si>
    <t>Uplinq Financial Technologies Inc.</t>
  </si>
  <si>
    <t>ATX Venture Partners, LLC</t>
  </si>
  <si>
    <t>Uplinq Financial Technologies Inc. develops and operates a credit assessment platform for small business lenders. Its platform allows lenders to gain insights on all SMBs in their portfolio and offers them business performance assessment and credit scoring performance. The company was incorporated in 2021 and is based in Toronto, Canada with an additional location in Atlanta, Georgia.</t>
  </si>
  <si>
    <t>IQTR1814756593</t>
  </si>
  <si>
    <t>WEVR, Inc.</t>
  </si>
  <si>
    <t>Warner Bros. Entertainment Inc.; Epic Games, Inc.; HTC Corporation (TWSE:2498)</t>
  </si>
  <si>
    <t>WEVR, Inc. operates a virtual reality (VR) community and VR media player for aspiring and professional creatives. The company provides high performance VR playback software for VR producers; and develops a VR player and supports collaborations, showcasing virtual reality projects created by emerging VR storytellers. It offers WEVR, an open VR platform that enables storytellers to create, present, and publish projects on all VR headsets. The company was formerly known as WemoMedia, Inc. and changed its name to WEVR, Inc. in July 2015. WEVR, Inc. was incorporated in 2009 and is based in Venice, California.</t>
  </si>
  <si>
    <t>Epic Games, Inc. (Interactive Home Entertainment); HTC Corporation (TWSE:2498) (Technology Hardware, Storage and Peripherals); Warner Bros. Entertainment Inc. (Movies and Entertainment)</t>
  </si>
  <si>
    <t>Epic Games, Inc. (Strategic Buyer); HTC Corporation (TWSE:2498) (Strategic Buyer); Warner Bros. Entertainment Inc. (Strategic Buyer)</t>
  </si>
  <si>
    <t>Epic Games, Inc. (Communication Services); HTC Corporation (TWSE:2498) (Information Technology); Warner Bros. Entertainment Inc. (Communication Services)</t>
  </si>
  <si>
    <t>Epic Games, Inc. (United States); HTC Corporation (TWSE:2498) (Taiwan); Warner Bros. Entertainment Inc. (United States)</t>
  </si>
  <si>
    <t>IQTR1819136308</t>
  </si>
  <si>
    <t>Mintify Inc.</t>
  </si>
  <si>
    <t>GSR Ventures Management Co. Ltd.; Alchemy Ventures Inc.; Fasanara Capital Ltd.; Arca; Psalion</t>
  </si>
  <si>
    <t>Mintify Inc. operates as a comprehensive suite of NFT products for trading, collecting, launching, and analyzing NFTs. The company was incorporated in 2022 and is based in Uniondale, New York.</t>
  </si>
  <si>
    <t>Alchemy Ventures Inc. (Asset Management and Custody Banks); Arca (Asset Management and Custody Banks); Fasanara Capital Ltd. (Asset Management and Custody Banks); GSR Ventures Management Co. Ltd. (Asset Management and Custody Banks)</t>
  </si>
  <si>
    <t>Alchemy Ventures Inc. (Financial Buyer); Arca (Strategic Buyer); Fasanara Capital Ltd. (Financial Buyer); GSR Ventures Management Co. Ltd. (Financial Buyer); Psalion (Strategic Buyer)</t>
  </si>
  <si>
    <t>Alchemy Ventures Inc. (Financials); Arca (Financials); Fasanara Capital Ltd. (Financials); GSR Ventures Management Co. Ltd. (Financials)</t>
  </si>
  <si>
    <t>Alchemy Ventures Inc. (United States); Arca (United States); Fasanara Capital Ltd. (United Kingdom); GSR Ventures Management Co. Ltd. (China); Psalion (United States)</t>
  </si>
  <si>
    <t>IQTR1819592655</t>
  </si>
  <si>
    <t>Dror Labs Private Limited</t>
  </si>
  <si>
    <t>SucSeed Venture Partners LLP</t>
  </si>
  <si>
    <t>Dror Labs Private Limited develops software that create a trust-based network of vigilant and responsible citizens who are ready to help others in distress around them. It ensures safety at all times by enabling instant SOS signals to mobilize help and identify safe spaces and meet new people and roam freely at any time without worrying. The company was founded in 2018 and is based in New Delhi, India.</t>
  </si>
  <si>
    <t>IQTR1819726957</t>
  </si>
  <si>
    <t>Horizon Labs Ltd.</t>
  </si>
  <si>
    <t>The Games Fund</t>
  </si>
  <si>
    <t>Horizon Labs Ltd. develops and operates a SaaS-based business predictive analytics platform. The company's platform provides business solutions, such as evaluating marketing campaigns, controls business, finds right partner to grow, checks predicted ROAS, avoids cash gap, invests in profitable projects, and assess app updates. The company's platform collects data from any sources, unifies them, builds revenue predictions, calculates all product and marketing metrics, and shows them in easy-to-use formats from P and L to marketing reports, these reports and predictions are automatically updated and can be customized for specific employees or departments with different access levels. The company was incorporated in 2022 and is based in Nicosia, Cyprus.</t>
  </si>
  <si>
    <t>IQTR1838018650</t>
  </si>
  <si>
    <t>Creisoft, Inc.</t>
  </si>
  <si>
    <t>Battery Ventures; Divco West Real Estate Services, LLC; Brick &amp; Mortar Ventures</t>
  </si>
  <si>
    <t>Creisoft, Inc. develop insurance and risk management software for real estate investors. The company offers Obie, a software platform that uses RSA 512-bit encryption and operates on SAS 70 Type II certified servers. It also enables brokers to build marketing materials and list properties to their public and private marketplace; updates rent roll, financials, and documents; and view listing engagement analytics in real time. Additionally, the company allows investors to view property teasers, receives memorandums to private dashboard, and underwrites the properties on an integrated financial modeling tool. Creisoft, Inc. was incorporated in 2013 and is based in Chicago, Illinois.</t>
  </si>
  <si>
    <t>Battery Ventures (Asset Management and Custody Banks); Brick &amp; Mortar Ventures (Asset Management and Custody Banks); Divco West Real Estate Services, LLC (Asset Management and Custody Banks)</t>
  </si>
  <si>
    <t>Battery Ventures (Financial Buyer); Brick &amp; Mortar Ventures (Financial Buyer); Divco West Real Estate Services, LLC (Financial Buyer)</t>
  </si>
  <si>
    <t>Battery Ventures (Financials); Brick &amp; Mortar Ventures (Financials); Divco West Real Estate Services, LLC (Financials)</t>
  </si>
  <si>
    <t>Battery Ventures (United States); Brick &amp; Mortar Ventures (United States); Divco West Real Estate Services, LLC (United States)</t>
  </si>
  <si>
    <t>IQTR1838471623</t>
  </si>
  <si>
    <t>Boombox Interactive, Inc.</t>
  </si>
  <si>
    <t>Ulu Ventures Management Company, LLC; Forerunner Ventures; super{set} Startup Studio</t>
  </si>
  <si>
    <t>Boombox Interactive, Inc. develops and operates a platform that makes the entire process of music production simpler and more organized. The company offers tools to collaborate on songwriting remotely and manage song splits. Boombox Interactive, Inc. was formerly known as Bananarama, Inc. The company was incorporated in 2020 and is based in San Francisco, California.</t>
  </si>
  <si>
    <t>Forerunner Ventures (Asset Management and Custody Banks); super{set} Startup Studio (Asset Management and Custody Banks); Ulu Ventures Management Company, LLC (Asset Management and Custody Banks)</t>
  </si>
  <si>
    <t>Forerunner Ventures (Financial Buyer); super{set} Startup Studio (Financial Buyer); Ulu Ventures Management Company, LLC (Financial Buyer)</t>
  </si>
  <si>
    <t>Forerunner Ventures (Financials); super{set} Startup Studio (Financials); Ulu Ventures Management Company, LLC (Financials)</t>
  </si>
  <si>
    <t>Forerunner Ventures (United States); super{set} Startup Studio (United States); Ulu Ventures Management Company, LLC (United States)</t>
  </si>
  <si>
    <t>IQTR1855363279</t>
  </si>
  <si>
    <t>CCR Technology Partners, Inc.</t>
  </si>
  <si>
    <t>MIS Solutions LLC</t>
  </si>
  <si>
    <t>CCR Technology Partners, Inc. provides information technology support and consulting services. The company was founded in 1988 and is based in Fishers, Indiana. As of September 7, 2023, CCR Technology Partners, Inc. operates as a subsidiary of MIS Solutions LLC.</t>
  </si>
  <si>
    <t>IQTR1805356900</t>
  </si>
  <si>
    <t>ContentBot.ai</t>
  </si>
  <si>
    <t>LL Pay U.S., LLC</t>
  </si>
  <si>
    <t>ContentBot.ai develops A1 content creating and copy writing platform. The company was founded in 2021 and is based in Miami, Florida.</t>
  </si>
  <si>
    <t>IQTR1805373817</t>
  </si>
  <si>
    <t>Utmost Software, Inc.</t>
  </si>
  <si>
    <t>Beeline.com, LLC</t>
  </si>
  <si>
    <t>Alumni Ventures Group, LLC; Greylock Partners; Mosaic Ventures; Workday Ventures, Inc.; Acadian Ventures</t>
  </si>
  <si>
    <t>Utmost Software, Inc. develops talent management software solutions for enterprises, suppliers, and the extended workforce to work together. The company’s solution improves supplier management with consistent onboarding and real-time scorecards; tracks compliance against corporate policies; enables total workforce planning through organization modeling integrated with workday; configures custom fields, objects, smart forms, and more; and reports on key performance indicators, such as costs by department and headcount. The company was incorporated in 2018 and is based in San Francisco, California. It has an additional location in Dublin, Ireland. As of October 19, 2022, Utmost Software, Inc. operates as a subsidiary of Beeline, Inc.</t>
  </si>
  <si>
    <t>Acadian Ventures (United States); Alumni Ventures Group, LLC (United States); Greylock Partners (United States); Mosaic Ventures (United Kingdom); Workday Ventures, Inc. (United States)</t>
  </si>
  <si>
    <t>IQTR1805384973</t>
  </si>
  <si>
    <t>Assets of Epicenter Experience, LLC</t>
  </si>
  <si>
    <t>Stagwell Marketing Cloud LLC</t>
  </si>
  <si>
    <t>Epicenter Experience LLC</t>
  </si>
  <si>
    <t>As of October 3, 2022, Assets of Epicenter Experience, LLC was acquired by Stagwell Marketing Cloud LLC. Assets of Epicenter Experience, LLC comprises an enterprise software development business that leverages mobile and location data to map and sequence complex consumer behavior patterns. The asset is located in the United States.</t>
  </si>
  <si>
    <t>IQTR1805387719</t>
  </si>
  <si>
    <t>Situational Intelligence solutions of Cognyte Software Ltd.</t>
  </si>
  <si>
    <t>Cognyte Software Ltd. (NasdaqGS:CGNT)</t>
  </si>
  <si>
    <t>As of December 1, 2022, Situational Intelligence solutions of Cognyte Software was acquired by Volaris Group Inc. Situational Intelligence solutions of Cognyte Software comprises a software that empowers enterprises and governments to manage security operations. The asset is located in the United States.</t>
  </si>
  <si>
    <t>IQTR1805391244</t>
  </si>
  <si>
    <t>School Innovations &amp; Achievement</t>
  </si>
  <si>
    <t>School Innovations &amp; Achievement specializes in legislative advocacy, categorical support, attendance accounting programs, and mandate reimbursement solutions for school districts, county offices of education, and individual schools in the United States. The company’s legislative advocacy services comprise association management, legislative advocacy and policy analysis, and strategic consulting and public relations services; and attendance management services include data analysis, staff training, solutions consulting, professional development, and teacher notification services. It also provides categorical programs, such as categorical coaching, training, publication, and an online resource; and compliance services, which comprise mandated cost claim training and preparation programs, and school accountability report cards. In addition, the company offers facilities planning and management services, including ezFIT, an online facilities inspection tool; professional development services, such as on-site training, consulting, and client training support; and special education reviews. It has a strategic partnership with Energy Education, Inc. The company was founded in 2003 and is based in El Dorado Hills, California. As of October 19, 2022, School Innovations &amp; Achievement operates as a subsidiary of SchoolStatus, LLC.</t>
  </si>
  <si>
    <t>IQTR1855456207</t>
  </si>
  <si>
    <t>Công ty TNHH Techzen</t>
  </si>
  <si>
    <t>Công ty TNHH Techzen engages in system development. The company was founded in 2022 and is headquartered in Da Nang, Vietnam.</t>
  </si>
  <si>
    <t>IQTR1805462581</t>
  </si>
  <si>
    <t>The New Computer Corporation</t>
  </si>
  <si>
    <t>Eterna Capital Ltd; Borderless Capital, LLC; Algorand Foundation Ltd.; PEER INC.; Big Brain Holdings; Noise DAO; Hivemind Ventures; Web Tree Capital Management, LLC; SongADAO Co-op LCA; TEN</t>
  </si>
  <si>
    <t>The New Computer Corporation develops and designs a Web3 platform that offers decentralized application programed interface services. The company offers creative Web3 software for economics services that can fix problems with ownership, identity, payments, attribution, tracking, and more, allowing its users to get advanced solutions for computing and relationships with content and the evolving AI medium. The company was incorporated in 2019 and is based in Los Angeles, California.</t>
  </si>
  <si>
    <t>Algorand Foundation Ltd. (Systems Software); Big Brain Holdings (Asset Management and Custody Banks); Borderless Capital, LLC (Asset Management and Custody Banks); Eterna Capital Ltd (Asset Management and Custody Banks); Hivemind Ventures (Asset Management and Custody Banks); Noise DAO (Application Software); PEER INC. (Internet Services and Infrastructure); SongADAO Co-op LCA (Interactive Media and Services)</t>
  </si>
  <si>
    <t>Algorand Foundation Ltd. (Strategic Buyer); Big Brain Holdings (Financial Buyer); Borderless Capital, LLC (Financial Buyer); Eterna Capital Ltd (Financial Buyer); Hivemind Ventures (Financial Buyer); Noise DAO (Financial Buyer); PEER INC. (Strategic Buyer); SongADAO Co-op LCA (Strategic Buyer); TEN (Strategic Buyer); Web Tree Capital Management, LLC (Strategic Buyer)</t>
  </si>
  <si>
    <t>Algorand Foundation Ltd. (Information Technology); Big Brain Holdings (Financials); Borderless Capital, LLC (Financials); Eterna Capital Ltd (Financials); Hivemind Ventures (Financials); Noise DAO (Information Technology); PEER INC. (Information Technology); SongADAO Co-op LCA (Communication Services)</t>
  </si>
  <si>
    <t>Algorand Foundation Ltd. (Singapore); Big Brain Holdings (United States); Borderless Capital, LLC (United States); Eterna Capital Ltd (United Kingdom); Hivemind Ventures (United States); Noise DAO (United States); PEER INC. (South Korea); SongADAO Co-op LCA (United States); TEN (United States); Web Tree Capital Management, LLC (United States)</t>
  </si>
  <si>
    <t>IQTR1805476224</t>
  </si>
  <si>
    <t>Noonlight, Inc.</t>
  </si>
  <si>
    <t>Noonlight, Inc. develops a personal safety application to protect and comfort people. Its application offers a location detection feature and sends the location status to the police in case of an emergency. It works on iOS and Android devices. The company was founded in 2013 and is based in St Louis, Missouri. As of September 23, 2022, Noonlight, Inc. operates as a subsidiary of Alarm.com Incorporated. Noonlight, Inc. was formerly known as SafeTrek, Inc. Noonlight, Inc. operates as a subsidiary of Alarm.com Incorporated.</t>
  </si>
  <si>
    <t>IQTR1805482110</t>
  </si>
  <si>
    <t>MaxAB</t>
  </si>
  <si>
    <t>British International Investment plc; Silver Lake Technology Management, L.L.C.; BECO Capital Investment, LLC; Africa Platform Capital LLP; 4DX Ventures Management, LLC; Flourish Ventures Services LLC; Abu Dhabi Developmental Holding Company PJSC; DisruptAD</t>
  </si>
  <si>
    <t>MaxAB designs, develops, and operates food and grocery business to business e-commerce platform. The company also develops mobile application platform, which provides an e-marketplace and supply chain networking services. In addition, the company provides logistics network for distribution of goods in Egypt. MaxAB was founded in 2018 and is based in Cairo, Egypt.</t>
  </si>
  <si>
    <t>4DX Ventures Management, LLC (Asset Management and Custody Banks); Abu Dhabi Developmental Holding Company PJSC (Research and Consulting Services); Africa Platform Capital LLP (Asset Management and Custody Banks); BECO Capital Investment, LLC (Asset Management and Custody Banks); British International Investment plc (Asset Management and Custody Banks); DisruptAD (Asset Management and Custody Banks); Flourish Ventures Services LLC (Asset Management and Custody Banks); Silver Lake Technology Management, L.L.C. (Asset Management and Custody Banks)</t>
  </si>
  <si>
    <t>4DX Ventures Management, LLC (Financial Buyer); Abu Dhabi Developmental Holding Company PJSC (Strategic Buyer); Africa Platform Capital LLP (Financial Buyer); BECO Capital Investment, LLC (Financial Buyer); British International Investment plc (Financial Buyer); DisruptAD (Financial Buyer); Flourish Ventures Services LLC (Financial Buyer); Silver Lake Technology Management, L.L.C. (Financial Buyer)</t>
  </si>
  <si>
    <t>4DX Ventures Management, LLC (Financials); Abu Dhabi Developmental Holding Company PJSC (Industrials); Africa Platform Capital LLP (Financials); BECO Capital Investment, LLC (Financials); British International Investment plc (Financials); DisruptAD (Financials); Flourish Ventures Services LLC (Financials); Silver Lake Technology Management, L.L.C. (Financials)</t>
  </si>
  <si>
    <t>4DX Ventures Management, LLC (United States); Abu Dhabi Developmental Holding Company PJSC (United Arab Emirates); Africa Platform Capital LLP (United Kingdom); BECO Capital Investment, LLC (United Arab Emirates); British International Investment plc (United Kingdom); DisruptAD (United Arab Emirates); Flourish Ventures Services LLC (United States); Silver Lake Technology Management, L.L.C. (United States)</t>
  </si>
  <si>
    <t>IQTR1805483256</t>
  </si>
  <si>
    <t>645 Ventures Management, LLC; Hyperplane Venture Capital</t>
  </si>
  <si>
    <t>645 Ventures Management, LLC (Asset Management and Custody Banks); Hyperplane Venture Capital (Asset Management and Custody Banks)</t>
  </si>
  <si>
    <t>645 Ventures Management, LLC (Financial Buyer); Hyperplane Venture Capital (Financial Buyer)</t>
  </si>
  <si>
    <t>645 Ventures Management, LLC (Financials); Hyperplane Venture Capital (Financials)</t>
  </si>
  <si>
    <t>645 Ventures Management, LLC (United States); Hyperplane Venture Capital (United States)</t>
  </si>
  <si>
    <t>IQTR1805504448</t>
  </si>
  <si>
    <t>Freebee</t>
  </si>
  <si>
    <t>BP Ventures Limited; Tensile Investments</t>
  </si>
  <si>
    <t>Freebee develops and markets an electric transportation application. The company serves Islamorada, Miami, Miami Beach, Miami Lakes, and Pinecrest. Freebee is based in Miami, Florida.</t>
  </si>
  <si>
    <t>BP Ventures Limited (Asset Management and Custody Banks)</t>
  </si>
  <si>
    <t>BP Ventures Limited (Financial Buyer); Tensile Investments (Strategic Buyer)</t>
  </si>
  <si>
    <t>BP Ventures Limited (Financials)</t>
  </si>
  <si>
    <t>BP Ventures Limited (United Kingdom); Tensile Investments (United States)</t>
  </si>
  <si>
    <t>IQTR1805507958</t>
  </si>
  <si>
    <t>Meta Flare Future World</t>
  </si>
  <si>
    <t>Meta Flare Future World operates as a software-as-a-service cybersecurity technology provider that detects and inhibits automated cyber-attacks in real time. Its cybersecurity technology safeguards web apps and APIs against all potential attacks. Its software removes fraudulent activity in real-time, safeguards enterprises' and brands' online resources, and allows their clients to focus on particular issues of their business. Meta Flare Future World is based in New York, New York.</t>
  </si>
  <si>
    <t>IQTR1805515554</t>
  </si>
  <si>
    <t>Skuad Pte. Ltd.</t>
  </si>
  <si>
    <t>Anthemis Group SA; Beenext Pte. Ltd.</t>
  </si>
  <si>
    <t>Skuad Pte. Ltd. develops a digital payroll platform. It offers an employment platform, Skuad, which provides digital hiring and onboarding, payroll automation, compliance, taxation, employee benefits, and globally distributed teams management services across Southeast Asia, Africa, and North America. Skuad Pte. Ltd. was formerly known as RYPE ANALYTICS PTE. LTD. The company was incorporated in 2019 and is based in Singapore. It has an additional office in India.</t>
  </si>
  <si>
    <t>Anthemis Group SA (Asset Management and Custody Banks); Beenext Pte. Ltd. (Asset Management and Custody Banks)</t>
  </si>
  <si>
    <t>Anthemis Group SA (Financial Buyer); Beenext Pte. Ltd. (Financial Buyer)</t>
  </si>
  <si>
    <t>Anthemis Group SA (Financials); Beenext Pte. Ltd. (Financials)</t>
  </si>
  <si>
    <t>Anthemis Group SA (United Kingdom); Beenext Pte. Ltd. (Singapore)</t>
  </si>
  <si>
    <t>IQTR1805532916</t>
  </si>
  <si>
    <t>Confidential Computing and Privacy Intellectual Property (IP) and Software Assets of Zero2AI PTE LTD</t>
  </si>
  <si>
    <t>Zero2AI PTE LTD</t>
  </si>
  <si>
    <t>Confidential Computing and Privacy Intellectual Property (IP) and Software Assets of Zero2AI PTE LTD was acquired by LZG International, Inc. Confidential Computing and Privacy Intellectual Property (IP) and Software Assets of Zero2AI PTE LTD comprises software solutions. The asset is located in Singapore.</t>
  </si>
  <si>
    <t>IQTR1805636598</t>
  </si>
  <si>
    <t>Clipboard Management Pty Ltd</t>
  </si>
  <si>
    <t>Equity Venture Partners; Jelix Ventures Management Company Pty Ltd; Sprint Ventures Pty Ltd.</t>
  </si>
  <si>
    <t>Clipboard Management Pty Ltd develops and delivers school sport and co-curricular management software. The company’s Clipboard software includes scheduling, unavailability, attendance, timesheets, incident reporting, scores and match feedback, staff information, team management, and resources availability features. Its Clipboard integrates with existing student management system and payroll system at schools. The company was incorporated in 2017 and is based in Sydney, Australia.</t>
  </si>
  <si>
    <t>Equity Venture Partners (Asset Management and Custody Banks); Jelix Ventures Management Company Pty Ltd (Asset Management and Custody Banks); Sprint Ventures Pty Ltd. (Asset Management and Custody Banks)</t>
  </si>
  <si>
    <t>Equity Venture Partners (Financial Buyer); Jelix Ventures Management Company Pty Ltd (Financial Buyer); Sprint Ventures Pty Ltd. (Financial Buyer)</t>
  </si>
  <si>
    <t>Equity Venture Partners (Financials); Jelix Ventures Management Company Pty Ltd (Financials); Sprint Ventures Pty Ltd. (Financials)</t>
  </si>
  <si>
    <t>Equity Venture Partners (Australia); Jelix Ventures Management Company Pty Ltd (Australia); Sprint Ventures Pty Ltd. (Australia)</t>
  </si>
  <si>
    <t>IQTR1854883201</t>
  </si>
  <si>
    <t>Neopos Inc.</t>
  </si>
  <si>
    <t>PayFacto Inc.</t>
  </si>
  <si>
    <t>Neopos Inc. provides implementation and maintenance of computerized systems, point-of-sale (POS) solutions, and wireless network solutions for clients. The company was founded in 1980 and is based in Montreal, Canada. As of September 6, 2023, Neopos Inc. operates as a subsidiary of PayFacto Inc.</t>
  </si>
  <si>
    <t>IQTR1805666578</t>
  </si>
  <si>
    <t>Wiiisdom France SAS</t>
  </si>
  <si>
    <t>Wiiisdom France SAS offers agile analytics governance solutions that enable analytics professionals to ensure data trust and allows organizations to scale their Analytics programs. The company’s products include 360Suite, a set of governance solutions to automate daily operations, reduce TCO and mitigate risks; and Wiiisdom Ops which integrates into CI/CD pipeline providing an analytics testing loop. It serves the financial, government, healthcare, and insurance industries. The company was formerly known as GB and Smith Associates. The company was founded in 2007 and is based in Lille, France with additional offices in Montréal, Canada; and Boston, Massachusetts.</t>
  </si>
  <si>
    <t>IQTR1805821326</t>
  </si>
  <si>
    <t>Open Audio Protocol Limited BVI</t>
  </si>
  <si>
    <t>Audius, Inc.</t>
  </si>
  <si>
    <t>Open Audio Protocol Limited BVI develops and operates a virtual concert platform. The company, through virtual concerts, allows people to join via webcam and interact with both the audience and artists. The company was incorporated in 2016 and is based in Barcelona, Spain. As of October 19, 2022, Open Audio Protocol Limited BVI operates as a subsidiary of Audius, Inc.</t>
  </si>
  <si>
    <t>IQTR1805857104</t>
  </si>
  <si>
    <t>Super Advisor</t>
  </si>
  <si>
    <t>Rhino Ventures</t>
  </si>
  <si>
    <t>Super Advisor offers software tools for financial advisors. Its tools enable users to streamline business and automates the process. The company was founded in 2021 and is based in Toronto, Canada.</t>
  </si>
  <si>
    <t>IQTR1805945992</t>
  </si>
  <si>
    <t>San Publisher Intelligence, LLP</t>
  </si>
  <si>
    <t>Nashville Capital Network</t>
  </si>
  <si>
    <t>San Publisher Intelligence, LLP, doing business as Spiny.ai, develops a publisher intelligence platform for digital publishing business. Its products include BidRoll, a revenue optimization platform and header-bidding solution and Spiny Live that provides writer tracking tools, intraday pageview, and revenue projections. Its platform offers content analytics and ad revenue generation tool. San Publisher Intelligence, LLP was incorporated in 2020 and is based in Brentwood, Tennessee.</t>
  </si>
  <si>
    <t>IQTR1806179305</t>
  </si>
  <si>
    <t>LegalPlace SAS</t>
  </si>
  <si>
    <t>Eurazeo SE (ENXTPA:RF); Xange Private Equity, S.A.; Evolem; SGAM Malakoff Humanis; PROfounders Capital; Swen Capital Partners, SA; Matmut Innovation; La Poste Ventures</t>
  </si>
  <si>
    <t>LegalPlace SAS provides an online platform which allows individuals and professionals to create legal documents and connects them with lawyers. It offers documents for everyday life, creation of companies, rental agreement, social right, employment contract, trading, intellectual property, and family issues. The company was founded in 2015 and is based in Paris, France.</t>
  </si>
  <si>
    <t>Eurazeo SE (ENXTPA:RF) (Multi-Sector Holdings); Evolem (Asset Management and Custody Banks); La Poste Ventures (Asset Management and Custody Banks); Matmut Innovation (Asset Management and Custody Banks); PROfounders Capital (Asset Management and Custody Banks); SGAM Malakoff Humanis (Life and Health Insurance); Swen Capital Partners, SA (Asset Management and Custody Banks); Xange Private Equity, S.A. (Asset Management and Custody Banks)</t>
  </si>
  <si>
    <t>Eurazeo SE (ENXTPA:RF) (Financial Buyer); Evolem (Financial Buyer); La Poste Ventures (Strategic Buyer); Matmut Innovation (Financial Buyer); PROfounders Capital (Financial Buyer); SGAM Malakoff Humanis (Strategic Buyer); Swen Capital Partners, SA (Financial Buyer); Xange Private Equity, S.A. (Financial Buyer)</t>
  </si>
  <si>
    <t>Eurazeo SE (ENXTPA:RF) (Financials); Evolem (Financials); La Poste Ventures (Financials); Matmut Innovation (Financials); PROfounders Capital (Financials); SGAM Malakoff Humanis (Financials); Swen Capital Partners, SA (Financials); Xange Private Equity, S.A. (Financials)</t>
  </si>
  <si>
    <t>Eurazeo SE (ENXTPA:RF) (France); Evolem (France); La Poste Ventures (France); Matmut Innovation (France); PROfounders Capital (United Kingdom); SGAM Malakoff Humanis (France); Swen Capital Partners, SA (France); Xange Private Equity, S.A. (France)</t>
  </si>
  <si>
    <t>IQTR1854891465</t>
  </si>
  <si>
    <t>Advanced Network Products, Inc.</t>
  </si>
  <si>
    <t>Coretelligent, LLC</t>
  </si>
  <si>
    <t>Advanced Network Products, Inc. provides outsourced information technology (IT) management, support, consulting, and solutions for business owners and IT professionals in the Greater Philadelphia region, the Delaware Valley, the Lehigh Valley, and the Jersey Shore. The company provides managed IT services, managed workstation and server support solutions, on-demand IT services, and managed wide area network support services. It also offers cloud based data backups, disaster recovery, and business continuity services; managed local area network support services; IT consulting and implementation services; managed network security and lifecycle services; unified communications deployment and support services; and IT audit and network assessment solutions. In addition, the company provides Net eWare portal, a Web-based managed IT solution to maintain and control IT infrastructure, such as workstations, servers, wide area network and local area network equipment, security systems, and IP telephony equipment. The company serves accounting and financial, architecture and engineering, banks and credit unions, healthcare, legal, manufacturing, and real estate industries, as well as non-profits and associations. Advanced Network Products, Inc. was founded in 1984 and is based in Glenside, Pennsylvania. As of September 6, 2023, Advanced Network Products, Inc. operates as a subsidiary of Coretelligent, LLC.</t>
  </si>
  <si>
    <t>IQTR1806286579</t>
  </si>
  <si>
    <t>Guardey B.V.</t>
  </si>
  <si>
    <t>Guardey B.V. develops cybersecurity software for online security and privacy. Its platform offers a cyber security solution that scans encrypted internet connections for online threats. It also offers VPN and ransomware protection services. The company was founded in 2022 and is based in Rotterdam, the Netherlands.</t>
  </si>
  <si>
    <t>IQTR1813082274</t>
  </si>
  <si>
    <t>Cecil Earth Inc.</t>
  </si>
  <si>
    <t>Cecil Earth Inc. operates in the technology industry. The company was incorporated in 2022 and is based in Surry Hills, Australia.</t>
  </si>
  <si>
    <t>IQTR1813269678</t>
  </si>
  <si>
    <t>Fridays Lab Co Ltd</t>
  </si>
  <si>
    <t>XDA Group LLC; Primer Saze Partners</t>
  </si>
  <si>
    <t>Fridays Lab Co Ltd develops an artificial intelligence-based customer analysis platform for industries and businesses. It offers business tools that helps in customer retention and facilitates increase in customer loyalty. The company’s platform analyzes the customer life cycle value and the residual rate. The company was founded in 2021 and is based in Seoul, South Korea.</t>
  </si>
  <si>
    <t>Primer Saze Partners (Strategic Buyer); XDA Group LLC (Strategic Buyer)</t>
  </si>
  <si>
    <t>Primer Saze Partners (United States); XDA Group LLC (United States)</t>
  </si>
  <si>
    <t>IQTR1813428097</t>
  </si>
  <si>
    <t>Turnkey Group Limited</t>
  </si>
  <si>
    <t>Turnkey Group Limited develops and deliver a sustainability software solution that monitors and measures key sustainability, social impact, and environmental data of organizations in Asia and internationally. The company’s web-based platform helps companies and their supply chains manage environmental and social impact, mitigate risk, and improve profitability allowing them to collect, monitor, and report on environmental, social, and governance (ESG) data in a comparative manner. It also provides professional services supporting companies to make informed and strategic decisions around operational efficiency, due diligence, Asia market entry, and merger and acquisitions. The company was founded in 2006 and is headquartered in Wan Chai, Hong Kong. It has operation in Singapore; London, United Kingdom; Barcelona, Spain; Copenhagen, Denmark; Seattle, Washington; and Wellington, New Zealand.</t>
  </si>
  <si>
    <t>IQTR1813440092</t>
  </si>
  <si>
    <t>Roots Automation, Inc.</t>
  </si>
  <si>
    <t>Charles River Ventures, Inc.; MissionOG Capital, LLC; Vestigo Ventures LLC; Liberty Mutual Strategic Ventures</t>
  </si>
  <si>
    <t>Roots Automation, Inc. develops a cognitive-process automation platform to support daily operations, reduce time spent on low value tasks, and free up employee time. The company's platform utilizes robotic process automation and artificial intelligence system technology to handle manual, monotonous tasks that are crucial for business operations. The company serves insurance, banking and financial services, healthcare, accounting, human resources, and technology industries. Roots Automation, Inc. was incorporated in 2018 and is based in New York, New York.</t>
  </si>
  <si>
    <t>Charles River Ventures, Inc. (Asset Management and Custody Banks); Liberty Mutual Strategic Ventures (Asset Management and Custody Banks); MissionOG Capital, LLC (Asset Management and Custody Banks); Vestigo Ventures LLC (Asset Management and Custody Banks)</t>
  </si>
  <si>
    <t>Charles River Ventures, Inc. (Financial Buyer); Liberty Mutual Strategic Ventures (Financial Buyer); MissionOG Capital, LLC (Financial Buyer); Vestigo Ventures LLC (Financial Buyer)</t>
  </si>
  <si>
    <t>Charles River Ventures, Inc. (Financials); Liberty Mutual Strategic Ventures (Financials); MissionOG Capital, LLC (Financials); Vestigo Ventures LLC (Financials)</t>
  </si>
  <si>
    <t>Charles River Ventures, Inc. (United States); Liberty Mutual Strategic Ventures (United States); MissionOG Capital, LLC (United States); Vestigo Ventures LLC (United States)</t>
  </si>
  <si>
    <t>IQTR1813460722</t>
  </si>
  <si>
    <t>Token Flow Insights SA</t>
  </si>
  <si>
    <t>Electric Capital; Delta Blockchain Fund LP; UDHC Finance</t>
  </si>
  <si>
    <t>Token Flow Insights SA develops a blockchain based data and analytics platform. The company was incorporated in 2021 and is based in Lancy, Switzerland.</t>
  </si>
  <si>
    <t>Delta Blockchain Fund LP (Asset Management and Custody Banks); Electric Capital (Asset Management and Custody Banks); UDHC Finance (Asset Management and Custody Banks)</t>
  </si>
  <si>
    <t>Delta Blockchain Fund LP (Financial Buyer); Electric Capital (Financial Buyer); UDHC Finance (Financial Buyer)</t>
  </si>
  <si>
    <t>Delta Blockchain Fund LP (Financials); Electric Capital (Financials); UDHC Finance (Financials)</t>
  </si>
  <si>
    <t>Delta Blockchain Fund LP (United States); Electric Capital (United States); UDHC Finance (United States)</t>
  </si>
  <si>
    <t>IQTR1813984652</t>
  </si>
  <si>
    <t>Metaintro Inc.</t>
  </si>
  <si>
    <t>Legacy Research Corporation; Ziba Capital Limited; Untapped Ventures</t>
  </si>
  <si>
    <t>Metaintro Inc. is the professional resume wallet for web3. It allows job seekers to store proof-of-employment, proof-of-work, proof-of-membership, and proof-of-skills to apply to job opportunities. The company was incorporated in 2022 and is based in Sanibel, Florida.</t>
  </si>
  <si>
    <t>Untapped Ventures (Asset Management and Custody Banks)</t>
  </si>
  <si>
    <t>Legacy Research Corporation (Strategic Buyer); Untapped Ventures (Financial Buyer); Ziba Capital Limited (Strategic Buyer)</t>
  </si>
  <si>
    <t>Untapped Ventures (Financials)</t>
  </si>
  <si>
    <t>Legacy Research Corporation (Canada); Untapped Ventures (United States); Ziba Capital Limited (United Kingdom)</t>
  </si>
  <si>
    <t>IQTR1814004901</t>
  </si>
  <si>
    <t>IQTR1854900289</t>
  </si>
  <si>
    <t>Chenoa Information Services, Inc</t>
  </si>
  <si>
    <t>3Pillar Global, Inc.</t>
  </si>
  <si>
    <t>As of September 5, 2023, Chenoa Information Services, Inc operates as a subsidiary of 3Pillar Global, Inc.</t>
  </si>
  <si>
    <t>IQTR1814499174</t>
  </si>
  <si>
    <t>i2 invest ltd</t>
  </si>
  <si>
    <t>i2 invest ltd develops a software solution that collects, standardizes, and evaluates investment data from marketplace lending platforms. It offers investment and software solutions for professional investors that want to invest in marketplace lending or implement their own investment strategy. The company was founded in 2015 and is based in Zug, Switzerland.</t>
  </si>
  <si>
    <t>IQTR1855162604</t>
  </si>
  <si>
    <t>Nimble Delivery Limited</t>
  </si>
  <si>
    <t>Specialist Computer Centres plc</t>
  </si>
  <si>
    <t>Nimble Delivery Limited is a digital engineering consultancy that provides artificial intelligence, full stack engineering, user centered design, product development, testing, and other services. The company was founded in 2016 and is based in Sheffield, United Kingdom. As of September 6, 2023, Nimble Delivery Limited operates as a subsidiary of Specialist Computer Centres plc.</t>
  </si>
  <si>
    <t>IQTR1805249368</t>
  </si>
  <si>
    <t>Makersite GmbH</t>
  </si>
  <si>
    <t>TransLink Capital; Hitachi Ventures GmbH; Planet A GmbH; Kompas</t>
  </si>
  <si>
    <t>Makersite GmbH, a data software company, develops and offers SaaS based product data management tools for the global manufacturing industry. The company’s platform is used for agile product life cycle management. It serves consumer-packaged goods, construction, electronic, chemical, and packaging companies to make decisions and create sustainable products through data-driven analysis. Makersite GmbH was formerly known as Blitz 18-527 GmbH. Makersite GmbH was incorporated in 2018 and is based in Munich, Germany.</t>
  </si>
  <si>
    <t>Hitachi Ventures GmbH (Asset Management and Custody Banks); Kompas (Asset Management and Custody Banks); Planet A GmbH (Asset Management and Custody Banks); TransLink Capital (Asset Management and Custody Banks)</t>
  </si>
  <si>
    <t>Hitachi Ventures GmbH (Financial Buyer); Kompas (Financial Buyer); Planet A GmbH (Financial Buyer); TransLink Capital (Financial Buyer)</t>
  </si>
  <si>
    <t>Hitachi Ventures GmbH (Financials); Kompas (Financials); Planet A GmbH (Financials); TransLink Capital (Financials)</t>
  </si>
  <si>
    <t>Hitachi Ventures GmbH (Germany); Kompas (Denmark); Planet A GmbH (Germany); TransLink Capital (United States)</t>
  </si>
  <si>
    <t>IQTR1805252597</t>
  </si>
  <si>
    <t>IFS CloudTM</t>
  </si>
  <si>
    <t>DENYS NV</t>
  </si>
  <si>
    <t>As of October 18, 2022, IFS CloudTM was acquired by Denys N.V..</t>
  </si>
  <si>
    <t>IQTR1855317849</t>
  </si>
  <si>
    <t>smartShift Technologies, Inc.</t>
  </si>
  <si>
    <t>Ridgemont Partners Management, LLC</t>
  </si>
  <si>
    <t>smartShift Technologies, Inc. develops automation solutions for SAP transformations. The company offers code analysis and transformation, code dual maintenance and retrofit, clean core analysis, code security, code consolidation and carve-out, code stability and resilience, and code decommissioning solutions. The company’s data-driven custom code analyzes legacy code to gain an in-depth understanding of codebase and its dependencies. smartShift Technologies, Inc. was formerly known as Cambridge Technology Enterprises, INC. and changed its name to smartShift Technologies, Inc. in May 2013. The company was founded in 2002 and is based in Boston, Massachusetts.</t>
  </si>
  <si>
    <t>IQTR1805265637</t>
  </si>
  <si>
    <t>OUTTHINK Ltd</t>
  </si>
  <si>
    <t>Albion Capital Group LLP; TriplePoint Capital, LLC; Innovate UK; Gapminder Venture Partners BV; Forward Partners General Partner Limited</t>
  </si>
  <si>
    <t>OutThink Limited develops cybersecurity human risk management platform that helps to identify, measure human risk, and affect behavior change. OutThink Limited was formerly known as Smartsec Ltd and changed its name to OutThink Limited in March 2016. The company was incorporated in 2015 and is based in London, United Kingdom.</t>
  </si>
  <si>
    <t>Albion Capital Group LLP (Asset Management and Custody Banks); Forward Partners General Partner Limited (Asset Management and Custody Banks); Gapminder Venture Partners BV (Asset Management and Custody Banks); Innovate UK (Diversified Support Services); TriplePoint Capital, LLC (Asset Management and Custody Banks)</t>
  </si>
  <si>
    <t>Albion Capital Group LLP (Financial Buyer); Forward Partners General Partner Limited (Strategic Buyer); Gapminder Venture Partners BV (Financial Buyer); Innovate UK (Strategic Buyer); TriplePoint Capital, LLC (Financial Buyer)</t>
  </si>
  <si>
    <t>Albion Capital Group LLP (Financials); Forward Partners General Partner Limited (Financials); Gapminder Venture Partners BV (Financials); Innovate UK (Industrials); TriplePoint Capital, LLC (Financials)</t>
  </si>
  <si>
    <t>Albion Capital Group LLP (United Kingdom); Forward Partners General Partner Limited (United Kingdom); Gapminder Venture Partners BV (Romania); Innovate UK (United Kingdom); TriplePoint Capital, LLC (United States)</t>
  </si>
  <si>
    <t>IQTR1805273558</t>
  </si>
  <si>
    <t>DCOYA Ltd.</t>
  </si>
  <si>
    <t>NINJIO, LLC</t>
  </si>
  <si>
    <t>DCOYA Ltd. develops behavior-centric cybersecurity solutions. The company was incorporated in 2015 and is based in Tel Aviv-Yafo, Israel. As of October 18, 2022, DCOYA Ltd. operates as a subsidiary of NINJIO, LLC.</t>
  </si>
  <si>
    <t>IQTR1855489546</t>
  </si>
  <si>
    <t>Apalia SAS</t>
  </si>
  <si>
    <t>Apalia SAS offers security information technology services. The company was incorporated in 2010 and is based in Annecy, France. Apalia SAS operates as a subsidiary of I-Tracing SAS.</t>
  </si>
  <si>
    <t>IQTR1856896306</t>
  </si>
  <si>
    <t>licobo GmbH</t>
  </si>
  <si>
    <t>Leonardo Venture Verwaltungs GmbH; Beteiligungsfonds WirtschaftsfÖRderung Mannheim Gmbh</t>
  </si>
  <si>
    <t xml:space="preserve">licobo GmbH provides a single universal interface to access various services and smart devices. It allows software developers and enterprises to create interoperable software and enable the Internet of everything. The company was founded in 2013 and is based in Mannheim, Germany with an additional office in San Francisco, California. As of August 31, 2023, licobo GmbH operates as a subsidiary of Belden Inc.
</t>
  </si>
  <si>
    <t>Beteiligungsfonds WirtschaftsfÖRderung Mannheim Gmbh (Germany); Leonardo Venture Verwaltungs GmbH (Germany)</t>
  </si>
  <si>
    <t>IQTR1805279804</t>
  </si>
  <si>
    <t>RisingWave Labs Ltd.</t>
  </si>
  <si>
    <t>RisingWave Labs Ltd. develops platform for data stream processing and database systems. It offers cloud-native SQL streaming database. The company was founded in 2021 and is based in San Francisco, California.</t>
  </si>
  <si>
    <t>IQTR1805282683</t>
  </si>
  <si>
    <t>SixSense Pte. Ltd.</t>
  </si>
  <si>
    <t>Tin Men Capital Private Limited</t>
  </si>
  <si>
    <t>SixSense Pte. Ltd. develops and offers an AI-based no code platform.The company through its platform allows users to build, monitor, and maintain deep learning models for computer vision applications. It serves automation software classifiAI; a self-learning solution that reviews and classifies defects to eliminate misclassifications and overkill, causifAI; a streamlined root cause analysis software, and predictAI; intelligent data predection software. The company serves manufacturing industry. SixSense Pte. Ltd. was founded in 2018 and is based in Singapore.</t>
  </si>
  <si>
    <t>IQTR1805287117</t>
  </si>
  <si>
    <t>Aptology, Inc.</t>
  </si>
  <si>
    <t>Core Management II Corporation; Zetta Venture Partners; Westwave Capital, LLC</t>
  </si>
  <si>
    <t>Aptology, Inc. develops a solution that enables sales organizations to understand their performance drivers and hire, develop, and retain people for success. It offers Fit-to-Role, an artificial intelligence driven SaaS solution that helps leaders hire, retain, coach, and pivot their people to success by combining behavioral science, artificial intelligence, and objective success metrics. Its solution surveys existing employees and prospective hires; identifies traits associated with success by mapping attributes with subjective and objective performance; and hires and develops talent based on behavioral match on a dashboard. The company was incorporated in 2016 and is headquartered in San Francisco, California. Aptology, Inc. operates as a subsidiary of Mediafly, Inc.</t>
  </si>
  <si>
    <t>Core Management II Corporation (United States); Westwave Capital, LLC (United States); Zetta Venture Partners (United States)</t>
  </si>
  <si>
    <t>IQTR1805288886</t>
  </si>
  <si>
    <t>Acoustic, L.P.</t>
  </si>
  <si>
    <t>Acoustic, L.P. develops intuitive artificial intelligence (AI) powered solutions for marketers. The company offers Acoustic Campaign, a software as a service (SaaS) based digital marketing platform that enables marketers to design campaigns; Acoustic Analytics, a solution that provides access to consumer behaviour across touch points and channels to marketers; Acoustic Content, a cloud-based AI-powered web content management solution; Acoustic Experience Analytics, a solution that enables users to create digital experiences; Acoustic Personalization, an AI-powered personalization solution, and Acoustic Exchange, a solution that enables users to connect marketing ecosystems and break down customer data silos. The company was incorporated in 2019 and is based in Atlanta, Georgia.</t>
  </si>
  <si>
    <t>IQTR1854776160</t>
  </si>
  <si>
    <t>Informática Amara SA</t>
  </si>
  <si>
    <t>Ticnova Quality Team S.L.</t>
  </si>
  <si>
    <t>Informática Amara SA offers maintenance and installation services for computer systems to its clients. The company was incorporated in 1995 and is based in Oiartzun, Spain. As of September 5, 2023, Informática Amara SA operates as a subsidiary of Ticnova Quality Team S.L.</t>
  </si>
  <si>
    <t>IQTR1805289419</t>
  </si>
  <si>
    <t>IQTR1854779751</t>
  </si>
  <si>
    <t>ExpandTheRoom LLC</t>
  </si>
  <si>
    <t>Infinum d.o.o.</t>
  </si>
  <si>
    <t>ExpandTheRoom LLC designs digital strategies and products for organizations. The company was founded in 1997 and is based in New York, New York. ExpandTheRoom operates as a subsidiary of Infinum d.o.o.</t>
  </si>
  <si>
    <t>IQTR1805295411</t>
  </si>
  <si>
    <t>NavStar Geomatics Limited</t>
  </si>
  <si>
    <t>Vance Street Management LLC</t>
  </si>
  <si>
    <t>NavStar Geomatics Limited develops hardware and software for automated detection of movement on slopes and structures. Its products include GeoExplorer Software, a software used in the operation of a slope monitoring system; and Monitoring Hardware for the challenges encountered during years of monitoring projects. The company offers data processing, design and installation, system integration, support, and system monitoring services. It serves mining, oil and gas, power, construction, and government sectors. The company was founded in 2001 and is based in Chepstow, United Kingdom with additional offices in Kelowna, Canada and Osborne Park, Australia.</t>
  </si>
  <si>
    <t>IQTR1805297911</t>
  </si>
  <si>
    <t>ThreatSwitch, Inc./Pronestor ApS</t>
  </si>
  <si>
    <t>As of July 26, 2022, ThreatSwitch, Inc./Pronestor ApS was acquired by Sign In Solutions Inc.. ThreatSwitch, Inc./Pronestor ApS represents the combined operation of ThreatSwitch, Inc. and Pronestor ApS in their sale to Sign In Solutions. As of July 26, 2022, ThreatSwitch, Inc. and Pronestor ApS were acquired by Sign In Solutions. Pronestor ApS designs and develops a conference and meeting room scheduling software. The company is based in the United Satates.</t>
  </si>
  <si>
    <t>IQTR1805298584</t>
  </si>
  <si>
    <t>Nutshell, Inc.</t>
  </si>
  <si>
    <t>WebFX, Inc.</t>
  </si>
  <si>
    <t>Nutshell, Inc. designs and develops CRM application. The company’s application includes Google apps support, mobile media logging and tagging, and reporting. Nutshell, Inc. was founded in 2009 and is based in Ann Arbor, Michigan. As of October 19, 2022, Nutshell, Inc. operates as a subsidiary of WebFX, Inc..</t>
  </si>
  <si>
    <t>IQTR1854783771</t>
  </si>
  <si>
    <t>Proximity Data Centres Operations Limited</t>
  </si>
  <si>
    <t>Proximity Data Centres Operations Limited was formerly known as Edge UK Operations Limited and changed its name to Proximity Data Centres Operations Limited in March 2020. The company was incorporated in 2019 and is based in Chester, United Kingdom. As of September 1, 2023, Proximity Data Centres Operations Limited operates as a subsidiary of nLighten Deutschland GmbH.</t>
  </si>
  <si>
    <t>IQTR1854785178</t>
  </si>
  <si>
    <t>SOLISTIC, LLC</t>
  </si>
  <si>
    <t>Spaulding Ridge, LLC</t>
  </si>
  <si>
    <t>SOLISTIC, LLC provides consulting services for implementing Salesforce Marketing Cloud, Data Cloud, and other Salesforce technologies for its clients. The company was incorporated in 2014 and is based in Columbus, Ohio. As of September 5, 2023, Solistic Decision Sciences operates as a subsidiary of Spaulding Ridge, LLC.</t>
  </si>
  <si>
    <t>IQTR1805310638</t>
  </si>
  <si>
    <t>Innoship Technology SRL</t>
  </si>
  <si>
    <t>Alsendo sp. z o.o.</t>
  </si>
  <si>
    <t>Innoship Technology SRL designs and develops Innoship, a SaaS (software as a service) platform for retailers that helps to optimize the delivery of the orders received. The company's solution provides services, such as automatic order allocation, automatic and manual label generation, tracking of order, real time analytics, and returns management. Innoship Technology SRL was founded in 2019 and is based in Bucharest, Romania. As of October 18, 2022, Innoship Technology SRL operates as a subsidiary of Alsendo sp. z o.o..</t>
  </si>
  <si>
    <t>IQTR1805322450</t>
  </si>
  <si>
    <t>Blue Sky Health Pty Ltd</t>
  </si>
  <si>
    <t>Global Excel Management Inc.</t>
  </si>
  <si>
    <t>Blue Sky Health Pty Ltd, trading as, Flightcare Global, develops and operates an aviation medical assistance platform. The company through its platform helps to manage flight medical events pre-flight, in-flight, and on the ground. It provides flight care, crew care, and consulting services along with a training portal. The company was incorporated in 2018 and is based in Mascot, Australia. As of October 18, 2022, Blue Sky Health Pty Ltd operates as a subsidiary of Global Excel Management Inc.</t>
  </si>
  <si>
    <t>IQTR1805322756</t>
  </si>
  <si>
    <t>Dialexy Limited</t>
  </si>
  <si>
    <t>Apollo Informal Investment Limited</t>
  </si>
  <si>
    <t>Dialexy Limited develops and offers an AI-based translation software platform. The company's platform allows users in recognizing, processing, and translating official documents, such as degree certificates, marriage certificates, birth and death certificates, academic transcripts, certificates of no impediment, criminal records, and naturalization certificates. Dialexy Limited was formerly known as AMAZIN TRANSLATIONS LTD and changed its name to Dialexy Limited in March 2017. The company was incorporated in 2013 and is headquartered in Edinburgh, United Kingdom.</t>
  </si>
  <si>
    <t>IQTR1805323084</t>
  </si>
  <si>
    <t>10KC Technology Inc</t>
  </si>
  <si>
    <t>10KC Technology Inc, doing business as Ten Thousand Coffees, develops a talent experience platform that offers mentoring, employee connectivity, and skills development solutions. It provides a mentorship programme, a connectivity program, DEI program, onboarding program, early talent program, and a leadership development program. The company was founded in 2014 and is based in Toronto, Canada.</t>
  </si>
  <si>
    <t>IQTR1805325766</t>
  </si>
  <si>
    <t>Raito B.V.</t>
  </si>
  <si>
    <t>Dawn Capital LLP; Crane Venture Partners LLP</t>
  </si>
  <si>
    <t>Raito B.V. offers data access management platform. The company’s platform automates the approval process of data access requests, monitor data usage, automates recommendations to resolve obsolete data controls, and update access to permissions. Raito B.V. was incorporated in 2021 and is based in Woluwe-Saint-Pierre, Belgium.</t>
  </si>
  <si>
    <t>Crane Venture Partners LLP (Asset Management and Custody Banks); Dawn Capital LLP (Asset Management and Custody Banks)</t>
  </si>
  <si>
    <t>Crane Venture Partners LLP (Financial Buyer); Dawn Capital LLP (Financial Buyer)</t>
  </si>
  <si>
    <t>Crane Venture Partners LLP (Financials); Dawn Capital LLP (Financials)</t>
  </si>
  <si>
    <t>Crane Venture Partners LLP (United Kingdom); Dawn Capital LLP (United Kingdom)</t>
  </si>
  <si>
    <t>IQTR1805354034</t>
  </si>
  <si>
    <t>IQTR1805356747</t>
  </si>
  <si>
    <t>Crisp Analytics Private Limited</t>
  </si>
  <si>
    <t>Season Two Ventures; Info Edge Ventures; Redstart Labs (India) Limited</t>
  </si>
  <si>
    <t>Crisp Analytics Private Limited develops and operates artificial intelligence (AI) based solutions for data management and data-driven business transformation. The company offers products, such as Drishti, an AI-enabled intelligent document processing solution for end-to-end business process solution; Autom8.ai, a real-time enterprise customer identification and deduplication solution; Aurum, a real-time enterprise customer identification and deduplication solution; EM 360, a real-time solution that gives a foundational view of the customer from lead to retention; and Smart Underwriter, an assistant that assesses medical, financial, and external parameters and provides holistic recommendations with supporting reasons. It data solution has inbuilt data models that enable enterprises in the banking and insurance sectors to activate and monetize their data. The company serves banks, insurance companies, NBFCs, and BFSI clients. Crisp Analytics Private Limited was incorporated in 2007 and is headquartered in Noida, India with additional offices in Mumbai, Pune, and Chennai, India; and Singapore.</t>
  </si>
  <si>
    <t>Info Edge Ventures (Asset Management and Custody Banks); Redstart Labs (India) Limited (Application Software); Season Two Ventures (Asset Management and Custody Banks)</t>
  </si>
  <si>
    <t>Info Edge Ventures (Financial Buyer); Redstart Labs (India) Limited (Strategic Buyer); Season Two Ventures (Financial Buyer)</t>
  </si>
  <si>
    <t>Info Edge Ventures (Financials); Redstart Labs (India) Limited (Information Technology); Season Two Ventures (Financials)</t>
  </si>
  <si>
    <t>Info Edge Ventures (India); Redstart Labs (India) Limited (India); Season Two Ventures (India)</t>
  </si>
  <si>
    <t>IQTR1805356859</t>
  </si>
  <si>
    <t>World Software Corporation</t>
  </si>
  <si>
    <t>NetDocuments Software, Inc.</t>
  </si>
  <si>
    <t>World Software Corporation is an application software company. It was founded in 1988 and is based in Glen Rock, New Jersey.</t>
  </si>
  <si>
    <t>IQTR1805357625</t>
  </si>
  <si>
    <t>Beijing Mach Valley Technology Co., Ltd.</t>
  </si>
  <si>
    <t>Beijing Mach Valley Technology Co., Ltd. develops and provides a network security infrastructure solution. The company offers users with data processing, intelligent analysis and other services based on the technical application of big data, and artificial intelligence. Beijing Mach Valley Technology Co., Ltd. was founded in 2018 and is based in Beijing, China.</t>
  </si>
  <si>
    <t>IQTR1805374182</t>
  </si>
  <si>
    <t>Otonomi, Inc.</t>
  </si>
  <si>
    <t>GSR Ventures Management Co. Ltd.; SoundBoard Venture Fund; ATX Venture Partners, LLC; Blackhorn Ventures Capital Management, LLC; Greenlight Re Innovations; Refashiond Ventures; Bering Waters Group; Altari Ventures Management, LLC</t>
  </si>
  <si>
    <t>Otonomi, Inc. develops a B2B SaaS insurance solution. The company unifies policies and claims under a single digital asset which helps in automatic detection, fraud reduction, and frictionless payments. It offers insurance-as-a-service solution that facilitates risk management, data discovery, and predictive pricing. It offers products, including claim management and sales management solutions that help in tracking the workflow. The company was incorporated in 2019 and is based in Brooklyn, New York.</t>
  </si>
  <si>
    <t>ATX Venture Partners, LLC (Asset Management and Custody Banks); Bering Waters Group (Data Processing and Outsourced Services); Blackhorn Ventures Capital Management, LLC (Asset Management and Custody Banks); Greenlight Re Innovations (Reinsurance); GSR Ventures Management Co. Ltd. (Asset Management and Custody Banks); Refashiond Ventures (Asset Management and Custody Banks); SoundBoard Venture Fund (Asset Management and Custody Banks)</t>
  </si>
  <si>
    <t>Altari Ventures Management, LLC (Financial Buyer); ATX Venture Partners, LLC (Financial Buyer); Bering Waters Group (Strategic Buyer); Blackhorn Ventures Capital Management, LLC (Financial Buyer); Greenlight Re Innovations (Strategic Buyer); GSR Ventures Management Co. Ltd. (Financial Buyer); Refashiond Ventures (Financial Buyer); SoundBoard Venture Fund (Financial Buyer)</t>
  </si>
  <si>
    <t>ATX Venture Partners, LLC (Financials); Bering Waters Group (Industrials); Blackhorn Ventures Capital Management, LLC (Financials); Greenlight Re Innovations (Financials); GSR Ventures Management Co. Ltd. (Financials); Refashiond Ventures (Financials); SoundBoard Venture Fund (Financials)</t>
  </si>
  <si>
    <t>Altari Ventures Management, LLC (United States); ATX Venture Partners, LLC (United States); Bering Waters Group (Hong Kong); Blackhorn Ventures Capital Management, LLC (United States); Greenlight Re Innovations (Cayman Islands); GSR Ventures Management Co. Ltd. (China); Refashiond Ventures (United States); SoundBoard Venture Fund (United States)</t>
  </si>
  <si>
    <t>IQTR1805381949</t>
  </si>
  <si>
    <t>IQTR1805385729</t>
  </si>
  <si>
    <t>Grey Swift Private Limited</t>
  </si>
  <si>
    <t>Mumbai Angels Network Private Limited; IIFL Finance Limited, Investment Arm</t>
  </si>
  <si>
    <t>Grey Swift Private Limited operates Leegality, a platform for digital business documentation. The company’s application service platform allows eSigning and eStamping of documents using Aadhaar number. The company was founded in 2016 and is based in New Delhi, India.</t>
  </si>
  <si>
    <t>IIFL Finance Limited, Investment Arm (Asset Management and Custody Banks); Mumbai Angels Network Private Limited (Asset Management and Custody Banks)</t>
  </si>
  <si>
    <t>IIFL Finance Limited, Investment Arm (Financial Buyer); Mumbai Angels Network Private Limited (Financial Buyer)</t>
  </si>
  <si>
    <t>IIFL Finance Limited, Investment Arm (Financials); Mumbai Angels Network Private Limited (Financials)</t>
  </si>
  <si>
    <t>IIFL Finance Limited, Investment Arm (India); Mumbai Angels Network Private Limited (India)</t>
  </si>
  <si>
    <t>IQTR1805385756</t>
  </si>
  <si>
    <t>Paystorm Limited</t>
  </si>
  <si>
    <t>Safenetpay Services Company Ltd</t>
  </si>
  <si>
    <t>Paystorm Limited designs and develops an online financial lifestyle platform for businesses and retail customers. The company was incorporated in 2020 and is based in London, United Kingdom. As of October 3, 2022, Paystorm Limited operates as a subsidiary of Safenetpay Services Company Ltd.</t>
  </si>
  <si>
    <t>IQTR1805393409</t>
  </si>
  <si>
    <t>Zizy Digital Technologies, SRL</t>
  </si>
  <si>
    <t>Zizy Digital Technologies, SRL, a technology company, develops and operates a payment data analysis platform that helps banks, fintech, and neo banks enrich transaction data through their API. The company’s platform allows the user, in a payment application to see the name and logo of the business or the brand with which the purchase was made. Zizy Digital Technologies, SRL was incorporated in 2021 and is based in Suceava, Romania. Zizy Digital Technologies, SRL operates as a subsidiary of Triple Technologies Ltd.</t>
  </si>
  <si>
    <t>IQTR1805408538</t>
  </si>
  <si>
    <t>J-Support Co., Ltd.</t>
  </si>
  <si>
    <t>Tokai Communications Corporation</t>
  </si>
  <si>
    <t>J-Support Co., Ltd. develops, manufactures and sells computer software. The company offers warehouse management system, wireless handy receipt, weighing inspection cart, table cart, wireless indicator cart, and wireless sorting system. J-Support Co., Ltd. was founded in 2001 and is based in Fukuoka City, Japan. As of October 18, 2023, J-Support Co., Ltd. operates as a subsidiary of TOKAI Communications Corporation.</t>
  </si>
  <si>
    <t>IQTR1805412991</t>
  </si>
  <si>
    <t>Tasper Reward/Medisoft</t>
  </si>
  <si>
    <t xml:space="preserve">As of October 18, 2022, Tasper Reward and Medisoft was acquired by BCS B.V. Tasper Reward/Medisoft represents the combined operations of Tasper Reward and Medisoft in their sale to BCS B.V. Tasper Reward offers software that allows companies to offer flexible benefits to their employees. Medisoft offers absenteeism registration, case management, and reintegration trajectories. The companies are based in the Netherlands.
</t>
  </si>
  <si>
    <t>IQTR1854786405</t>
  </si>
  <si>
    <t>Futuralis, LLC</t>
  </si>
  <si>
    <t>Stryve</t>
  </si>
  <si>
    <t>Futuralis, LLC offers technology consulting services. The company was incorporated in 2011 and is based in Bethesda, Maryland. Futuralis, LLC operates as a subsidiary of Stryve.</t>
  </si>
  <si>
    <t>IQTR1854878306</t>
  </si>
  <si>
    <t>Brillio, LLC</t>
  </si>
  <si>
    <t>Bain Capital Private Equity, LP; The Orogen Group</t>
  </si>
  <si>
    <t>Brillio, LLC, a technology consulting company, provides digital transformation services. The company offers digital infrastructure, product engineering, experience design, digital strategy and consulting, CRM, big data and analytics, and business intelligence. It serves banking and finance, telecommunications, retail and CPG, technology, healthcare, and life science. Brillio, LLC was incorporated in 2004 and is based in Edison, New Jersey with additional locations in USA, India, United Kingdom, Europe, and Mexico.</t>
  </si>
  <si>
    <t>Bain Capital Private Equity, LP (Asset Management and Custody Banks); The Orogen Group (Asset Management and Custody Banks)</t>
  </si>
  <si>
    <t>Bain Capital Private Equity, LP (Financial Buyer); The Orogen Group (Financial Buyer)</t>
  </si>
  <si>
    <t>Bain Capital Private Equity, LP (Financials); The Orogen Group (Financials)</t>
  </si>
  <si>
    <t>Bain Capital Private Equity, LP (United States); The Orogen Group (United States)</t>
  </si>
  <si>
    <t>IQTR1805495324</t>
  </si>
  <si>
    <t>Mason Data AB</t>
  </si>
  <si>
    <t>Mason Data AB engages in the development of productivity apps and data analytics tools. Its product Mason combines parts of data analytics and productivity software for faster querying, visualizing, and sharing data among teams. Mason Data AB was founded in 2020 and is based in Nacka, Sweden.</t>
  </si>
  <si>
    <t>IQTR1805497129</t>
  </si>
  <si>
    <t>Newbridge Software Ltd</t>
  </si>
  <si>
    <t>Newbridge Software Ltd develops a cloud-native electronic point of sale software company that provides services to bars, restaurants, and hospitality industries. The company's platform offers services catering to stock management, booking and ordering, shift scheduling, rewards and vouchers, and hotel management software. It serves its solution to multi-site business, pubs and bars, coffee shops, dining, self-service, and hotels. Newbridge Software Ltd was formerly known as EPOS Technology Ltd and changed its name to Newbridge Software Ltd in Feb 2018. The company was incorporated in 2016 and is based in Shrewsbury, United Kingdom.</t>
  </si>
  <si>
    <t>IQTR1805498003</t>
  </si>
  <si>
    <t>PLANDEK LIMITED</t>
  </si>
  <si>
    <t>PLANDEK LIMITED designs and develops a dashboard/forecasting SaaS platform that offers software delivery DI. The company's platform offers value stream management metrics and analytics solutions for teams and managers. The company was incorporated in 2017 and is based in London, United Kingdom.</t>
  </si>
  <si>
    <t>IQTR1805632331</t>
  </si>
  <si>
    <t>Conviction Investment Partners Limited; Basinghall Partners Ltd.; Sofia Angels Ventures KDA</t>
  </si>
  <si>
    <t>Basinghall Partners Ltd. (Asset Management and Custody Banks); Conviction Investment Partners Limited (Asset Management and Custody Banks); Sofia Angels Ventures KDA (Asset Management and Custody Banks)</t>
  </si>
  <si>
    <t>Basinghall Partners Ltd. (Financial Buyer); Conviction Investment Partners Limited (Financial Buyer); Sofia Angels Ventures KDA (Financial Buyer)</t>
  </si>
  <si>
    <t>Basinghall Partners Ltd. (Financials); Conviction Investment Partners Limited (Financials); Sofia Angels Ventures KDA (Financials)</t>
  </si>
  <si>
    <t>Basinghall Partners Ltd. (United Kingdom); Conviction Investment Partners Limited (United Kingdom); Sofia Angels Ventures KDA (Bulgaria)</t>
  </si>
  <si>
    <t>IQTR1805632517</t>
  </si>
  <si>
    <t>Keebo, Inc.</t>
  </si>
  <si>
    <t>True Venture Management, LLC; .406 Ventures, LLC; Pear Ventures Management, LLC; NeoTribe Ventures; Uncorrelated Ventures</t>
  </si>
  <si>
    <t>Keebo, Inc. develops cloud-based data-learning platform that designee to boost the speed of BI dashboard. The company's platform automates and accelerates analytics efforts and delivers significant time and cost savings and integrates seamlessly into existing infrastructure and ensures sub-second latencies for both dashboard and ad-hoc queries. The company was incorporated in 2019 and is based in Palo Alto, California.</t>
  </si>
  <si>
    <t>.406 Ventures, LLC (Asset Management and Custody Banks); NeoTribe Ventures (Asset Management and Custody Banks); Pear Ventures Management, LLC (Asset Management and Custody Banks); True Venture Management, LLC (Asset Management and Custody Banks); Uncorrelated Ventures (Asset Management and Custody Banks)</t>
  </si>
  <si>
    <t>.406 Ventures, LLC (Financial Buyer); NeoTribe Ventures (Financial Buyer); Pear Ventures Management, LLC (Financial Buyer); True Venture Management, LLC (Financial Buyer); Uncorrelated Ventures (Financial Buyer)</t>
  </si>
  <si>
    <t>.406 Ventures, LLC (Financials); NeoTribe Ventures (Financials); Pear Ventures Management, LLC (Financials); True Venture Management, LLC (Financials); Uncorrelated Ventures (Financials)</t>
  </si>
  <si>
    <t>.406 Ventures, LLC (United States); NeoTribe Ventures (United States); Pear Ventures Management, LLC (United States); True Venture Management, LLC (United States); Uncorrelated Ventures (United States)</t>
  </si>
  <si>
    <t>IQTR1854892171</t>
  </si>
  <si>
    <t>Nautilus Consulting Limited</t>
  </si>
  <si>
    <t>Accenture (UK) Limited</t>
  </si>
  <si>
    <t>Nautilus Consulting Limited operates as a leading digital healthcare consulting company in the United Kingdom that specializes in electronic patient record (EPR) solutions. The company was incorporated in 2004 and is headquartered in London, United Kingdom. As of September 4, 2023, Nautilus Consulting Limited operates as a subsidiary of Accenture (UK) Limited.</t>
  </si>
  <si>
    <t>IQTR1855050554</t>
  </si>
  <si>
    <t>Livefront, Inc.</t>
  </si>
  <si>
    <t>Rallyday Partners, LLC</t>
  </si>
  <si>
    <t>Livefront, Inc. provides information technology services in software development. It provides augmented reality, engineering, testing, mobile applications, web applications, voice applications, and television applications development services. The company was founded in 2001 and is based in Minneapolis, Minnesota.</t>
  </si>
  <si>
    <t>IQTR1805668707</t>
  </si>
  <si>
    <t>Bain Capital Ventures,LP; Delphi Digital Inc.; Blockchain Capital, LLC; NFX Capital Management, LLC; Protocol Labs, Inc.; Polychain Capital LP; Placeholder Ventures; Coinbase Ventures; 99 Duxton Pte. Ltd.; Figment Networks Inc.; Maven 11 Capital B.V.; Galaxy Digital Partners LLC; Protofund; FTX Ventures; Jump Crypto</t>
  </si>
  <si>
    <t>99 Duxton Pte. Ltd. (Research and Consulting Services); Bain Capital Ventures,LP (Asset Management and Custody Banks); Blockchain Capital, LLC (Asset Management and Custody Banks); Coinbase Ventures (Asset Management and Custody Banks); Delphi Digital Inc. (Research and Consulting Services); Figment Networks Inc. (Data Processing and Outsourced Services); FTX Ventures (Asset Management and Custody Banks); Galaxy Digital Partners LLC (Financial Exchanges and Data); Jump Crypto (Application Software); Maven 11 Capital B.V. (Asset Management and Custody Banks); NFX Capital Management, LLC (Asset Management and Custody Banks); Placeholder Ventures (Asset Management and Custody Banks); Polychain Capital LP (Asset Management and Custody Banks); Protocol Labs, Inc. (Systems Software); Protofund (Asset Management and Custody Banks)</t>
  </si>
  <si>
    <t>99 Duxton Pte. Ltd. (Strategic Buyer); Bain Capital Ventures,LP (Financial Buyer); Blockchain Capital, LLC (Financial Buyer); Coinbase Ventures (Financial Buyer); Delphi Digital Inc. (Strategic Buyer); Figment Networks Inc. (Strategic Buyer); FTX Ventures (Financial Buyer); Galaxy Digital Partners LLC (Strategic Buyer); Jump Crypto (Strategic Buyer); Maven 11 Capital B.V. (Financial Buyer); NFX Capital Management, LLC (Financial Buyer); Placeholder Ventures (Financial Buyer); Polychain Capital LP (Financial Buyer); Protocol Labs, Inc. (Strategic Buyer); Protofund (Financial Buyer)</t>
  </si>
  <si>
    <t>99 Duxton Pte. Ltd. (Industrials); Bain Capital Ventures,LP (Financials); Blockchain Capital, LLC (Financials); Coinbase Ventures (Financials); Delphi Digital Inc. (Industrials); Figment Networks Inc. (Industrials); FTX Ventures (Financials); Galaxy Digital Partners LLC (Financials); Jump Crypto (Information Technology); Maven 11 Capital B.V. (Financials); NFX Capital Management, LLC (Financials); Placeholder Ventures (Financials); Polychain Capital LP (Financials); Protocol Labs, Inc. (Information Technology); Protofund (Financials)</t>
  </si>
  <si>
    <t>99 Duxton Pte. Ltd. (Singapore); Bain Capital Ventures,LP (United States); Blockchain Capital, LLC (United States); Coinbase Ventures (United States); Delphi Digital Inc. (United States); Figment Networks Inc. (Canada); FTX Ventures (Bahamas); Galaxy Digital Partners LLC (United States); Jump Crypto (United States); Maven 11 Capital B.V. (Netherlands); NFX Capital Management, LLC (United States); Placeholder Ventures (United States); Polychain Capital LP (United States); Protocol Labs, Inc. (United States); Protofund (United States)</t>
  </si>
  <si>
    <t>IQTR1855172913</t>
  </si>
  <si>
    <t>Felton</t>
  </si>
  <si>
    <t>Cloud Security Group BV</t>
  </si>
  <si>
    <t>Felton B.V. offers managed IT services. The company offers services, such as support services, managed services, managed security services, and outsourcing. The company offers solutions, such as infrastructure, modern workplace, private cloud, and security. The company offers service in segments like finance, trade and logistics, industry, education, and government. The company was founded in 1985 and is based in Amersfoort, the Netherlands.</t>
  </si>
  <si>
    <t>IQTR1854732994</t>
  </si>
  <si>
    <t>Cyber Partners s.r.l.</t>
  </si>
  <si>
    <t>RINA Consulting S.p.A.</t>
  </si>
  <si>
    <t>Cyber Partners s.r.l. engages in providing cyber security consulting and technology advisory services. The company was founded in 2018 and is based in Rome, Italy. As of October 5, 2021, Cyber Partners s.r.l. operates as a subsidiary of RINA Consulting S.p.A.</t>
  </si>
  <si>
    <t>IQTR1806060657</t>
  </si>
  <si>
    <t>LogRock Inc.</t>
  </si>
  <si>
    <t>Dynamo Ventures; Better Tomorrow Ventures</t>
  </si>
  <si>
    <t>LogRock Inc. develops and operates a platform that provides compliance solutions to trucking companies. The company’s platform helps motor carriers minimize regulatory and legal risks, as well as reduces time spent out of service and keeping insurance rates down. LogRock Inc. was incorporated in 2021 and is based in Riverside, California.</t>
  </si>
  <si>
    <t>Better Tomorrow Ventures (Asset Management and Custody Banks); Dynamo Ventures (Asset Management and Custody Banks)</t>
  </si>
  <si>
    <t>Better Tomorrow Ventures (Financial Buyer); Dynamo Ventures (Financial Buyer)</t>
  </si>
  <si>
    <t>Better Tomorrow Ventures (Financials); Dynamo Ventures (Financials)</t>
  </si>
  <si>
    <t>Better Tomorrow Ventures (United States); Dynamo Ventures (United States)</t>
  </si>
  <si>
    <t>IQTR1806195330</t>
  </si>
  <si>
    <t>Agricom</t>
  </si>
  <si>
    <t>NovaUCD</t>
  </si>
  <si>
    <t>Agricom develops and offers a collaborative resource planning Platform leveraging Artificial Intelligence to improve agri-food supply chain. Its platform aggregates historical data on production, consumption, economic, environmental, and geopolitical conditions to forecast demand, improve collective crop planning and efficiencies, and reduce waste. The company was founded in 2019 and is based in Cork, Ireland.</t>
  </si>
  <si>
    <t>IQTR1813561418</t>
  </si>
  <si>
    <t>Pulpomatic, S.L.</t>
  </si>
  <si>
    <t>Nazca; Swanlaab Venture Factory SGEIC, S.A.; FEMSA Ventures</t>
  </si>
  <si>
    <t>PULPOMATIC, S.L. develops software as a service for fleet management. The company was founded in 2015 and is headquartered in Madrid, Spain.</t>
  </si>
  <si>
    <t>FEMSA Ventures (Asset Management and Custody Banks); Nazca (Asset Management and Custody Banks); Swanlaab Venture Factory SGEIC, S.A. (Asset Management and Custody Banks)</t>
  </si>
  <si>
    <t>FEMSA Ventures (Financial Buyer); Nazca (Financial Buyer); Swanlaab Venture Factory SGEIC, S.A. (Financial Buyer)</t>
  </si>
  <si>
    <t>FEMSA Ventures (Financials); Nazca (Financials); Swanlaab Venture Factory SGEIC, S.A. (Financials)</t>
  </si>
  <si>
    <t>FEMSA Ventures (Mexico); Nazca (Mexico); Swanlaab Venture Factory SGEIC, S.A. (Spain)</t>
  </si>
  <si>
    <t>IQTR1815151276</t>
  </si>
  <si>
    <t>Stardust, Inc.</t>
  </si>
  <si>
    <t>Blockchain Capital, LLC; Distributed Global LLC; Framework Ventures, L.P.; Acrew Capital Management, L.P.</t>
  </si>
  <si>
    <t>Stardust, Inc. operates as an online game backend management platform that enables game developers to build and manage their game. he platform offers data storage, user management, in-game payments, and analysis and insights. The company was founded in 2018 and is based in Palo Alto, California.</t>
  </si>
  <si>
    <t>Acrew Capital Management, L.P. (Asset Management and Custody Banks); Blockchain Capital, LLC (Asset Management and Custody Banks); Distributed Global LLC (Asset Management and Custody Banks); Framework Ventures, L.P. (Asset Management and Custody Banks)</t>
  </si>
  <si>
    <t>Acrew Capital Management, L.P. (Financial Buyer); Blockchain Capital, LLC (Financial Buyer); Distributed Global LLC (Financial Buyer); Framework Ventures, L.P. (Financial Buyer)</t>
  </si>
  <si>
    <t>Acrew Capital Management, L.P. (Financials); Blockchain Capital, LLC (Financials); Distributed Global LLC (Financials); Framework Ventures, L.P. (Financials)</t>
  </si>
  <si>
    <t>Acrew Capital Management, L.P. (United States); Blockchain Capital, LLC (United States); Distributed Global LLC (United States); Framework Ventures, L.P. (United States)</t>
  </si>
  <si>
    <t>IQTR1815522922</t>
  </si>
  <si>
    <t>dua AG</t>
  </si>
  <si>
    <t>dua AG develops an integrated Go-To platform for matchmaking and neo banking services. It operates social platforms, including dua.com, dua.love, dua.biz, and dua.help to connect Albanians worldwide. The company was founded in 2019 and is based in Zurich, Switzerland. dua AG provides social and community platform for connecting people. The company provides dating application that offers people and recconect with people, biz that connects with professionals, and friends to connect with new people and long-lasting friendships. The company was founded in 2019 and is headquartered in Zurich, Switzerland.</t>
  </si>
  <si>
    <t>IQTR1816095731</t>
  </si>
  <si>
    <t>Itaúsa S.A. (BOVESPA:ITSA4); Vanti S.A. ESP; Mastercard Incorporated (NYSE:MA)</t>
  </si>
  <si>
    <t>Itaúsa S.A. (BOVESPA:ITSA4) (Diversified Banks); Mastercard Incorporated (NYSE:MA) (Transaction and Payment Processing Services); Vanti S.A. ESP (Gas Utilities)</t>
  </si>
  <si>
    <t>Itaúsa S.A. (BOVESPA:ITSA4) (Strategic Buyer); Mastercard Incorporated (NYSE:MA) (Strategic Buyer); Vanti S.A. ESP (Strategic Buyer)</t>
  </si>
  <si>
    <t>Itaúsa S.A. (BOVESPA:ITSA4) (Financials); Mastercard Incorporated (NYSE:MA) (Financials); Vanti S.A. ESP (Utilities)</t>
  </si>
  <si>
    <t>Itaúsa S.A. (BOVESPA:ITSA4) (Brazil); Mastercard Incorporated (NYSE:MA) (United States); Vanti S.A. ESP (Colombia)</t>
  </si>
  <si>
    <t>IQTR1816842465</t>
  </si>
  <si>
    <t>Web3 Builders Inc.</t>
  </si>
  <si>
    <t>TTV Capital LLC; Global Founders Capital Management GmbH; ACME, LLC; G20 Associates, LLC.; Picus Capital GmbH; Ozone Networks, Inc.; Sparkle Ventures; Haven Ventures</t>
  </si>
  <si>
    <t>Web3 Builders Inc. develops software for crypto. The company offers products, such as trustcheck and trustcheck for applications. The company was incorporated in 2022 and is based in New York, New York.</t>
  </si>
  <si>
    <t>ACME, LLC (Asset Management and Custody Banks); G20 Associates, LLC. (Asset Management and Custody Banks); Global Founders Capital Management GmbH (Asset Management and Custody Banks); Haven Ventures (Asset Management and Custody Banks); Ozone Networks, Inc. (Interactive Media and Services); Picus Capital GmbH (Asset Management and Custody Banks); Sparkle Ventures (Asset Management and Custody Banks); TTV Capital LLC (Asset Management and Custody Banks)</t>
  </si>
  <si>
    <t>ACME, LLC (Financial Buyer); G20 Associates, LLC. (Financial Buyer); Global Founders Capital Management GmbH (Financial Buyer); Haven Ventures (Financial Buyer); Ozone Networks, Inc. (Strategic Buyer); Picus Capital GmbH (Financial Buyer); Sparkle Ventures (Financial Buyer); TTV Capital LLC (Financial Buyer)</t>
  </si>
  <si>
    <t>ACME, LLC (Financials); G20 Associates, LLC. (Financials); Global Founders Capital Management GmbH (Financials); Haven Ventures (Financials); Ozone Networks, Inc. (Communication Services); Picus Capital GmbH (Financials); Sparkle Ventures (Financials); TTV Capital LLC (Financials)</t>
  </si>
  <si>
    <t>ACME, LLC (United States); G20 Associates, LLC. (United States); Global Founders Capital Management GmbH (Germany); Haven Ventures (United States); Ozone Networks, Inc. (United States); Picus Capital GmbH (Germany); Sparkle Ventures (Luxembourg); TTV Capital LLC (United States)</t>
  </si>
  <si>
    <t>IQTR1818627618</t>
  </si>
  <si>
    <t>Gladly Software, Inc.</t>
  </si>
  <si>
    <t>Glynn Capital Management, LLC; Granite Asia; Riverwood Capital Management L.P.; Greylock Partners; NewView Capital Management, LLC</t>
  </si>
  <si>
    <t>Gladly Software, Inc. develops a cloud-based customer service platform. Its services include a customer support platform, pricing, a demo request form, and CX maturity assessment services. The company was formerly known as Sagan Systems, Inc. Gladly Software, Inc. was incorporated in 2014 and is based in Millbrae, California.</t>
  </si>
  <si>
    <t>Glynn Capital Management, LLC (Asset Management and Custody Banks); Granite Asia (Asset Management and Custody Banks); Greylock Partners (Asset Management and Custody Banks); NewView Capital Management, LLC (Asset Management and Custody Banks); Riverwood Capital Management L.P. (Asset Management and Custody Banks)</t>
  </si>
  <si>
    <t>Glynn Capital Management, LLC (Financial Buyer); Granite Asia (Financial Buyer); Greylock Partners (Financial Buyer); NewView Capital Management, LLC (Financial Buyer); Riverwood Capital Management L.P. (Financial Buyer)</t>
  </si>
  <si>
    <t>Glynn Capital Management, LLC (Financials); Granite Asia (Financials); Greylock Partners (Financials); NewView Capital Management, LLC (Financials); Riverwood Capital Management L.P. (Financials)</t>
  </si>
  <si>
    <t>Glynn Capital Management, LLC (United States); Granite Asia (Singapore); Greylock Partners (United States); NewView Capital Management, LLC (United States); Riverwood Capital Management L.P. (United States)</t>
  </si>
  <si>
    <t>IQTR1854733018</t>
  </si>
  <si>
    <t>Innovation Consulting Services Company Limited</t>
  </si>
  <si>
    <t>Fujitsu (Thailand) Co., Ltd.</t>
  </si>
  <si>
    <t>Innovation Consulting Services Company Limited provides IT solution. The company was founded in 2002 and is based in Ratchathewi, Thailand. As of September 4, 2023, Innovation Consulting Services Company Limited operates as a subsidiary of Fujitsu (Thailand) Co., Ltd.</t>
  </si>
  <si>
    <t>IQTR1819092325</t>
  </si>
  <si>
    <t>PumpJack Dataworks, Inc.</t>
  </si>
  <si>
    <t>PumpJack Dataworks, Inc. develops and markets data management system that helps sports team and venues to gather and refine data to understand their audience. It offers a single sign-on application that could integrate third party application and allow users to link accounts within the application. The company was incorporated in 2018 and is based in Fort Worth, Texas.</t>
  </si>
  <si>
    <t>IQTR1819687785</t>
  </si>
  <si>
    <t>Spotted GmbH</t>
  </si>
  <si>
    <t>Spotted GmbH develops hyperlocal application for smartphone. The application offers to connect with the people around and share the same interest. It also offers to discover people and write posts and anonymous posts. Spotted GmbH is based in Mannheim, Germany. As of October 18, 2022, Spotted GmbH operates as a subsidiary of dua AG.</t>
  </si>
  <si>
    <t>IQTR1854751039</t>
  </si>
  <si>
    <t>NovaBloq</t>
  </si>
  <si>
    <t>One 2 All LLC</t>
  </si>
  <si>
    <t>NovaBloq engages in building and integrating web3 related nocode plugins. The company was founded in 2018 and is based in Chisinau, Moldova. As of September 4th, 2023, NovaBloq operates as a subsidiary of One 2 All LLC.</t>
  </si>
  <si>
    <t>IQTR1837597865</t>
  </si>
  <si>
    <t>Ddosify</t>
  </si>
  <si>
    <t>Ddosify develops an open source centric distributed observability platform to determine the origins of requests and the test duration with web interfaces, review past load tests, and general performance from our reports and charts. The company was founded in 2021 and is based in Ankara, Türkiye.</t>
  </si>
  <si>
    <t>IQTR1863602950</t>
  </si>
  <si>
    <t>CLASSLIFE EDUCATION, S.L.</t>
  </si>
  <si>
    <t>Faraday Venture Partners, S.L.</t>
  </si>
  <si>
    <t>CLASSLIFE EDUCATION, S.L. designs and develops an education management cloud platform for educational institutions. The company’s platform offers a Sales Module, an integrated sales management solution; Financial Module, a financial analysis and active payment planning solution; Campus Module, a social network solution to impart education; and an Academic Module, which assists in administration tasks. The company was incorporated in 2015 and is based in Sant Andreu De La Barca, Spain.</t>
  </si>
  <si>
    <t>IQTR1805038156</t>
  </si>
  <si>
    <t>imBee</t>
  </si>
  <si>
    <t>DCM Ventures Inc.</t>
  </si>
  <si>
    <t>IMBEE Limited provides tools and services to engage user's business with clients on instant messengers. It operates a WhatsApp Contact Center that provides multi user, multi number, ticket system, access control, chat bot, reporting, subscription and broadcast, invoice and payment, and API integration services. The company was incorporated in 2019 and is based in San Po Kong, Hong Kong.</t>
  </si>
  <si>
    <t>IQTR1854878979</t>
  </si>
  <si>
    <t>BeeTech Inc.</t>
  </si>
  <si>
    <t>Japan System Care Co., Ltd.</t>
  </si>
  <si>
    <t>BeeTech Inc. provides IT consulting services in the areas of kitting services, a security monitoring system, on-site maintenance, a call center, and medical IT support. The company was founded in 2000 and is based in Osaka, Japan. As of September 1, 2023, BeeTech Inc. operates as a subsidiary of Japan System Care Co., Ltd.</t>
  </si>
  <si>
    <t>IQTR1855578661</t>
  </si>
  <si>
    <t>Fuzion A/S</t>
  </si>
  <si>
    <t>CapMan Oyj (HLSE:CAPMAN)</t>
  </si>
  <si>
    <t>Fuzion A/S operates as an IT company which owns and operates data centers in Århus and Skanderborg. The company was incorporated in 2000 and is based in Skanderborg, Denmark. As of June 25, 2010, Fuzion A/S operates as a subsidiary of nianet a/s.</t>
  </si>
  <si>
    <t>IQTR1805065016</t>
  </si>
  <si>
    <t>LimeRoad Business</t>
  </si>
  <si>
    <t>V-Mart Retail Limited (NSEI:VMART)</t>
  </si>
  <si>
    <t>A.M. Marketplaces Private Limited</t>
  </si>
  <si>
    <t>As of November 10, 2022, LimeRoad Business was acquired by V-Mart Retail Limited. LimeRoad Business comprises mobile and web application-based information technology marketplace platform. The asset is located in India.</t>
  </si>
  <si>
    <t>IQTR1805073243</t>
  </si>
  <si>
    <t>Yesware, Inc.</t>
  </si>
  <si>
    <t xml:space="preserve">Yesware, Inc. develops and builds prescriptive sales platform for startups and sales professionals worldwide. It offers Yesware, a platform that allows sales professionals to track emails and presentations, schedule emails to automatically be sent at a later time, set reminders, place calls from inboxes, monitor their sales team’s performance and increase team’s sales productivity, and create email templates. Yesware, Inc. was founded in 2010 and is based in Boston, Massachusetts with an additional office in San Francisco, California. As of October 17, 2022, Yesware, Inc. operates as a subsidiary of Vendasta Technologies, Inc.
</t>
  </si>
  <si>
    <t>IQTR1805075765</t>
  </si>
  <si>
    <t>AXIOM MENTOR LLC.</t>
  </si>
  <si>
    <t>Sitero</t>
  </si>
  <si>
    <t>Connecticut Innovations, Incorporated</t>
  </si>
  <si>
    <t>AXIOM MENTOR LLC., a Software-as-a-Service company, provides faculty-focused educational products and research compliance solutions. The company offers workflow solutions for faculty and administration in higher education, which include mentor faculty reporting; internship management for schools, departments, and majors; Course Evaluations; and Committee Workflow Manager, an application and proposal processing solution for academic institutions. It also provides a web solution for research compliance review and reporting and for handling IRBs, panels, and centralized management across compliance committees. The company was founded in 2009 and is based in Shelton, Connecticut. Axiom Education LLC operates as a subsidiary of Axiom Group, LLC.</t>
  </si>
  <si>
    <t>IQTR1805077485</t>
  </si>
  <si>
    <t>PT Pocket Usaha Bersama</t>
  </si>
  <si>
    <t>PT Pocket Usaha Bersama develops financial health platform for families. It offers family budgeting. The company was founded in 2021 and is based in Jakarta Selatan, Indonesia.</t>
  </si>
  <si>
    <t>IQTR1805087778</t>
  </si>
  <si>
    <t>EVIS-PRO LLC</t>
  </si>
  <si>
    <t>O'Key Group S.A.</t>
  </si>
  <si>
    <t>EVIS-PRO LLC develops computer software. The company was founded in 2020 and is based in Russia. As of October 17, 2022, EVIS-PRO LLC operates as a subsidiary of O'Key Group S.A.</t>
  </si>
  <si>
    <t>Consumer Staples Merchandise Retail</t>
  </si>
  <si>
    <t>IQTR1855796976</t>
  </si>
  <si>
    <t>Emirates NBD Bank PJSC (DFM:EMIRATESNBD)</t>
  </si>
  <si>
    <t>komgo SA provides software development and technology services for banking and financial industries. The company was incorporated in 2018 and is based in Geneva, Switzerland.</t>
  </si>
  <si>
    <t>IQTR1863605939</t>
  </si>
  <si>
    <t>The Final Step Limited</t>
  </si>
  <si>
    <t>The Final Step Limited operates as an IT consulting and services company. It offers computer system design and related services. The company was founded in 1987 and is based in London, United Kingdom. As of September 2, 2023, The Final Step Limited operates as a subsidiary of Evergreen Services Group LLC.</t>
  </si>
  <si>
    <t>IQTR1805162363</t>
  </si>
  <si>
    <t>International Biometrics Pte. Ltd.</t>
  </si>
  <si>
    <t>TOTM Technologies Limited (Catalist:42F)</t>
  </si>
  <si>
    <t>Professional Calibre Limited; No Ka Oi Private Ltd; SIES Investec Inc.; Brandneu Investment Ltd; Prundjaya Capital Pte. Ltd.</t>
  </si>
  <si>
    <t>International Biometrics Pte. Ltd. operates software technology company that specializes in the development and provision of identity management biometrics software technology platforms and solutions. The company was incorporated in 2017 and is based in Singapore. As of Oct 17, 2022, International Biometrics Pte. Ltd. operates as a subsidiary of TOTM Technologies Limited.</t>
  </si>
  <si>
    <t>Brandneu Investment Ltd (Singapore); No Ka Oi Private Ltd (Singapore); Professional Calibre Limited (Singapore); Prundjaya Capital Pte. Ltd. (Singapore); SIES Investec Inc. (Singapore)</t>
  </si>
  <si>
    <t>IQTR1805162442</t>
  </si>
  <si>
    <t>MIS Insurance Services, LLC</t>
  </si>
  <si>
    <t>ReSource Pro, LLC</t>
  </si>
  <si>
    <t>MIS Insurance Services, LLC operates as a back office service company, which specializes in customized software solutions that provides an integrated suite of web based services to the commercial P&amp;C insurance market. Its services include submission management, policy administration. regulatory compliance, accounting, and program analytics. MIS Insurance Services, LLC was founded in 1998 and is based in Maitland, Florida. As of October 14, 2022, MIS Insurance Services, LLC operates as a subsidiary of ReSource Pro, LLC.</t>
  </si>
  <si>
    <t>IQTR1805164214</t>
  </si>
  <si>
    <t>New Brunswick Innovation Foundation; Y Combinator Management, LLC; Mistral Venture Partners Inc.; East Valley Ventures Inc.; Uncorrelated Ventures</t>
  </si>
  <si>
    <t>Passiv Inc. develops a portfolio management software for retail investors to invest and manage their wealth at retail brokerages and cryptocurrency exchanges. The company was founded in 2017 and is headquartered in New Brunswick, Canada.</t>
  </si>
  <si>
    <t>East Valley Ventures Inc. (Asset Management and Custody Banks); Mistral Venture Partners Inc. (Asset Management and Custody Banks); New Brunswick Innovation Foundation (Diversified Support Services); Uncorrelated Ventures (Asset Management and Custody Banks); Y Combinator Management, LLC (Asset Management and Custody Banks)</t>
  </si>
  <si>
    <t>East Valley Ventures Inc. (Financial Buyer); Mistral Venture Partners Inc. (Financial Buyer); New Brunswick Innovation Foundation (Strategic Buyer); Uncorrelated Ventures (Financial Buyer); Y Combinator Management, LLC (Financial Buyer)</t>
  </si>
  <si>
    <t>East Valley Ventures Inc. (Financials); Mistral Venture Partners Inc. (Financials); New Brunswick Innovation Foundation (Industrials); Uncorrelated Ventures (Financials); Y Combinator Management, LLC (Financials)</t>
  </si>
  <si>
    <t>East Valley Ventures Inc. (Canada); Mistral Venture Partners Inc. (Canada); New Brunswick Innovation Foundation (Canada); Uncorrelated Ventures (United States); Y Combinator Management, LLC (United States)</t>
  </si>
  <si>
    <t>IQTR1805164991</t>
  </si>
  <si>
    <t>Parkki SAS</t>
  </si>
  <si>
    <t>Aximum S.A.</t>
  </si>
  <si>
    <t xml:space="preserve">Parkki SAS develops an application and a sensor designed to analyze the use of parking spaces and to inform motorists. The company was founded in 2016 and is based in Lille, France. As of October 17, 2022, Parkki SAS operates as a subsidiary of Aximum S.A.
</t>
  </si>
  <si>
    <t>IQTR1854559554</t>
  </si>
  <si>
    <t>Shenzhen Dale Decoration Construction Technology Co., Ltd.</t>
  </si>
  <si>
    <t>China Merchants Venture Investment Management Co., Ltd.; Shenzhen China Merchants Shekou Asset Management Co., Ltd.</t>
  </si>
  <si>
    <t>Shenzhen Dale Decoration Construction Technology Co., Ltd. operates a cloud platform for prefabricated buildings. The firm was founded in 2020 and is headquartered in Shenzhe, China.</t>
  </si>
  <si>
    <t>China Merchants Venture Investment Management Co., Ltd. (Asset Management and Custody Banks); Shenzhen China Merchants Shekou Asset Management Co., Ltd. (Asset Management and Custody Banks)</t>
  </si>
  <si>
    <t>China Merchants Venture Investment Management Co., Ltd. (Financial Buyer); Shenzhen China Merchants Shekou Asset Management Co., Ltd. (Strategic Buyer)</t>
  </si>
  <si>
    <t>China Merchants Venture Investment Management Co., Ltd. (Financials); Shenzhen China Merchants Shekou Asset Management Co., Ltd. (Financials)</t>
  </si>
  <si>
    <t>China Merchants Venture Investment Management Co., Ltd. (China); Shenzhen China Merchants Shekou Asset Management Co., Ltd. (China)</t>
  </si>
  <si>
    <t>IQTR1805181484</t>
  </si>
  <si>
    <t>Huddl Mobility Limited</t>
  </si>
  <si>
    <t>ACT Venture Capital Limited; Irelandia Investments; Enterprise Ireland</t>
  </si>
  <si>
    <t>Huddl Mobility Limited is an IT consulting and services company. It offers computer system design and related services. It is headquartered in Ireland.</t>
  </si>
  <si>
    <t>ACT Venture Capital Limited (Asset Management and Custody Banks); Enterprise Ireland (Asset Management and Custody Banks); Irelandia Investments (Asset Management and Custody Banks)</t>
  </si>
  <si>
    <t>ACT Venture Capital Limited (Financial Buyer); Enterprise Ireland (Strategic Buyer); Irelandia Investments (Financial Buyer)</t>
  </si>
  <si>
    <t>ACT Venture Capital Limited (Financials); Enterprise Ireland (Financials); Irelandia Investments (Financials)</t>
  </si>
  <si>
    <t>ACT Venture Capital Limited (Ireland); Enterprise Ireland (Ireland); Irelandia Investments (Ireland)</t>
  </si>
  <si>
    <t>IQTR1805181650</t>
  </si>
  <si>
    <t>Revvsales, Inc.</t>
  </si>
  <si>
    <t>LegalZoom.com, Inc. (NasdaqGS:LZ)</t>
  </si>
  <si>
    <t>Lightspeed Ventures, LLC; Lightspeed India Partners Advisors LLP; Arka Venture Labs</t>
  </si>
  <si>
    <t>Revvsales, Inc. develops software as a service (SaaS) product to craft professional for quotations. The company offers configure price quote software. The company was founded in 2018 and is based in Palo Alto, California. Revvsales, Inc. operates as a subsidiary of LegalZoom.com, Inc.</t>
  </si>
  <si>
    <t>Arka Venture Labs (India); Lightspeed India Partners Advisors LLP (India); Lightspeed Ventures, LLC (United States)</t>
  </si>
  <si>
    <t>IQTR1805181791</t>
  </si>
  <si>
    <t>O2O Mavericks Pvt. Ltd.</t>
  </si>
  <si>
    <t>O2O Mavericks Pvt. Ltd. designs and develops artificial intelligence bidding platform connecting local buyers and sellers. Its platform provides online shopping and offline shopping experience. O2O Mavericks Pvt. Ltd. was founded in 2020 and is based in Gurugram, India.</t>
  </si>
  <si>
    <t>IQTR1854608078</t>
  </si>
  <si>
    <t>Texas Operations of Midwest Consulting Group</t>
  </si>
  <si>
    <t>ECCO Select Corporation</t>
  </si>
  <si>
    <t>Midwest Consulting Group, Inc.</t>
  </si>
  <si>
    <t>As of September 1, 2023, Texas Operations of Midwest Consulting Group was acquired by ECCO Select Corporation. Texas Operations of Midwest Consulting Group comprises business that offers IT staffing services. The asset is located in the United States.</t>
  </si>
  <si>
    <t>IQTR1805208549</t>
  </si>
  <si>
    <t>Jua.ai AG</t>
  </si>
  <si>
    <t>Promus Venture Management, LLC; Session.vc</t>
  </si>
  <si>
    <t>Jua.ai AG develops AI based platform for weather forecasting. The company was founded in 2022 and is based in Pfäffikon SZ, Switzerland.</t>
  </si>
  <si>
    <t>Promus Venture Management, LLC (Asset Management and Custody Banks); Session.vc (Asset Management and Custody Banks)</t>
  </si>
  <si>
    <t>Promus Venture Management, LLC (Financial Buyer); Session.vc (Financial Buyer)</t>
  </si>
  <si>
    <t>Promus Venture Management, LLC (Financials); Session.vc (Financials)</t>
  </si>
  <si>
    <t>Promus Venture Management, LLC (United States); Session.vc (Switzerland)</t>
  </si>
  <si>
    <t>IQTR1805225890</t>
  </si>
  <si>
    <t>OpenAP LLC</t>
  </si>
  <si>
    <t>OpenAP LLC develops an advertising platform. It offers a platform that helps advertisers connect their message with the right audience for a more relevant and meaningful viewing experience. The company was incorporated in 2017 and is based in New York, New York with an additional location in Culver City, California.</t>
  </si>
  <si>
    <t>IQTR1854657186</t>
  </si>
  <si>
    <t>Advancy Co., Ltd.</t>
  </si>
  <si>
    <t>Advancy Co., Ltd. provides system development and operation consulting services for cloud, mobile, big data, and voice recognition technology. It offers ChatGPT utilization consulting, software as a service implementation/ coordination, and DX consulting services. The company primarily serves construction, manufacturing, and logistics industries. Advancy Co., Ltd. was incorporated in 2020 and is based in Shinjuku, Japan.</t>
  </si>
  <si>
    <t>IQTR1805267176</t>
  </si>
  <si>
    <t>BigWorld Pty Limited</t>
  </si>
  <si>
    <t>Riot Games, Inc.</t>
  </si>
  <si>
    <t>Wargaming Group Limited</t>
  </si>
  <si>
    <t>BigWorld Pty Limited provides technology, software development, distribution, publishing, and game operation services for the online games and virtual worlds industry. It offers middleware platform for developers of massively multiplayer online games and virtual worlds. The company also provides engineering, design, production, consulting, and training and support services. It offers its services in Singapore, Thailand, Vietnam, Malaysia, and the Philippines. BigWorld Pty Limited was founded in 2002 and is based in Watson, Australia with additional offices and direct representation in Australia, Europe, the United States, China, and Japan. As of August 7, 2012, BigWorld Pty Limited operates as a subsidiary of Wargaming Public Company Limited. As of October 17, 2022, BigWorld Pty Limited operates as a subsidiary of Riot Games, Inc.</t>
  </si>
  <si>
    <t>IQTR1805268754</t>
  </si>
  <si>
    <t>Revyze</t>
  </si>
  <si>
    <t>Kima Ventures SAS; Firstminute Capital LLP; Nomad Capital Limited; AirAngels</t>
  </si>
  <si>
    <t>Revyze develops a mobile app for iOS and Android at the intersection of education and social. The company was incorporated in 2022and is based in Croissy-Sur-Seine, France.</t>
  </si>
  <si>
    <t>AirAngels (Asset Management and Custody Banks); Firstminute Capital LLP (Asset Management and Custody Banks); Kima Ventures SAS (Asset Management and Custody Banks); Nomad Capital Limited (Research and Consulting Services)</t>
  </si>
  <si>
    <t>AirAngels (Financial Buyer); Firstminute Capital LLP (Financial Buyer); Kima Ventures SAS (Financial Buyer); Nomad Capital Limited (Strategic Buyer)</t>
  </si>
  <si>
    <t>AirAngels (Financials); Firstminute Capital LLP (Financials); Kima Ventures SAS (Financials); Nomad Capital Limited (Industrials)</t>
  </si>
  <si>
    <t>AirAngels (United States); Firstminute Capital LLP (United Kingdom); Kima Ventures SAS (France); Nomad Capital Limited (United Kingdom)</t>
  </si>
  <si>
    <t>IQTR1805345835</t>
  </si>
  <si>
    <t>ZEFU Software</t>
  </si>
  <si>
    <t>Fujian Venture Investment Management Co., Ltd.; Fuzhou Financial Holdings Group Co., Ltd.</t>
  </si>
  <si>
    <t>ZEFU Software develops and operates supervisory information platform for enterprises and state-owned regulatory information services for SOEs (State-owned enterprises) and provincial ministries in China. The company offers electronic license management platform, state-owned enterprise online supervision big data platform, national elderly card electronic certificate management platform, data sharing and exchange platform, and data intelligence platform. The company also offers cloud products, an integrated service application for handling document, and information management cloud system. ZEFU Software was founded in 2012 and is based in Fuzhou, China.</t>
  </si>
  <si>
    <t>Fujian Venture Investment Management Co., Ltd. (Asset Management and Custody Banks); Fuzhou Financial Holdings Group Co., Ltd. (Real Estate Operating Companies)</t>
  </si>
  <si>
    <t>Fujian Venture Investment Management Co., Ltd. (Financial Buyer); Fuzhou Financial Holdings Group Co., Ltd. (Strategic Buyer)</t>
  </si>
  <si>
    <t>Fujian Venture Investment Management Co., Ltd. (Financials); Fuzhou Financial Holdings Group Co., Ltd. (Real Estate)</t>
  </si>
  <si>
    <t>Fujian Venture Investment Management Co., Ltd. (China); Fuzhou Financial Holdings Group Co., Ltd. (China)</t>
  </si>
  <si>
    <t>IQTR1805352460</t>
  </si>
  <si>
    <t>Taishang Network Technology (Shanghai) Co., Ltd.</t>
  </si>
  <si>
    <t>SIG Capital Limited; Shunwei, Inc.</t>
  </si>
  <si>
    <t>Taishang Network Technology (Shanghai) Co., Ltd. offers an online franchise chain collaboration platform that connects franchisers and franchisees. The company was founded in 2017 and is based in Shanghai, China.</t>
  </si>
  <si>
    <t>Shunwei, Inc. (Asset Management and Custody Banks); SIG Capital Limited (Asset Management and Custody Banks)</t>
  </si>
  <si>
    <t>Shunwei, Inc. (Financial Buyer); SIG Capital Limited (Financial Buyer)</t>
  </si>
  <si>
    <t>Shunwei, Inc. (Financials); SIG Capital Limited (Financials)</t>
  </si>
  <si>
    <t>Shunwei, Inc. (China); SIG Capital Limited (China)</t>
  </si>
  <si>
    <t>IQTR1856281561</t>
  </si>
  <si>
    <t>iSky AS</t>
  </si>
  <si>
    <t>iSky AS offers IT design, web hosting, cloud computing, and strategy consultancy services. The company was incorporated in 2011 and is based in Oslo, Norway. As of August 23, 2023, iSky AS operates as a subsidiary of Nordlo Group AB.</t>
  </si>
  <si>
    <t>IQTR1856750931</t>
  </si>
  <si>
    <t>Uptime Solutions Limited</t>
  </si>
  <si>
    <t>Inbay Uptime Limited</t>
  </si>
  <si>
    <t>Uptime Solutions Limited provides IT support, cloud hosting, and IT consultancy services for small and mid-size businesses. The company was incorporated in 2009 and is based in Crawley, United Kingdom. As of September 1, 2023, Uptime Solutions Limited operates as a subsidiary of Inbay Limited.</t>
  </si>
  <si>
    <t>IQTR1854398653</t>
  </si>
  <si>
    <t>Shenzhen Ictrek Technology Co., Ltd.</t>
  </si>
  <si>
    <t>Shenzhen Ictrek Technology Co., Ltd. provides heterogeneous computing services to solve data storage problems. The company was founded in 2022 and is based in Shenzhen, China.</t>
  </si>
  <si>
    <t>IQTR1805362077</t>
  </si>
  <si>
    <t>Kaliti</t>
  </si>
  <si>
    <t>Bpifrance SA; Meanings Capital Partners SAS; Capital &amp; Dirigeants Partenaires, Investment Arm; Entrepreneur Invest</t>
  </si>
  <si>
    <t>Kaliti operates as an application software company. It provides letting of land and other own property. It was founded in 2011 and is headquartered in Boulogne-Billancourt, France.</t>
  </si>
  <si>
    <t>Bpifrance SA (Regional Banks); Entrepreneur Invest (Asset Management and Custody Banks); Meanings Capital Partners SAS (Asset Management and Custody Banks)</t>
  </si>
  <si>
    <t>Bpifrance SA (Strategic Buyer); Capital &amp; Dirigeants Partenaires, Investment Arm (Financial Buyer); Entrepreneur Invest (Financial Buyer); Meanings Capital Partners SAS (Financial Buyer)</t>
  </si>
  <si>
    <t>Bpifrance SA (Financials); Entrepreneur Invest (Financials); Meanings Capital Partners SAS (Financials)</t>
  </si>
  <si>
    <t>Bpifrance SA (France); Capital &amp; Dirigeants Partenaires, Investment Arm (France); Entrepreneur Invest (France); Meanings Capital Partners SAS (France)</t>
  </si>
  <si>
    <t>IQTR1805365219</t>
  </si>
  <si>
    <t>EnergyNXT</t>
  </si>
  <si>
    <t>Groendus Beheer En Onderhoud B.V.</t>
  </si>
  <si>
    <t>OrangeNXT B.V.</t>
  </si>
  <si>
    <t>As of October 17, 2022, EnergyNXT was acquired by Groendus Beheer En Onderhoud B.V. EnergyNXT comprises a software ssss for the energy monitoring and control of energy-specific equipment. The asset is located in the Netherlands.</t>
  </si>
  <si>
    <t>IQTR1854493571</t>
  </si>
  <si>
    <t>ITkeuze B.V.</t>
  </si>
  <si>
    <t>ITkeuze B.V. offers cloud solutions for business applications in the cloud on laptop, tablet, and mobile. The company was founded in 2010 and is based in Rotterdam, the Netherlands. As of August 31, 2023, ITkeuze B.V. operates as a subsidiary of Techone BV.</t>
  </si>
  <si>
    <t>IQTR1805500357</t>
  </si>
  <si>
    <t>Flowla Ltd</t>
  </si>
  <si>
    <t>Fuel Ventures Limited; Antler Innovation Pte. Ltd.; ScaleX Ventures; Logo Ventures</t>
  </si>
  <si>
    <t>Flowla Ltd develops a marketing management platform designed to improve customer experience. The company's platform allows users to personalize and unify sales content, follow-up, and customer engagement under one platform. The company was incorporated in 2022 and is based in London, United Kingdom.</t>
  </si>
  <si>
    <t>Antler Innovation Pte. Ltd. (Asset Management and Custody Banks); Fuel Ventures Limited (Asset Management and Custody Banks); Logo Ventures (Asset Management and Custody Banks); ScaleX Ventures (Asset Management and Custody Banks)</t>
  </si>
  <si>
    <t>Antler Innovation Pte. Ltd. (Financial Buyer); Fuel Ventures Limited (Financial Buyer); Logo Ventures (Financial Buyer); ScaleX Ventures (Financial Buyer)</t>
  </si>
  <si>
    <t>Antler Innovation Pte. Ltd. (Financials); Fuel Ventures Limited (Financials); Logo Ventures (Financials); ScaleX Ventures (Financials)</t>
  </si>
  <si>
    <t>Antler Innovation Pte. Ltd. (Singapore); Fuel Ventures Limited (United Kingdom); Logo Ventures (Turkey); ScaleX Ventures (Netherlands)</t>
  </si>
  <si>
    <t>IQTR1805640761</t>
  </si>
  <si>
    <t>HAECHI LABS Co., Ltd.</t>
  </si>
  <si>
    <t>Wemade Co.,Ltd. (KOSDAQ:A112040); Spring Camp; Bass Investment Corp.</t>
  </si>
  <si>
    <t>HAECHI LABS Co., Ltd. develops blockchain technology solutions designed to build digital assets for banking and financial institutions. Its products include face wallet, haechi audit, henesis, and haechi trading. HAECHI LABS Co., Ltd. was incorporated in 2018 and is based in Seoul, South Korea.</t>
  </si>
  <si>
    <t>Bass Investment Corp. (Asset Management and Custody Banks); Spring Camp (Asset Management and Custody Banks); Wemade Co.,Ltd. (KOSDAQ:A112040) (Interactive Home Entertainment)</t>
  </si>
  <si>
    <t>Bass Investment Corp. (Financial Buyer); Spring Camp (Financial Buyer); Wemade Co.,Ltd. (KOSDAQ:A112040) (Strategic Buyer)</t>
  </si>
  <si>
    <t>Bass Investment Corp. (Financials); Spring Camp (Financials); Wemade Co.,Ltd. (KOSDAQ:A112040) (Communication Services)</t>
  </si>
  <si>
    <t>Bass Investment Corp. (South Korea); Spring Camp (South Korea); Wemade Co.,Ltd. (KOSDAQ:A112040) (South Korea)</t>
  </si>
  <si>
    <t>IQTR1805712809</t>
  </si>
  <si>
    <t>Ubivelox Mobile Corp.</t>
  </si>
  <si>
    <t>UBIVELOX Inc (KOSDAQ:A089850)</t>
  </si>
  <si>
    <t>As of January 20, 2023, Ubivelox Mobile Corp. was acquired by UBIVELOX Inc. Ubivelox Mobile Corp. provides solution-based services along with integrated platform consulting in various areas, such as mobile, IoT, big data, connected car service, service delivery platform, and finance. The company was incorporated in 2011 and is based in Seoul, South Korea.</t>
  </si>
  <si>
    <t>IQTR1813398883</t>
  </si>
  <si>
    <t>VerAI Discoveries, Inc.</t>
  </si>
  <si>
    <t>VerAI Discoveries, Inc. develops and operates an artificial intelligence platform that detects concealed mineral deposits. The company’s platform applies artificial intelligence and algorithms to trace signatures of existing deposits in datasets, which are used to predict the location of new concealed deposits in covered areas. The company was incorporated in 2020 and is based in Needham, Massachusetts with an additional location in Greater Boston, Massachusetts.</t>
  </si>
  <si>
    <t>IQTR1814752311</t>
  </si>
  <si>
    <t>AMSIMCEL SRL</t>
  </si>
  <si>
    <t>AMSIMCEL SRL provides software tools for physical verification. It specializes in high performance computing for the acceleration of IC design, deep learning, and complex systems verification. The company offers hyperPV, a GPU-powered physical verification framework. Its products include hyperDRC, a high-performance computing DRC engine that enables unprecedented acceleration of physical designs verification; and hyperCloud, a SaaS cloud platform built to distribute and coordinate a pool of GPU tasks. The company is also active in the applications of deep learning for medical, security, and automatic recognition of handwritten old archives. AMSIMCEL SRL was founded in 2017 and is based in Suceava, Romania.</t>
  </si>
  <si>
    <t>IQTR1816875506</t>
  </si>
  <si>
    <t>Nymbl Science, Inc.</t>
  </si>
  <si>
    <t>Cobalt Ventures, LLC; Denver Angels; 450 Ventures, LLC; Jogan Health LLC</t>
  </si>
  <si>
    <t>Nymbl Science, Inc. develops and offers a digital balance training platform. The company offers balance training program that trains the brain and body to work together (known as dual tasking) to prevent from falls. The company serves Medicare advantage plans and at-risk healthcare providers, individuals, and senior living communities. Nymbl Science, Inc. was founded in 2014 and is based in Denver, Colorado. Balance 4 Good, Ltd, doing business as Nymbl Science, develops a balance improvement system that helps users to measure and improve their balance to help reduce falls. The company’s balance improvement system is a personalized balance coaching app on a smartphone. Its app, with the help of the motion sensors already in a smartphone, evaluates a user’s balance, provides them a score, recommends a personalized exercise routine, tracks progress over time, and adjusts their exercises based on improvement or decrease in the balance score. The company was incorporated in 2014 and is based in Denver, Colorado and London, United Kingdom.</t>
  </si>
  <si>
    <t>Cobalt Ventures, LLC (Asset Management and Custody Banks); Denver Angels (Asset Management and Custody Banks); Jogan Health LLC (Health Care Services)</t>
  </si>
  <si>
    <t>450 Ventures, LLC (Strategic Buyer); Cobalt Ventures, LLC (Financial Buyer); Denver Angels (Financial Buyer); Jogan Health LLC (Strategic Buyer)</t>
  </si>
  <si>
    <t>Cobalt Ventures, LLC (Financials); Denver Angels (Financials); Jogan Health LLC (Health Care)</t>
  </si>
  <si>
    <t>450 Ventures, LLC (United States); Cobalt Ventures, LLC (United States); Denver Angels (United States); Jogan Health LLC (United States)</t>
  </si>
  <si>
    <t>IQTR1818779607</t>
  </si>
  <si>
    <t>Tapio</t>
  </si>
  <si>
    <t>Valhalla Partners; China Medical System Holdings Limited (SEHK:867); Polychain Capital LP; Arrington XRP Capital; 99 Duxton Pte. Ltd.; LongHash Ventures; Hypersphere Ventures LLC; D1 ventures; Genblock Capital; Double Peak Group; 11-11 DG Partners; 0xVentures; Paka Capital LTD.</t>
  </si>
  <si>
    <t>Tapio operates a platform that offers asset protocol that increases asset usability and reduces friction caused by liquidity fragmentation. The company is based in Singapore.</t>
  </si>
  <si>
    <t>0xVentures (Asset Management and Custody Banks); 11-11 DG Partners (Asset Management and Custody Banks); 99 Duxton Pte. Ltd. (Research and Consulting Services); Arrington XRP Capital (Asset Management and Custody Banks); China Medical System Holdings Limited (SEHK:867) (Pharmaceuticals); D1 ventures (Asset Management and Custody Banks); Double Peak Group (Asset Management and Custody Banks); Genblock Capital (Asset Management and Custody Banks); Hypersphere Ventures LLC (Asset Management and Custody Banks); LongHash Ventures (Asset Management and Custody Banks); Paka Capital LTD. (Asset Management and Custody Banks); Polychain Capital LP (Asset Management and Custody Banks); Valhalla Partners (Asset Management and Custody Banks)</t>
  </si>
  <si>
    <t>0xVentures (Financial Buyer); 11-11 DG Partners (Financial Buyer); 99 Duxton Pte. Ltd. (Strategic Buyer); Arrington XRP Capital (Financial Buyer); China Medical System Holdings Limited (SEHK:867) (Strategic Buyer); D1 ventures (Financial Buyer); Double Peak Group (Strategic Buyer); Genblock Capital (Financial Buyer); Hypersphere Ventures LLC (Financial Buyer); LongHash Ventures (Financial Buyer); Paka Capital LTD. (Financial Buyer); Polychain Capital LP (Financial Buyer); Valhalla Partners (Financial Buyer)</t>
  </si>
  <si>
    <t>0xVentures (Financials); 11-11 DG Partners (Financials); 99 Duxton Pte. Ltd. (Industrials); Arrington XRP Capital (Financials); China Medical System Holdings Limited (SEHK:867) (Health Care); D1 ventures (Financials); Double Peak Group (Financials); Genblock Capital (Financials); Hypersphere Ventures LLC (Financials); LongHash Ventures (Financials); Paka Capital LTD. (Financials); Polychain Capital LP (Financials); Valhalla Partners (Financials)</t>
  </si>
  <si>
    <t>0xVentures (Singapore); 11-11 DG Partners (United States); 99 Duxton Pte. Ltd. (Singapore); Arrington XRP Capital (United States); China Medical System Holdings Limited (SEHK:867) (Hong Kong); D1 ventures (China); Double Peak Group (Hong Kong); Genblock Capital (United States); Hypersphere Ventures LLC (United States); LongHash Ventures (Singapore); Paka Capital LTD. (Malaysia); Polychain Capital LP (United States); Valhalla Partners (United States)</t>
  </si>
  <si>
    <t>IQTR1854871487</t>
  </si>
  <si>
    <t>Centrum Co., Ltd.</t>
  </si>
  <si>
    <t>ACTBE Inc.</t>
  </si>
  <si>
    <t>Centrum Co., Ltd. provides design consulting, design management support, CI and VI development, web design, production, UI and UX design, print-related design, and digital marketing. The company was incorporated in 2021 and is based in Osaka, Japan. As of August 30, 2023, Centrum Co., Ltd. operates as a subsidiary of ACTBE Inc.</t>
  </si>
  <si>
    <t>IQTR1827037807</t>
  </si>
  <si>
    <t>Walkboard Technologies, Inc.</t>
  </si>
  <si>
    <t>Walkboard Technologies, Inc., doing business as Walkboard, develops an intermediary web-based communications platform that connects consumers, drivers, and helpers to arrange and schedule local or long-distance moving or shipping jobs. It offers Walkboard, a platform that connects long-distance movers with labor providers all over the country where they load and unload. The company’s Walkboard lists the services of user-rated, professional moving helpers; enables to book a container carrier through; offers quotes for full service moving; and provides moving box and packing supply kits. It also operates as a licensed broker of property. The company was founded in 2015 and is based in Grand Rapids, Michigan.</t>
  </si>
  <si>
    <t>IQTR1805210818</t>
  </si>
  <si>
    <t>Lettria Inc.</t>
  </si>
  <si>
    <t>Jezby Ventures; Galion.exe</t>
  </si>
  <si>
    <t>Lettria Inc. develops a natural language processing tool to understand French. It helps developers to create intelligent language-based applications. The company was founded in 2017 and is based in Paris, France.</t>
  </si>
  <si>
    <t>Galion.exe (Asset Management and Custody Banks); Jezby Ventures (Asset Management and Custody Banks)</t>
  </si>
  <si>
    <t>Galion.exe (Financial Buyer); Jezby Ventures (Financial Buyer)</t>
  </si>
  <si>
    <t>Galion.exe (Financials); Jezby Ventures (Financials)</t>
  </si>
  <si>
    <t>Galion.exe (France); Jezby Ventures (France)</t>
  </si>
  <si>
    <t>IQTR1805289008</t>
  </si>
  <si>
    <t>Eight Generation Company</t>
  </si>
  <si>
    <t>Professional Recruitment; Saudi Manpower Solutions Company (SASE:1834); Squadio</t>
  </si>
  <si>
    <t>Eight Generation Company, doing business as HRcom, develops and operates a digital recruitment system that will help companies managing the recruitment processes. The company’s platform serves all aspects of the hiring process that include creating a database of candidates, holding interviews, and distributing job offers. It offers a comprehensive solution by automating candidate communications, candidate screening, filing, and resume return. Eight Generation Company was founded in 2019 and is based in Riyadh, Saudi Arabia.</t>
  </si>
  <si>
    <t>Professional Recruitment (Human Resource and Employment Services); Saudi Manpower Solutions Company (SASE:1834) (Human Resource and Employment Services); Squadio (Interactive Media and Services)</t>
  </si>
  <si>
    <t>Professional Recruitment (Strategic Buyer); Saudi Manpower Solutions Company (SASE:1834) (Strategic Buyer); Squadio (Strategic Buyer)</t>
  </si>
  <si>
    <t>Professional Recruitment (Industrials); Saudi Manpower Solutions Company (SASE:1834) (Industrials); Squadio (Communication Services)</t>
  </si>
  <si>
    <t>Professional Recruitment (Saudi Arabia); Saudi Manpower Solutions Company (SASE:1834) (Saudi Arabia); Squadio (Saudi Arabia)</t>
  </si>
  <si>
    <t>IQTR1805651504</t>
  </si>
  <si>
    <t>Mobility Work</t>
  </si>
  <si>
    <t>Compagnie de Saint-Gobain S.A. (ENXTPA:SGO); FARINIA S.A.</t>
  </si>
  <si>
    <t>Compagnie de Saint-Gobain S.A. (ENXTPA:SGO) (Building Products); FARINIA S.A. (Diversified Metals and Mining)</t>
  </si>
  <si>
    <t>Compagnie de Saint-Gobain S.A. (ENXTPA:SGO) (Strategic Buyer); FARINIA S.A. (Strategic Buyer)</t>
  </si>
  <si>
    <t>Compagnie de Saint-Gobain S.A. (ENXTPA:SGO) (Industrials); FARINIA S.A. (Materials)</t>
  </si>
  <si>
    <t>Compagnie de Saint-Gobain S.A. (ENXTPA:SGO) (France); FARINIA S.A. (France)</t>
  </si>
  <si>
    <t>IQTR1813411311</t>
  </si>
  <si>
    <t>Tellhow Software Co.,Ltd.</t>
  </si>
  <si>
    <t>Shanghai Growth-FOF Co., Ltd.; CICC Capital Management Co., Ltd.; Shenzhen Qianhai Brilland Capital Management Co., Ltd.; Guangdong Qianxi Capital Private Fund Management Co., Ltd.</t>
  </si>
  <si>
    <t>Tellhow Software Co.,Ltd. develops information technology application software. It also provides management consulting service, application software and integration service, general and embed software, electric commerce, and software integration service to government, industry, and enterprises. The company was founded in 1998 and is based in Nanchang, China. As of May 18, 2012, Tellhow Software Co.,Ltd. operates as a subsidiary of Tellhow Sci-Tech Co. Ltd.</t>
  </si>
  <si>
    <t>CICC Capital Management Co., Ltd. (Asset Management and Custody Banks); Guangdong Qianxi Capital Private Fund Management Co., Ltd. (Asset Management and Custody Banks); Shanghai Growth-FOF Co., Ltd. (Asset Management and Custody Banks); Shenzhen Qianhai Brilland Capital Management Co., Ltd. (Asset Management and Custody Banks)</t>
  </si>
  <si>
    <t>CICC Capital Management Co., Ltd. (Financial Buyer); Guangdong Qianxi Capital Private Fund Management Co., Ltd. (Financial Buyer); Shanghai Growth-FOF Co., Ltd. (Financial Buyer); Shenzhen Qianhai Brilland Capital Management Co., Ltd. (Financial Buyer)</t>
  </si>
  <si>
    <t>CICC Capital Management Co., Ltd. (Financials); Guangdong Qianxi Capital Private Fund Management Co., Ltd. (Financials); Shanghai Growth-FOF Co., Ltd. (Financials); Shenzhen Qianhai Brilland Capital Management Co., Ltd. (Financials)</t>
  </si>
  <si>
    <t>CICC Capital Management Co., Ltd. (China); Guangdong Qianxi Capital Private Fund Management Co., Ltd. (China); Shanghai Growth-FOF Co., Ltd. (China); Shenzhen Qianhai Brilland Capital Management Co., Ltd. (China)</t>
  </si>
  <si>
    <t>IQTR1806227177</t>
  </si>
  <si>
    <t>IQTR1804663927</t>
  </si>
  <si>
    <t>Bring Out Inc.</t>
  </si>
  <si>
    <t>JAFCO Group Co., Ltd. (TSE:8595); SASAKI FOOD Co.,Ltd; UTokyo Innovation Platform Co., Ltd.; LtG Capital Partners</t>
  </si>
  <si>
    <t>Bring Out Inc. designs and develops an artificial intelligence platform that helps in the transcription of data. The company was founded in 2020 and is based in Tokyo, Japan.</t>
  </si>
  <si>
    <t>JAFCO Group Co., Ltd. (TSE:8595) (Asset Management and Custody Banks); SASAKI FOOD Co.,Ltd (Packaged Foods and Meats); UTokyo Innovation Platform Co., Ltd. (Asset Management and Custody Banks)</t>
  </si>
  <si>
    <t>JAFCO Group Co., Ltd. (TSE:8595) (Financial Buyer); LtG Capital Partners (Financial Buyer); SASAKI FOOD Co.,Ltd (Strategic Buyer); UTokyo Innovation Platform Co., Ltd. (Financial Buyer)</t>
  </si>
  <si>
    <t>JAFCO Group Co., Ltd. (TSE:8595) (Financials); SASAKI FOOD Co.,Ltd (Consumer Staples); UTokyo Innovation Platform Co., Ltd. (Financials)</t>
  </si>
  <si>
    <t>JAFCO Group Co., Ltd. (TSE:8595) (Japan); LtG Capital Partners (Japan); SASAKI FOOD Co.,Ltd (Japan); UTokyo Innovation Platform Co., Ltd. (Japan)</t>
  </si>
  <si>
    <t>IQTR1804672720</t>
  </si>
  <si>
    <t>Crowd2be S.R.L.</t>
  </si>
  <si>
    <t>KC-Fin srl</t>
  </si>
  <si>
    <t>Crowd2be S.R.L. offer real estate fintech platform for providing financial services. The company was founded in 2020 and is based in Milano Marittima, Italy. As of October 14, 2022, Crowd2be S.R.L. operates as a subsidiary of KC-Fin srl.</t>
  </si>
  <si>
    <t>IQTR1855447676</t>
  </si>
  <si>
    <t>Promocion Tecnologica Y Comercial Sa</t>
  </si>
  <si>
    <t xml:space="preserve">As of August 31,2023 Promocion Tecnologica Y Comercial Sa operates as a subsidiary of Valsoft Corporation Inc.
</t>
  </si>
  <si>
    <t>IQTR1804713396</t>
  </si>
  <si>
    <t>CloudView Technology Limited</t>
  </si>
  <si>
    <t>CloudView Technology Limited develops and offers a web browser for Android devices. Its features include fast browsing and downloads, unlimited and free VPN, video downloader, built-in video player, WhatsApp status saver plugin, file manager, block annoying adverts and popups, incognito browsing, search engines, and multi-tab manager. The company is based in Nigeria.</t>
  </si>
  <si>
    <t>IQTR1855758096</t>
  </si>
  <si>
    <t>LANstar, LLC</t>
  </si>
  <si>
    <t>ProVelocity LLC</t>
  </si>
  <si>
    <t>LANstar, LLC provides IT Support, VoIP telephones, and Cloud solutions to Arizona businesses. The company's services includes managed it services, data backup &amp; disaster, recovery, virus protection, spam filtering, Wi-Fi security, and cloud servers. The company's IT support services maintenance and support solution for all devices connected to the network. The company was founded in 2000 and is headquartered in Mesa, Arizona with additional offices in Phoenix, Scottsdale, Tempe, Chandler, Gilbert, and Queen Creek, Arizona. As of July 20, 2023, LANstar, LLC operates as a subsidiary of ProVelocity LLC.</t>
  </si>
  <si>
    <t>IQTR1805023845</t>
  </si>
  <si>
    <t>Namla, LLC</t>
  </si>
  <si>
    <t>Elaia Partners; Acequia Capital Management, LLC; Aonia Ventures</t>
  </si>
  <si>
    <t>Namla, LLC offers a software platform which allows B2B (Business to Business) and MSPs (Managed Service Providers) customers to have a hybrid-cloud native edge solution for cloud edge orchestration and management. The company was founded in 2021 and is based in Paris, France.</t>
  </si>
  <si>
    <t>Acequia Capital Management, LLC (Asset Management and Custody Banks); Aonia Ventures (Asset Management and Custody Banks); Elaia Partners (Asset Management and Custody Banks)</t>
  </si>
  <si>
    <t>Acequia Capital Management, LLC (Financial Buyer); Aonia Ventures (Financial Buyer); Elaia Partners (Financial Buyer)</t>
  </si>
  <si>
    <t>Acequia Capital Management, LLC (Financials); Aonia Ventures (Financials); Elaia Partners (Financials)</t>
  </si>
  <si>
    <t>Acequia Capital Management, LLC (United States); Aonia Ventures (Switzerland); Elaia Partners (France)</t>
  </si>
  <si>
    <t>IQTR1805023885</t>
  </si>
  <si>
    <t>Climatiq Technologies GmbH</t>
  </si>
  <si>
    <t>Cherry Ventures Management GmbH; Singularity Capital AG</t>
  </si>
  <si>
    <t>Climatiq Technologies GmbH develops technology for controlling carbon emissions. It automate the calculation of carbon emission in real time. It also offers software and systems for data collection. The company was incorporated in 2021 and is based in Berlin, Germany.</t>
  </si>
  <si>
    <t>Cherry Ventures Management GmbH (Asset Management and Custody Banks); Singularity Capital AG (Asset Management and Custody Banks)</t>
  </si>
  <si>
    <t>Cherry Ventures Management GmbH (Financial Buyer); Singularity Capital AG (Financial Buyer)</t>
  </si>
  <si>
    <t>Cherry Ventures Management GmbH (Financials); Singularity Capital AG (Financials)</t>
  </si>
  <si>
    <t>Cherry Ventures Management GmbH (Germany); Singularity Capital AG (Germany)</t>
  </si>
  <si>
    <t>IQTR1854179317</t>
  </si>
  <si>
    <t>Socfirev SAS</t>
  </si>
  <si>
    <t>AM Equity SAS</t>
  </si>
  <si>
    <t>Socfirev SAS operates a crowdfunding platform dedicated to real estate. The company was incorporated in 2014 and is headquartered in Clamart, Ile-de-France, France. As of August 30, 2023, Socfirev SAS operates as a subsidiary of AM Equity SAS.</t>
  </si>
  <si>
    <t>IQTR1805036687</t>
  </si>
  <si>
    <t>Encamp, Inc.</t>
  </si>
  <si>
    <t>IU Ventures</t>
  </si>
  <si>
    <t>Encamp, Inc. develops an environmental compliance platform to automate environmental reporting, organize environmental compliance requirements and due dates, and track down information about regulated facilities. It offers Tier2, a digital/paper form that enables organizations and businesses in the United States to fill out and submit each year if they possess hazardous chemicals above certain quantities, such reports include all of the information found on the Tier 1 report and additional information. The company’s software is also used for centralized EHS information, compliance calendar, tasks and reminders, form library, and compliance reporting. The company was founded in 2017 and is based in San Francisco, California.</t>
  </si>
  <si>
    <t>IQTR1805069466</t>
  </si>
  <si>
    <t>Hainan Fulian Information Technology Co., Ltd.</t>
  </si>
  <si>
    <t>Battery Ventures; Blackstone Inc. (NYSE:BX); Andreessen Horowitz LLC; M77 Ventures</t>
  </si>
  <si>
    <t>Hainan Fulian Information Technology Co., Ltd. operates a non-fungible token platform. The company was founded in 2022 and is based in Haikou, China.</t>
  </si>
  <si>
    <t>Andreessen Horowitz LLC (Asset Management and Custody Banks); Battery Ventures (Asset Management and Custody Banks); Blackstone Inc. (NYSE:BX) (Asset Management and Custody Banks); M77 Ventures (Asset Management and Custody Banks)</t>
  </si>
  <si>
    <t>Andreessen Horowitz LLC (Financial Buyer); Battery Ventures (Financial Buyer); Blackstone Inc. (NYSE:BX) (Financial Buyer); M77 Ventures (Financial Buyer)</t>
  </si>
  <si>
    <t>Andreessen Horowitz LLC (Financials); Battery Ventures (Financials); Blackstone Inc. (NYSE:BX) (Financials); M77 Ventures (Financials)</t>
  </si>
  <si>
    <t>Andreessen Horowitz LLC (United States); Battery Ventures (United States); Blackstone Inc. (NYSE:BX) (United States); M77 Ventures (United States)</t>
  </si>
  <si>
    <t>IQTR1805077277</t>
  </si>
  <si>
    <t>SuiteCX Inc.</t>
  </si>
  <si>
    <t>SuiteCX Inc. develops analytics platform for customer relationship management. The company was founded in 2013 and is based in Denver, North Carolina. As of October 14, 2022, SuiteCX Inc. operates as a subsidiary of QuestionPro, Inc.</t>
  </si>
  <si>
    <t>IQTR1805139887</t>
  </si>
  <si>
    <t>trekkr LAB LTD.</t>
  </si>
  <si>
    <t>Lingfeng Capital; YouBi Capital; Bixin Ventures; Stratified Capital Management Pte. Ltd.; Orderly Network Ltd.</t>
  </si>
  <si>
    <t>trekkr LAB LTD. develops a Web3-powered lifestyle social app that assists its users in achieving their exercise goals and maintaining a healthy lifestyle. Its platform Gritti tracks and monitors the physical activities of the users. trekkr LAB LTD. is based in Singapore.</t>
  </si>
  <si>
    <t>Bixin Ventures (Asset Management and Custody Banks); Lingfeng Capital (Asset Management and Custody Banks); Orderly Network Ltd. (Financial Exchanges and Data); Stratified Capital Management Pte. Ltd. (Asset Management and Custody Banks); YouBi Capital (Asset Management and Custody Banks)</t>
  </si>
  <si>
    <t>Bixin Ventures (Financial Buyer); Lingfeng Capital (Financial Buyer); Orderly Network Ltd. (Strategic Buyer); Stratified Capital Management Pte. Ltd. (Financial Buyer); YouBi Capital (Financial Buyer)</t>
  </si>
  <si>
    <t>Bixin Ventures (Financials); Lingfeng Capital (Financials); Orderly Network Ltd. (Financials); Stratified Capital Management Pte. Ltd. (Financials); YouBi Capital (Financials)</t>
  </si>
  <si>
    <t>Bixin Ventures (China); Lingfeng Capital (China); Orderly Network Ltd. (United States); Stratified Capital Management Pte. Ltd. (Singapore); YouBi Capital (United States)</t>
  </si>
  <si>
    <t>IQTR1805160138</t>
  </si>
  <si>
    <t>IQTR1805223565</t>
  </si>
  <si>
    <t>Extreme Perspective</t>
  </si>
  <si>
    <t>Qingdao Haier Venture Capital Co., Ltd.</t>
  </si>
  <si>
    <t>Extreme Perspective provides an artificial intelligence and computer vision algorithm. The company was founded in 2015 and is based in China with subsidiaries in Qingdao, Shenzhen, Shanghai, Chengdu, Zhuhai, Foshan, Wuhu, Hong Kong, Macao, and others.</t>
  </si>
  <si>
    <t>IQTR1805250268</t>
  </si>
  <si>
    <t>Whistleblower Software ApS</t>
  </si>
  <si>
    <t>West Hill Capital LLP</t>
  </si>
  <si>
    <t>Whistleblower Software ApS develops a B2B software as a service platform for businesses. Its platform enables companies to report according to whistleblower policy of European union. The company was incorporated in 2021 and is based in Valby, Denmark.</t>
  </si>
  <si>
    <t>IQTR1854193999</t>
  </si>
  <si>
    <t>NDIX B.V.</t>
  </si>
  <si>
    <t xml:space="preserve">NDIX B.V. offers private data connection services. NDIX B.V. was founded in 2001 and is based in Enschede, the Netherlands. As of August 30,2023 NDIX B.V. operates as a subsidiary of Relined B.V.
</t>
  </si>
  <si>
    <t>IQTR1805462570</t>
  </si>
  <si>
    <t>Hex-Rays SA</t>
  </si>
  <si>
    <t>WALLONIE Entreprendre; SFPIM-International; SmartFin Capital NV</t>
  </si>
  <si>
    <t>Hex-Rays SA operates as a cybersecurity company that offers software reverse engineering tools, mainly for IT security companies and government organizations. It offers products, such as IDA Teams, provides collaborative reverse-engineering work; IDA Pro, a binary code analysis tool; IDA Home, tool for reverse engineering hobbyist, and IDA Free, free binary code analysis tool to evaluate IDA's basic functionalities. Additionally, the company offers Decompiler, plugin to support binary code analysis tool; Lumina server; and trainings about IDA. Hex-Rays SA was incorporated in 2005 and is based in Liège, Belgium.</t>
  </si>
  <si>
    <t>SFPIM-International (Asset Management and Custody Banks); SmartFin Capital NV (Asset Management and Custody Banks); WALLONIE Entreprendre (Asset Management and Custody Banks)</t>
  </si>
  <si>
    <t>SFPIM-International (Financial Buyer); SmartFin Capital NV (Financial Buyer); WALLONIE Entreprendre (Financial Buyer)</t>
  </si>
  <si>
    <t>SFPIM-International (Financials); SmartFin Capital NV (Financials); WALLONIE Entreprendre (Financials)</t>
  </si>
  <si>
    <t>SFPIM-International (Belgium); SmartFin Capital NV (Belgium); WALLONIE Entreprendre (Belgium)</t>
  </si>
  <si>
    <t>IQTR1806069549</t>
  </si>
  <si>
    <t>Talcasoft Transport Management Software Business</t>
  </si>
  <si>
    <t>Zoom2u Technologies Limited (ASX:Z2U)</t>
  </si>
  <si>
    <t>Talcasoft Australia Pty Ltd</t>
  </si>
  <si>
    <t>As of November 7, 2022, Talcasoft Transport Management Software Business was acquired by Zoom2u Technologies Limited. Talcasoft Transport Management Software Business comprises a software solution for the transport industry. The asset is located in Australia.</t>
  </si>
  <si>
    <t>IQTR1806099200</t>
  </si>
  <si>
    <t>Building Intelligence Inc.</t>
  </si>
  <si>
    <t>Building Intelligence Inc. develops software solutions for the security industry. The company offers SV3, a cloud-based security solution to manage visitors, vehicles, and vendors; SV3 Vehicle &amp; Vendor, helps to manage third-party network of vendors, contractors, and permitting vehicles, drivers, and deliveries, before they come on-site; SV3 Enterprise, visitor management solution that is ready to be deployed quickly across multiple locations; SV3 Healthcare Visitor Management, offers increase hospital security and efficiency; SV3 Insights, offers save time and money by placing all your systems, sub-systems and applications in one place to manage your reporting; and other products for stadiums, arenas, and event centers. The company was founded in 2006 and is based in New York, New York.</t>
  </si>
  <si>
    <t>IQTR1806199436</t>
  </si>
  <si>
    <t>Kickstart Seed Fund</t>
  </si>
  <si>
    <t>IQTR1806219377</t>
  </si>
  <si>
    <t>Versa Networks, Inc.</t>
  </si>
  <si>
    <t>Versa Networks, Inc. designs and develops secure access service edge solutions. It offers ZTNA, which allows users to securely connect to applications; SWG, which offers internet access to enterprise sites, home offices, and on-the-go users; CASB enables secure access to cloud data from users; RBI protects against browser-based security exploits; NGFWaaS offers threat protection through secure virtual private networking, universal threat management, malware detection, and intrusion prevention; SD-WAN includes sub-second packet steering across multiple WAN interfaces, packet loss reduction, packet replication, and poor-performing link avoidance; Routing offers scalable internet deployments; and analytics offer real-time visibility into the traffic of users, devices, applications, and systems. The company serves the architecture, education, energy and utilities, engineering and construction, federal government, financial services, healthcare, hospitality, legal, manufacturing, public sector, retail, satellite ISP, technology, and transportation industries. The company was incorporated in 2012 and is based in Santa Clara, California with additional offices in Bengaluru, India; Amsterdam, the Netherlands; and Jakarta, Indonesia.</t>
  </si>
  <si>
    <t>IQTR1813411301</t>
  </si>
  <si>
    <t>Yepzy Inc.</t>
  </si>
  <si>
    <t>Yepzy Inc. operates as a fintech company that focuses on banking people's needs and benefits people love. The company was incorporated in 2021 and is based in Concord, North Carolina.</t>
  </si>
  <si>
    <t>IQTR1814779653</t>
  </si>
  <si>
    <t>Bill360, Inc.</t>
  </si>
  <si>
    <t>Bill360, Inc. develops cloud-based software that connects businesses and customers by optimizing invoice to payment process. The company was incorporated in 2020 and is based in Tampa, Florida.</t>
  </si>
  <si>
    <t>IQTR1815186695</t>
  </si>
  <si>
    <t>Ship Hero, LLC</t>
  </si>
  <si>
    <t>Ship Hero, LLC develops and operates a cloud-based e-commerce fulfillment, logistics, and warehouse management software-as-a-service platform. The company’s platform offers outsourced shipping fulfillment, warehouse management, inventory management, automation, multi-warehouse management, and barcoding services. It provides accelerator program for e-commerce startups. It serves ecommerce brands, merchants, 3PL providers, and mid-large shippers. The company was incorporated in 2013 and is based in Garnerville, New York with an additional office in Toronto, Canada.</t>
  </si>
  <si>
    <t>IQTR1854219223</t>
  </si>
  <si>
    <t>ITC Co., Ltd</t>
  </si>
  <si>
    <t>The Tomin Computer System, Ltd.</t>
  </si>
  <si>
    <t>ITC Co., Ltd provides consulting services related to information processing. It also engages in production, development, operation, maintenance, and management of computer systems. The company was founded in 1999 and is based in Toshima, Japan. As of October 2, 2023, ITC Co., Ltd operates as a subsidiary of The Tomin Computer System, Ltd.</t>
  </si>
  <si>
    <t>IQTR1821701689</t>
  </si>
  <si>
    <t>Getaway Collection LLC</t>
  </si>
  <si>
    <t>Cowboy Ventures LLC; XYZ Venture Capital, LLC; Night Ventures Inc.</t>
  </si>
  <si>
    <t>Getaway Collection LLC develops and provides real estate investment platform to buy and sell properties in vacation rentals. The company's platform allows everyday investors to own a fractional share of a property in its portfolio and earn monthly cash flow from rental income. It's platform allows users to become members automatically and give them VIP access to its properties at member-only discounted rates. The company was incorporated in 2022 and is based in Miami, Florida. Getaway Collection LLC operates as a subsidiary of Sucasa Technologies, Inc.</t>
  </si>
  <si>
    <t>Cowboy Ventures LLC (Asset Management and Custody Banks); Night Ventures Inc. (Asset Management and Custody Banks); XYZ Venture Capital, LLC (Asset Management and Custody Banks)</t>
  </si>
  <si>
    <t>Cowboy Ventures LLC (Financial Buyer); Night Ventures Inc. (Financial Buyer); XYZ Venture Capital, LLC (Financial Buyer)</t>
  </si>
  <si>
    <t>Cowboy Ventures LLC (Financials); Night Ventures Inc. (Financials); XYZ Venture Capital, LLC (Financials)</t>
  </si>
  <si>
    <t>Cowboy Ventures LLC (United States); Night Ventures Inc. (United States); XYZ Venture Capital, LLC (United States)</t>
  </si>
  <si>
    <t>IQTR1854244210</t>
  </si>
  <si>
    <t>Changsha Ling Lu Xin Chuang Technology Co., Ltd.</t>
  </si>
  <si>
    <t>Changsha Ling Lu Xin Chuang Technology Co., Ltd. operates as an Internet technology company. The company provides a one-stop service for communication innovation learning and employment in the field of innovation. The company was founded in 2022 and is headquartered in Changsha, China.</t>
  </si>
  <si>
    <t>IQTR1854370170</t>
  </si>
  <si>
    <t>Inspari A/S</t>
  </si>
  <si>
    <t>valantic GmbH</t>
  </si>
  <si>
    <t>Inspari A/S operates as a business intelligence consultancy in Denmark. The company was incorporated in 2005 and is based in Lystrup, Denmark. As of August 30, 2023, Inspari A/S operates as a subsidiary of valantic GmbH.</t>
  </si>
  <si>
    <t>IQTR1804592277</t>
  </si>
  <si>
    <t>Hardenize Limited</t>
  </si>
  <si>
    <t>Redsift Limited</t>
  </si>
  <si>
    <t>Hardenize Limited operates as an application software company. It provides publishes software. It was founded in 2017 and is headquartered in London, United Kingdom.</t>
  </si>
  <si>
    <t>IQTR1804596696</t>
  </si>
  <si>
    <t>Safround Logistics Group Co., Ltd.</t>
  </si>
  <si>
    <t>Bondex Supply Chain Management Co., Ltd. (SHSE:603836)</t>
  </si>
  <si>
    <t>Ningbo Hongtong Investment Management Partnership Enterprise (L.P.)</t>
  </si>
  <si>
    <t>Safround Logistics Group Co., Ltd. develops and operates an internet forwarder platform that offers E-commerce logistics non-TP trade, air shipment, rail services. Safround Logistics Group Co., Ltd. was founded in 2017 and is based in Ningbo, China. As of October 13, 2022, Safround Logistics Group Co., Ltd. operates as a subsidiary of Bondex Supply Chain Management Co., Ltd.</t>
  </si>
  <si>
    <t>IQTR1804599626</t>
  </si>
  <si>
    <t>IAR Systems Group AB (publ) (OM:IAR B)</t>
  </si>
  <si>
    <t>OM:IAR B</t>
  </si>
  <si>
    <t>Forsta AP-fonden</t>
  </si>
  <si>
    <t>IAR Systems Group AB (publ) provides software solution and services for embedded systems development in Sweden. The company offers development tools, such as IAR Embedded Workbench, a software package and a set of development solutions that is used to program processors in embedded systems. It also provides RISC-V, a specialist product for embedded development; renesas, a development tool for microcontrollers; and NXP, a developing application for microcontrollers (MCUs). In addition, the company provides tools for microchip MCUs; and wireless microcontrollers and microprocessors. The company serves automotive, industrial automation, internet of things, medical, and consumer electronics industries. IAR Systems Group AB (publ) was founded in 1983 and is headquartered in Uppsala, Sweden.</t>
  </si>
  <si>
    <t>IQTR1804603889</t>
  </si>
  <si>
    <t>Flare Build Systems, Inc.</t>
  </si>
  <si>
    <t>Bitrise Ltd</t>
  </si>
  <si>
    <t>Flare Build Systems, Inc. develops application software that provides backend services for bazel build system. The company was founded in 2019 and is based in San Francisco, California. As of October 13, 2022, Flare Build Systems, Inc. operates as a subsidiary of Bitrise Ltd.</t>
  </si>
  <si>
    <t>IQTR1804603977</t>
  </si>
  <si>
    <t>Securithings Ltd</t>
  </si>
  <si>
    <t>USVP Management Company, LLC; Swisscom Ventures; Aleph Venture Capital; Firstime; Cresson Management</t>
  </si>
  <si>
    <t>Securithings Ltd designs and develops Internet of Things (IoT) solution software. Its platform provides Internet of Things solution to provide risk detection, predictive maintenance and automated operations. Securithings Ltd was founded in 2016 and is based in Tel Aviv-Yafo, Israel.</t>
  </si>
  <si>
    <t>Aleph Venture Capital (Asset Management and Custody Banks); Cresson Management (Asset Management and Custody Banks); Firstime (Asset Management and Custody Banks); Swisscom Ventures (Asset Management and Custody Banks); USVP Management Company, LLC (Asset Management and Custody Banks)</t>
  </si>
  <si>
    <t>Aleph Venture Capital (Financial Buyer); Cresson Management (Financial Buyer); Firstime (Financial Buyer); Swisscom Ventures (Financial Buyer); USVP Management Company, LLC (Financial Buyer)</t>
  </si>
  <si>
    <t>Aleph Venture Capital (Financials); Cresson Management (Financials); Firstime (Financials); Swisscom Ventures (Financials); USVP Management Company, LLC (Financials)</t>
  </si>
  <si>
    <t>Aleph Venture Capital (Israel); Cresson Management (Israel); Firstime (Israel); Swisscom Ventures (Switzerland); USVP Management Company, LLC (United States)</t>
  </si>
  <si>
    <t>IQTR1804604078</t>
  </si>
  <si>
    <t>WompMobile, Inc.</t>
  </si>
  <si>
    <t>DexCare, Inc.</t>
  </si>
  <si>
    <t>WompMobile, Inc. develops digital discovery solutions that converts websites to AMP pages and Progressive Web Apps that helps customers to earn more with mobile. The company was founded in 2010 and is based in Bellingham, Washington. As of October 13, 2022, WompMobile, Inc. operates as a subsidiary of DexCare, Inc.</t>
  </si>
  <si>
    <t>IQTR1804608765</t>
  </si>
  <si>
    <t>Sestek Ses ve Iletisim Bilgisayar Teknolojileri San. ve Tic. A.S.</t>
  </si>
  <si>
    <t>Unifonic Inc</t>
  </si>
  <si>
    <t>Sestek Ses ve Iletisim Bilgisayar Teknolojileri San. ve Tic. A.S. provides voice technologies, telephone and fax solutions, customer services automation, and call center applications. Its products include Dialog Designer suite that offers unified messaging, financial information service, telephone municipality, automated appointment systems, grade inquiry for schools, news and information line, telemarketing, electronic payment systems, insurance authorization/validation processing, smart houses, computer telephony integration, and ticket sales and reservation services; Auto Attendant, which provides voice mail, speech recognition, call forwarding, SMS about the voice message, language options, call transfer, and call reporting services; and fax systems. The company also offers Vodi, a voice modification software tool; Music Tutor, an application for a user to train his/her own voice; and Easy Transcriber, a software tool for transcription and dictation purposes. Sestek Ses ve Iletisim Bilgisayar Teknolojileri was founded in 2000 and is based in Istanbul, Turkey. As of October 12, 2022, Sestek Ses ve Iletisim Bilgisayar Teknolojileri San. ve Tic. A.S. operates as a subsidiary of Unifonic Inc.</t>
  </si>
  <si>
    <t>IQTR1804610379</t>
  </si>
  <si>
    <t>Vision Semantics Limited</t>
  </si>
  <si>
    <t>As of August 11, 2022, Vision Semantics Limited was acquired by Veritone, Inc. Vision Semantics Limited develops and offers an AI-based vision analysis and video identification software. Vision Semantics Limited was formerly known as Isophonics Limited and changed its name to Vision Semantics Limited in August 2007. The company was incorporated in 2000 and is based in London, United Kingdom.</t>
  </si>
  <si>
    <t>IQTR1804614961</t>
  </si>
  <si>
    <t>Aspirent Consulting LLC</t>
  </si>
  <si>
    <t>NTT DATA, Inc.</t>
  </si>
  <si>
    <t>SPP Management Services, LLC</t>
  </si>
  <si>
    <t>Aspirent Consulting LLC provides management consulting solutions and strategy services. Its products and services include analytics tools and processes, a tool to help clients drive business insights and monetization strategies from their data science and information management; cloud development and migration strategies to deliver work products centered on the user experience, including cloud first development, cloud migration strategy, planning and execution, full stack software development, architecture and technology design, and mobile and web development; and management consulting and strategy, including strategy planning, segmentation modeling, organization effectiveness, IT portfolio planning, IT governance, road maps and benchmarks, portfolio and project planning, product management, and SDLC optimization. The company was founded in 2012 and is based in Atlanta, Georgia with an additional office in New York, New York. As of November 15, 2022, Aspirent Consulting LLC operates as a subsidiary of NTT DATA, Inc.</t>
  </si>
  <si>
    <t>IQTR1804635085</t>
  </si>
  <si>
    <t>Tradim SAS</t>
  </si>
  <si>
    <t>Turenne Capital Partenaires; Capital Croissance SAS</t>
  </si>
  <si>
    <t>Tradim SAS develops web based software for the collection and processing of wastes. The company was founded in 1998 and is based in Paris, France.</t>
  </si>
  <si>
    <t>Capital Croissance SAS (Asset Management and Custody Banks); Turenne Capital Partenaires (Asset Management and Custody Banks)</t>
  </si>
  <si>
    <t>Capital Croissance SAS (Financial Buyer); Turenne Capital Partenaires (Financial Buyer)</t>
  </si>
  <si>
    <t>Capital Croissance SAS (Financials); Turenne Capital Partenaires (Financials)</t>
  </si>
  <si>
    <t>Capital Croissance SAS (France); Turenne Capital Partenaires (France)</t>
  </si>
  <si>
    <t>IQTR1804637152</t>
  </si>
  <si>
    <t>OTM China Digital travel technology</t>
  </si>
  <si>
    <t>Gaorong Capital; China Creation Ventures; Qianhai Renzhi Capital Management (Shenzhen) Co., Ltd.</t>
  </si>
  <si>
    <t>OTM China Digital travel technology develops a software as a service (SaaS) solution for liquor travel members. Its solution focuses on providing members-centric omni-channel digital marketing solutions and operational services for hotels, homestays, travel agencies, and other liquor companies, The company was founded in 2019 and is based in Guangzhou, China.</t>
  </si>
  <si>
    <t>China Creation Ventures (Asset Management and Custody Banks); Gaorong Capital (Asset Management and Custody Banks); Qianhai Renzhi Capital Management (Shenzhen) Co., Ltd. (Asset Management and Custody Banks)</t>
  </si>
  <si>
    <t>China Creation Ventures (Financial Buyer); Gaorong Capital (Financial Buyer); Qianhai Renzhi Capital Management (Shenzhen) Co., Ltd. (Financial Buyer)</t>
  </si>
  <si>
    <t>China Creation Ventures (Financials); Gaorong Capital (Financials); Qianhai Renzhi Capital Management (Shenzhen) Co., Ltd. (Financials)</t>
  </si>
  <si>
    <t>China Creation Ventures (China); Gaorong Capital (China); Qianhai Renzhi Capital Management (Shenzhen) Co., Ltd. (China)</t>
  </si>
  <si>
    <t>IQTR1804637361</t>
  </si>
  <si>
    <t>Us In Technology, Inc.</t>
  </si>
  <si>
    <t>Debut Capital LLC</t>
  </si>
  <si>
    <t>Us In Technology, Inc. develops and provides mobile application intended to bridge the gap between qualified diverse talent and hiring companies. The company provides a bubbling community space for members to interact and build relationships with people they can relate to and grow with and also partnered with top tech companies to deploy opportunities directly to the community through mobile application, that allows users to mentor and make connections that help to transform their dream into reality. The company was founded in 2019 and is based in Pinole, California.</t>
  </si>
  <si>
    <t>IQTR1804649590</t>
  </si>
  <si>
    <t>Fairmas Benchmarking</t>
  </si>
  <si>
    <t>Fairmas GmbH</t>
  </si>
  <si>
    <t>Fairmas Benchmarking develops a financial software product. The company provides a hospitality software specialized in financial planning, controlling and management solutions. It was incorporated in 2010 and is headquartered in Berlin, Germany. As of October 10, 2022, Fairmas Benchmarking operates as a subsidiary of CoStar Group, Inc.</t>
  </si>
  <si>
    <t>IQTR1854661311</t>
  </si>
  <si>
    <t>Sumitomo Mitsui Trust Bank, Limited; MS&amp;AD Insurance Group Holdings, Inc. (TSE:8725); KDDI Corporation (TSE:9433); Toho Acetylene Co., Ltd. (TSE:4093); Tokyo Century Corporation (TSE:8439); JA Mitsui Leasing, Ltd.; Japan Freight Railway Company; Mitsui-Soko Logistics Co., Ltd; Daiwa Logistics Co., Ltd.; Energy &amp; Environment Investment, Inc.; Usami Koyu Corp.; Spiral Capital LLP.; Kiyo Capital Management Co., Ltd.</t>
  </si>
  <si>
    <t>Daiwa Logistics Co., Ltd. (Cargo Ground Transportation); Energy &amp; Environment Investment, Inc. (Asset Management and Custody Banks); JA Mitsui Leasing, Ltd. (Specialized Finance); Japan Freight Railway Company (Rail Transportation); KDDI Corporation (TSE:9433) (Wireless Telecommunication Services); Kiyo Capital Management Co., Ltd. (Asset Management and Custody Banks); Mitsui-Soko Logistics Co., Ltd (Air Freight and Logistics); MS&amp;AD Insurance Group Holdings, Inc. (TSE:8725) (Property and Casualty Insurance); Spiral Capital LLP. (Asset Management and Custody Banks); Sumitomo Mitsui Trust Bank, Limited (Diversified Banks); Toho Acetylene Co., Ltd. (TSE:4093) (Industrial Gases); Tokyo Century Corporation (TSE:8439) (Specialized Finance); Usami Koyu Corp. (Oil and Gas Refining and Marketing)</t>
  </si>
  <si>
    <t>Daiwa Logistics Co., Ltd. (Strategic Buyer); Energy &amp; Environment Investment, Inc. (Financial Buyer); JA Mitsui Leasing, Ltd. (Strategic Buyer); Japan Freight Railway Company (Strategic Buyer); KDDI Corporation (TSE:9433) (Strategic Buyer); Kiyo Capital Management Co., Ltd. (Financial Buyer); Mitsui-Soko Logistics Co., Ltd (Strategic Buyer); MS&amp;AD Insurance Group Holdings, Inc. (TSE:8725) (Strategic Buyer); Spiral Capital LLP. (Financial Buyer); Sumitomo Mitsui Trust Bank, Limited (Strategic Buyer); Toho Acetylene Co., Ltd. (TSE:4093) (Strategic Buyer); Tokyo Century Corporation (TSE:8439) (Strategic Buyer); Usami Koyu Corp. (Strategic Buyer)</t>
  </si>
  <si>
    <t>Daiwa Logistics Co., Ltd. (Industrials); Energy &amp; Environment Investment, Inc. (Financials); JA Mitsui Leasing, Ltd. (Financials); Japan Freight Railway Company (Industrials); KDDI Corporation (TSE:9433) (Communication Services); Kiyo Capital Management Co., Ltd. (Financials); Mitsui-Soko Logistics Co., Ltd (Industrials); MS&amp;AD Insurance Group Holdings, Inc. (TSE:8725) (Financials); Spiral Capital LLP. (Financials); Sumitomo Mitsui Trust Bank, Limited (Financials); Toho Acetylene Co., Ltd. (TSE:4093) (Materials); Tokyo Century Corporation (TSE:8439) (Financials); Usami Koyu Corp. (Energy)</t>
  </si>
  <si>
    <t>Daiwa Logistics Co., Ltd. (Japan); Energy &amp; Environment Investment, Inc. (Japan); JA Mitsui Leasing, Ltd. (Japan); Japan Freight Railway Company (Japan); KDDI Corporation (TSE:9433) (Japan); Kiyo Capital Management Co., Ltd. (Japan); Mitsui-Soko Logistics Co., Ltd (Japan); MS&amp;AD Insurance Group Holdings, Inc. (TSE:8725) (Japan); Spiral Capital LLP. (Japan); Sumitomo Mitsui Trust Bank, Limited (Japan); Toho Acetylene Co., Ltd. (TSE:4093) (Japan); Tokyo Century Corporation (TSE:8439) (Japan); Usami Koyu Corp. (Japan)</t>
  </si>
  <si>
    <t>IQTR1804656886</t>
  </si>
  <si>
    <t>Stratio Big Data Inc.</t>
  </si>
  <si>
    <t>Adara Ventures; InfraVia Capital Partners</t>
  </si>
  <si>
    <t>Stratio Big Data Inc. develops and provides hybrid virtual data management platform for digital transformation. It uses big data technology uses artificial intelligence and offers data analysis, storage, decision-making, and other data-related services. Its products include Stratio product, governs and manages company’s data offering a collaborative scenario to accelerate your AI strategy and Data and AI Lifecycle, manages the whole data lifecycle from a unique place, saving time and costs, and get predictions in real-time. It provides solutions to banking, energy, healthcare, insurance, retail, and utilities fields. The company was founded in 2013 and is based in Pozuelo de Alarcón, Spain with additional offices in Bogotá, Colombia; Ciudad de México, Mexico; London, United Kingdom; and Paris, France.</t>
  </si>
  <si>
    <t>Adara Ventures (Asset Management and Custody Banks); InfraVia Capital Partners (Asset Management and Custody Banks)</t>
  </si>
  <si>
    <t>Adara Ventures (Financial Buyer); InfraVia Capital Partners (Financial Buyer)</t>
  </si>
  <si>
    <t>Adara Ventures (Financials); InfraVia Capital Partners (Financials)</t>
  </si>
  <si>
    <t>Adara Ventures (Luxembourg); InfraVia Capital Partners (France)</t>
  </si>
  <si>
    <t>IQTR1804658551</t>
  </si>
  <si>
    <t>Telda, Inc.</t>
  </si>
  <si>
    <t>Sequoia Capital Operations LLC; Global Founders Capital Management GmbH; Block, Inc. (NYSE:SQ)</t>
  </si>
  <si>
    <t>Telda, Inc. develops an online payment service and digital banking mobile application. The company’s application allows users to sign up for a digital account, make instant payments, and money transfers. It offers money management features, through which it automatically organizes the expenses by category and merchant that enables users to track, control, and manage their expenses. It is used to block or activate online purchases and cash withdrawals. The company was founded in 2021 and is based in Heliopolis, Egypt.</t>
  </si>
  <si>
    <t>Block, Inc. (NYSE:SQ) (Transaction and Payment Processing Services); Global Founders Capital Management GmbH (Asset Management and Custody Banks); Sequoia Capital Operations LLC (Asset Management and Custody Banks)</t>
  </si>
  <si>
    <t>Block, Inc. (NYSE:SQ) (Strategic Buyer); Global Founders Capital Management GmbH (Financial Buyer); Sequoia Capital Operations LLC (Financial Buyer)</t>
  </si>
  <si>
    <t>Block, Inc. (NYSE:SQ) (Financials); Global Founders Capital Management GmbH (Financials); Sequoia Capital Operations LLC (Financials)</t>
  </si>
  <si>
    <t>Block, Inc. (NYSE:SQ) (United States); Global Founders Capital Management GmbH (Germany); Sequoia Capital Operations LLC (United States)</t>
  </si>
  <si>
    <t>IQTR1804664146</t>
  </si>
  <si>
    <t>PRIDATECT, S.L.</t>
  </si>
  <si>
    <t>Borneo Data PTE</t>
  </si>
  <si>
    <t>GED Iberian Private Equity, S.A., SGEIC; Sabadell Capital; Wayra Investigación y Desarrollo, S.L.U.; Encomenda Smart Capital, S.G.E.I.C., S.A.; Telefónica Innovation Ventures, Inc.; Telefónica Tech Ventures</t>
  </si>
  <si>
    <t xml:space="preserve">PRIDATECT, S.L. designs and develops Software-as-a-Solution software for General Data Protection Regulation (GDPR) management. It serves agencies, consultancies, and marketing agencies, as well as data protection experts who intend to customize documents. PRIDATECT, S.L. was founded in 2017 and is based in Barcelona, Spain with additional offices in Madrid, Spain; London, United Kingdom; and Berlin, Germany. As on October 13, 2022, PRIDATECT, S.L. operates as subsidiary of Borneo Data PTE.
</t>
  </si>
  <si>
    <t>Encomenda Smart Capital, S.G.E.I.C., S.A. (Spain); GED Iberian Private Equity, S.A., SGEIC (Spain); Sabadell Capital (Spain); Telefónica Innovation Ventures, Inc. (United States); Telefónica Tech Ventures (Spain); Wayra Investigación y Desarrollo, S.L.U. (Spain)</t>
  </si>
  <si>
    <t>IQTR1804666850</t>
  </si>
  <si>
    <t>Hangzhou Shulan Technology Co., Ltd.</t>
  </si>
  <si>
    <t>Hangzhou Yuhang District Government Industry Fund</t>
  </si>
  <si>
    <t>Hangzhou Shulan Technology Co., Ltd. is a private company engaged in big data application. The firm was founded in 2016 and is based in China.</t>
  </si>
  <si>
    <t>IQTR1804672189</t>
  </si>
  <si>
    <t>MyySports Private Limited</t>
  </si>
  <si>
    <t>MyySports Private Limited provides a platform that allows players to showcase their talent by capturing matches through live streaming and scoring on a sports social network. It offers live streaming, creates matches and tournaments, and predicts statistics in advance. The company was founded in 2020 and is based in New Delhi, India.</t>
  </si>
  <si>
    <t>IQTR1804690216</t>
  </si>
  <si>
    <t>CloudWorx Technologies Pvt Ltd</t>
  </si>
  <si>
    <t>Expert Dojo, Inc.; SucSeed Venture Partners LLP; IIIT-H Seed Venture Partners LLP</t>
  </si>
  <si>
    <t>CloudWorx Technologies Pvt. Ltd develops the no code platform for internet of things and home businesses. The company offers a product, such as Autocode which is an automated integrated development where it can develop and configure from environment web apps, static sites, background worker processes, APIs, cron jobs, docker instances, private services, mobile apps, and desktop apps. The company was incorporated in 2019 and is based in Bengaluru, India.</t>
  </si>
  <si>
    <t>Expert Dojo, Inc. (Asset Management and Custody Banks); IIIT-H Seed Venture Partners LLP (Asset Management and Custody Banks); SucSeed Venture Partners LLP (Asset Management and Custody Banks)</t>
  </si>
  <si>
    <t>Expert Dojo, Inc. (Financial Buyer); IIIT-H Seed Venture Partners LLP (Financial Buyer); SucSeed Venture Partners LLP (Financial Buyer)</t>
  </si>
  <si>
    <t>Expert Dojo, Inc. (Financials); IIIT-H Seed Venture Partners LLP (Financials); SucSeed Venture Partners LLP (Financials)</t>
  </si>
  <si>
    <t>Expert Dojo, Inc. (United States); IIIT-H Seed Venture Partners LLP (India); SucSeed Venture Partners LLP (India)</t>
  </si>
  <si>
    <t>IQTR1860156114</t>
  </si>
  <si>
    <t>Openesg Platform Ltd</t>
  </si>
  <si>
    <t>Phaze Ventures</t>
  </si>
  <si>
    <t>Openesg Platform Ltd was formerly known as ESG 3.0 Platform Ltd and changed its name to Openesg Platform Ltd in August 2022. The company was incorporated in 2020 and is based in London, United Kingdom.</t>
  </si>
  <si>
    <t>IQTR1804705490</t>
  </si>
  <si>
    <t>Talenya Ltd.</t>
  </si>
  <si>
    <t>Paycor HCM, Inc. (NasdaqGS:PYCR)</t>
  </si>
  <si>
    <t>Talenya Ltd. develops and operates a crowdsourcing solution for talent. Its solution includes an artificial intelligence and machine learning-enabled platform, which identifies people with a fingerprint on the Web, collects information from multiple sources, and matches profiles of people to jobs. The company also provides Engagement AI, an automated talent sourcing solution that automatically sources and contacts potential candidates. Talenya Ltd. was founded in 2016 and is based in Rosh HaAyin, Israel with an additional office in Hoboken, New Jersey. As of October 13, 2022, Talenya Ltd. operates as a subsidiary of Paycor HCM, Inc.</t>
  </si>
  <si>
    <t>IQTR1804728421</t>
  </si>
  <si>
    <t>Sierra Interactive, LLC</t>
  </si>
  <si>
    <t>Alpine SG, LLC</t>
  </si>
  <si>
    <t>Sierra Interactive, LLC designs and develops a real estate platform for agents, teams, and brokers. The company was incorporated in 2007 and is based in Louisville, Kentucky. As of October 13, 2022, Sierra Interactive, LLC operates as a subsidiary of Alpine SG, LLC.</t>
  </si>
  <si>
    <t>IQTR1805034339</t>
  </si>
  <si>
    <t>Yuntianhan Technology Development Co., Ltd.</t>
  </si>
  <si>
    <t>Beijing Energy Industry Internet Research Institute Co., Ltd.</t>
  </si>
  <si>
    <t>Yuntianhan Technology Development Co., Ltd. designs and develops 3D finger vein technology solutions. It offers solutions for identity authentications, such as security authentication methods and core algorithms with intellectual property rights. The company was founded in 2018 and is based in Beijing, China.</t>
  </si>
  <si>
    <t>IQTR1805040904</t>
  </si>
  <si>
    <t>Redbird Software Inc.</t>
  </si>
  <si>
    <t>Y Combinator Management, LLC; Alumni Ventures Group, LLC; Soma Capital Management, LLC; B Capital Group Management, L.P.; Thomson Reuters Corporation, Investment Arm</t>
  </si>
  <si>
    <t>Redbird Software Inc. is an analytics operating system for the enterprise that enables an organization to automate and unify analytics work without writing code. The platform connects the organization’s data sources to a no-code environment which allows data prep, wrangling, analysis, reporting, and data science. Redbird Software Inc. was formerly known as Cube Analytics Inc. The company was incorporated in 2016 and is based in Guilford, Connecticut with an additional location in New York, New York.Redbird Software Corporation is an e-learning development software provider company. It offers redbird software's trident ide 2.0 assets, which includes software for developing, testing and packaging e-learning applications using the shareable content object reference model (scorm) for businesses. The company is based in the United States.</t>
  </si>
  <si>
    <t>Alumni Ventures Group, LLC (Asset Management and Custody Banks); B Capital Group Management, L.P. (Asset Management and Custody Banks); Soma Capital Management, LLC (Asset Management and Custody Banks); Thomson Reuters Corporation, Investment Arm (Asset Management and Custody Banks); Y Combinator Management, LLC (Asset Management and Custody Banks)</t>
  </si>
  <si>
    <t>Alumni Ventures Group, LLC (Financial Buyer); B Capital Group Management, L.P. (Financial Buyer); Soma Capital Management, LLC (Financial Buyer); Thomson Reuters Corporation, Investment Arm (Financial Buyer); Y Combinator Management, LLC (Financial Buyer)</t>
  </si>
  <si>
    <t>Alumni Ventures Group, LLC (Financials); B Capital Group Management, L.P. (Financials); Soma Capital Management, LLC (Financials); Thomson Reuters Corporation, Investment Arm (Financials); Y Combinator Management, LLC (Financials)</t>
  </si>
  <si>
    <t>Alumni Ventures Group, LLC (United States); B Capital Group Management, L.P. (United States); Soma Capital Management, LLC (United States); Thomson Reuters Corporation, Investment Arm (Canada); Y Combinator Management, LLC (United States)</t>
  </si>
  <si>
    <t>IQTR1805041787</t>
  </si>
  <si>
    <t>Otterspace GmbH</t>
  </si>
  <si>
    <t>Deer Management Company, LLC; b2venture AG; SquareOne Management GmbH; Cherry Ventures Management GmbH; Coinbase Ventures; Inflection Managing Partner Inc.</t>
  </si>
  <si>
    <t>Otterspace GmbH develops Otterspace, an application that allows DAOs to set up quests and badges to create journeys and rewards for their members. It also provides a protocol for badge distribution based on non-transferable tokens on the EIP-4973 standard. The company was incorporated in 2022 and is based in Berlin, Germany.</t>
  </si>
  <si>
    <t>b2venture AG (Asset Management and Custody Banks); Cherry Ventures Management GmbH (Asset Management and Custody Banks); Coinbase Ventures (Asset Management and Custody Banks); Deer Management Company, LLC (Asset Management and Custody Banks); Inflection Managing Partner Inc. (Asset Management and Custody Banks); SquareOne Management GmbH (Asset Management and Custody Banks)</t>
  </si>
  <si>
    <t>b2venture AG (Financial Buyer); Cherry Ventures Management GmbH (Financial Buyer); Coinbase Ventures (Financial Buyer); Deer Management Company, LLC (Financial Buyer); Inflection Managing Partner Inc. (Financial Buyer); SquareOne Management GmbH (Financial Buyer)</t>
  </si>
  <si>
    <t>b2venture AG (Financials); Cherry Ventures Management GmbH (Financials); Coinbase Ventures (Financials); Deer Management Company, LLC (Financials); Inflection Managing Partner Inc. (Financials); SquareOne Management GmbH (Financials)</t>
  </si>
  <si>
    <t>b2venture AG (Switzerland); Cherry Ventures Management GmbH (Germany); Coinbase Ventures (United States); Deer Management Company, LLC (United States); Inflection Managing Partner Inc. (Germany); SquareOne Management GmbH (Germany)</t>
  </si>
  <si>
    <t>IQTR1805043048</t>
  </si>
  <si>
    <t>Pine Street Labs</t>
  </si>
  <si>
    <t>Genesis Global Trading, Inc.; BECO Capital Investment, LLC; Blockchain Capital, LLC; Polychain Capital LP; Amalgamated Token Services Inc.; Coinbase Ventures; Figment Networks Inc.</t>
  </si>
  <si>
    <t>Pine Street Labs develops and operates enterprise wallet software. It builds products to help enterprises use blockchains. The company's platform supports new blockchains, and complex functionality including send/receive, staking, and smart contract calls, creates a composable developer experience to plug and play with different modules. It enables users to carry out any transaction with one integration. The company was founded in 2022 and is based in San Francisco, California.</t>
  </si>
  <si>
    <t>Amalgamated Token Services Inc. (Financial Exchanges and Data); BECO Capital Investment, LLC (Asset Management and Custody Banks); Blockchain Capital, LLC (Asset Management and Custody Banks); Coinbase Ventures (Asset Management and Custody Banks); Figment Networks Inc. (Data Processing and Outsourced Services); Genesis Global Trading, Inc. (Investment Banking and Brokerage); Polychain Capital LP (Asset Management and Custody Banks)</t>
  </si>
  <si>
    <t>Amalgamated Token Services Inc. (Strategic Buyer); BECO Capital Investment, LLC (Financial Buyer); Blockchain Capital, LLC (Financial Buyer); Coinbase Ventures (Financial Buyer); Figment Networks Inc. (Strategic Buyer); Genesis Global Trading, Inc. (Strategic Buyer); Polychain Capital LP (Financial Buyer)</t>
  </si>
  <si>
    <t>Amalgamated Token Services Inc. (Financials); BECO Capital Investment, LLC (Financials); Blockchain Capital, LLC (Financials); Coinbase Ventures (Financials); Figment Networks Inc. (Industrials); Genesis Global Trading, Inc. (Financials); Polychain Capital LP (Financials)</t>
  </si>
  <si>
    <t>Amalgamated Token Services Inc. (United States); BECO Capital Investment, LLC (United Arab Emirates); Blockchain Capital, LLC (United States); Coinbase Ventures (United States); Figment Networks Inc. (Canada); Genesis Global Trading, Inc. (United States); Polychain Capital LP (United States)</t>
  </si>
  <si>
    <t>IQTR1805058374</t>
  </si>
  <si>
    <t>Plum Life, Inc.</t>
  </si>
  <si>
    <t>Startup Owl, LLC</t>
  </si>
  <si>
    <t>Plum Life, Inc. provides life insurance technology solutions. It offers an agent-only digital experience designed for the process of selling life insurance from application submission to case management and commission reconciliation. The company was incorporated in 2020 and is based in Berkeley Heights, New Jersey. As of June 4, 2024, Plum Life, Inc. operates as a subsidiary of Simplicity Group Holdings, Inc.</t>
  </si>
  <si>
    <t>IQTR1854018041</t>
  </si>
  <si>
    <t>MobileComm Professionals, Inc.</t>
  </si>
  <si>
    <t>MobileComm Professionals, Inc. provides outsourced network engineering and project management services for wireless mobile operators, engineering firms, infrastructure providers, and original equipment manufacturers. It offers RF engineering consulting, RF training and data collection, network planning, network design and build-out, implementation and testing of new network technologies, training, geo data, and GIS services and solutions. The company also offers software applications to support internal projects, mobile operators, and wireless subscribers, including Benchmarking of Network Data tool, which conducts 3G data benchmarking and report generation; MobileComm Expense and Timesheet System, which facilitates and opens a two-way communication channel that allows field personnel to record time and expense information via a Web portal; and MobileComm Recruitment and Selection Tool, which provides internal recruiters and managers with an automated means of locating qualified candidates from the database of employees and external candidates. MobileComm Professionals, Inc. was founded in 2002 and is based in Richardson, Texas. As of August 29, 2023, MobileComm Professionals, Inc. operates as a subsidiary of UST Global Inc.</t>
  </si>
  <si>
    <t>IQTR1805254350</t>
  </si>
  <si>
    <t>IQTR1805499716</t>
  </si>
  <si>
    <t>Muvext, Lda, Lda.</t>
  </si>
  <si>
    <t>Portugal Capital Ventures - Sociedade de Capital de Risco, S.A.</t>
  </si>
  <si>
    <t>Muvext, Lda, Lda. develops and offers an mobility software. The company through its platform allows users to find charging stations. It offers miio mobile application, miio web-based application, and miio fleet solution. Muvext, Lda, Lda. was founded in 2019 and is based in Ilhavo, Portugal. As of February 9, 2024, Muvext, Lda, Lda. operates as a subsidiary of Repsol, S.A..</t>
  </si>
  <si>
    <t>IQTR1805505657</t>
  </si>
  <si>
    <t>DataStock Tecnologia e Serviços LTDA</t>
  </si>
  <si>
    <t>DataStock Tecnologia e Serviços LTDA operates as a vehicle transaction information cloud processing system. The company was incorporated in 2020 and is based in Vinhedo, Brazil. As of February 3, 2023, DataStock Tecnologia e Serviços LTDA operates as a subsidiary of B3 S.A. - Brasil, Bolsa, Balcão.</t>
  </si>
  <si>
    <t>IQTR1805668548</t>
  </si>
  <si>
    <t>Vectra AI, Inc.</t>
  </si>
  <si>
    <t>Top Harvest Capital, L.L.C.</t>
  </si>
  <si>
    <t>Vectra AI, Inc. develops and operates artificial intelligence-based solutions to detect and respond to cyberattacks in cloud, data center, and enterprise infrastructures. The company offers three applications on the Vectra Threat Detection and Response platform that include Cognito Stream to send security-enriched metadata to data lakes and SIEMs, Cognito Recall, a cloud-based application to store and investigate threats in enriched metadata, and Cognito Detect for AWS, Networks, and Office 365 that uses artificial intelligence to reveal and prioritize hidden and unknown attackers at speed. In addition, the company provides solutions such as cloud security, detecting ransomware, securing your remote workforce, threat hunting and investigations, risk and compliance, elevating your security operations center visibility, replacing aging IDPS, and the MITRE ATT&amp;CK model. Vectra AI, Inc. was formerly known as Vectra Networks, Inc. and changed its name to Vectra AI, Inc. in November 2018. The company was incorporated in 2010 and is based in San Jose, California, with additional locations across the globe.</t>
  </si>
  <si>
    <t>IQTR1805674141</t>
  </si>
  <si>
    <t>Palisade Company, LLC</t>
  </si>
  <si>
    <t>Palisade Company, LLC develops risk analysis and decision support software for academic, agriculture, finance/securities, insurance/reinsurance, oil/gas/energy, six sigma/quality analysis, manufacturing, pharmaceuticals/medical/healthcare, construction, mining, non-profit, telecommunications, environment, government and defense, and aerospace and transportation industries, as well as Fortune 500 companies worldwide. It offers RISK, which provides risk management strategies; The DecisionTools Suite, an integrated set of programs for risk analysis and decision making under uncertainty that runs in Microsoft Excel; Neura Tools, which are used to make credit lending decisions by predicting the likelihood a new borrower will pay back a loan; PrecisionTree, which helps to tackle complex and sequential decisions; StatTools, a statistics and forecasting toolset for spreadsheet; and Evolver, an optimization add-in for Microsoft Excel. The company also offers Palisade Developer Kits; a range of software licensing options to help businesses and organizations; BigPicture, a diagramming, mind mapping, and data visualization tool for strategic planners, data analysts, human resources professionals, and others; and technical support services. The company was founded in 1984 and is headquartered in Ithaca, New York with additional offices in London, United Kingdom; France; Germany; Spain; Rio de Janeiro, Brazil; Sydney, Australia; and Tokyo, Japan.</t>
  </si>
  <si>
    <t>IQTR1806219242</t>
  </si>
  <si>
    <t>Absurd:Joy, Inc.</t>
  </si>
  <si>
    <t>Qualcomm Ventures LLC; March Capital Venture Management Services, LLC; Dune Ventures</t>
  </si>
  <si>
    <t>Absurd:Joy, Inc. develops a remote collaboration application for remote working. It develops Tangle, a virtual collaboration platform that enables users to work without hassle and communicate remotely. The company was incorporated in 2019 and is based in Boston, Massachusetts.</t>
  </si>
  <si>
    <t>Dune Ventures (Asset Management and Custody Banks); March Capital Venture Management Services, LLC (Asset Management and Custody Banks); Qualcomm Ventures LLC (Asset Management and Custody Banks)</t>
  </si>
  <si>
    <t>Dune Ventures (Financial Buyer); March Capital Venture Management Services, LLC (Financial Buyer); Qualcomm Ventures LLC (Financial Buyer)</t>
  </si>
  <si>
    <t>Dune Ventures (Financials); March Capital Venture Management Services, LLC (Financials); Qualcomm Ventures LLC (Financials)</t>
  </si>
  <si>
    <t>Dune Ventures (United States); March Capital Venture Management Services, LLC (United States); Qualcomm Ventures LLC (United States)</t>
  </si>
  <si>
    <t>IQTR1813056422</t>
  </si>
  <si>
    <t>Icertis, Inc.</t>
  </si>
  <si>
    <t>Icertis, Inc. develops and operates a cloud-based contract management platform that manages sell-side, buy-side, and corporate enterprise contracts. The company's platform uses artificial intelligence to read and analyze documents and third-party papers to provide authorized users with risk reports and automatic obligations, as well as systematize all types of contracts and associated documentation. It serves the energy and utility, federal, financial service, healthcare, manufacturing, pharmaceutical, professional service, retail, technology, and transportation industries. Icertis, Inc. was founded in 2009 and is based in Bellevue, Washington with additional offices in San Jose, California.</t>
  </si>
  <si>
    <t>IQTR1813061856</t>
  </si>
  <si>
    <t>Samp SAS</t>
  </si>
  <si>
    <t>Innovacom Gestion; High-Tech Gründerfonds Management GmbH; ENGIE New Ventures</t>
  </si>
  <si>
    <t>Samp SAS develops SaaS (Software as a service) solutions that helps create the 3D model of  facilities and go through constant modernization. The company offers two services that include Digital Twin as a Service where the company's software collates 3D laser scans and technical data from various sources to deliver a fully accurate 3D “Digital Twin”; and As-Built automatic verification where the company's software automatically compares laser scans with 3D CAD models and highlights and reports all differences based on the criteria selected. Samp SAS was incorporated in 2015 and is headquartered in Paris, France.</t>
  </si>
  <si>
    <t>ENGIE New Ventures (Asset Management and Custody Banks); High-Tech Gründerfonds Management GmbH (Asset Management and Custody Banks); Innovacom Gestion (Asset Management and Custody Banks)</t>
  </si>
  <si>
    <t>ENGIE New Ventures (Financial Buyer); High-Tech Gründerfonds Management GmbH (Financial Buyer); Innovacom Gestion (Financial Buyer)</t>
  </si>
  <si>
    <t>ENGIE New Ventures (Financials); High-Tech Gründerfonds Management GmbH (Financials); Innovacom Gestion (Financials)</t>
  </si>
  <si>
    <t>ENGIE New Ventures (France); High-Tech Gründerfonds Management GmbH (Germany); Innovacom Gestion (France)</t>
  </si>
  <si>
    <t>IQTR1813089909</t>
  </si>
  <si>
    <t>IQTR1813459756</t>
  </si>
  <si>
    <t>IKIN, Inc.</t>
  </si>
  <si>
    <t>IKIN, Inc. develops visual technology that enables customers and partners to offer high-resolution three-dimensional volumetric imaging to businesses and consumers. It offers RYZ, an application that converts two-dimensional images into a three-dimensional hologram; and an IKIN ARC that allows individuals or small groups to create, view, and manage holographic content. Furthermore, Its RYZ framework enables independent software vendors and developers looking to utilize holographic displays as a differentiator for vertical market applications. IKIN, Inc. was formerly known as Data Plus Entities Incorporated. The company was founded in 2017 and is based in San Diego, California.</t>
  </si>
  <si>
    <t>IQTR1814575713</t>
  </si>
  <si>
    <t>Get Covered Inc.</t>
  </si>
  <si>
    <t>RETV Management LLC; WISE Ventures, LLC; State Farm Ventures, LLC</t>
  </si>
  <si>
    <t>Get Covered Inc. develops software solutions for the property insurance sector and acts as the bridge between insurance and real estate. The company’s platform includes COI tracking, which allows users to prevent liabilities, improve accuracy, and streamline vendor relations. It serves insurance carriers, insurance agencies, property managers, landlords, and membership associations. Get Covered Inc. was formerly known as Get Covered Holdings, LLC. The company was founded in 2017 and is based in New York, New York.</t>
  </si>
  <si>
    <t>RETV Management LLC (Asset Management and Custody Banks); State Farm Ventures, LLC (Asset Management and Custody Banks); WISE Ventures, LLC (Asset Management and Custody Banks)</t>
  </si>
  <si>
    <t>RETV Management LLC (Financial Buyer); State Farm Ventures, LLC (Financial Buyer); WISE Ventures, LLC (Financial Buyer)</t>
  </si>
  <si>
    <t>RETV Management LLC (Financials); State Farm Ventures, LLC (Financials); WISE Ventures, LLC (Financials)</t>
  </si>
  <si>
    <t>RETV Management LLC (United States); State Farm Ventures, LLC (United States); WISE Ventures, LLC (United States)</t>
  </si>
  <si>
    <t>IQTR1816096649</t>
  </si>
  <si>
    <t>5Hub</t>
  </si>
  <si>
    <t>5Hub develops and operates a service management platform. The company was founded in 2020 and is based in Caxias Do Sul, Brazil. As of October 13, 2022, 5Hub operates as a subsidiary of odig Soluções Digitais Ltda.</t>
  </si>
  <si>
    <t>IQTR1816355884</t>
  </si>
  <si>
    <t>Avedon Capital Partners</t>
  </si>
  <si>
    <t>Salves B.V. provides software testing services. The company is based in Helvoirt, the Netherlands.</t>
  </si>
  <si>
    <t>IQTR1818452028</t>
  </si>
  <si>
    <t>Forum3 Inc.</t>
  </si>
  <si>
    <t>Valor Management LLC; Liberty City Ventures; Arca; Bloccelerate VC; Iconic Growth Partners, LLC; Polygon Ventures</t>
  </si>
  <si>
    <t>Forum3 Inc., a digital collectible and strategic advisory company, designs and develops Web3-based loyalty and engagement solutions for consumers and brands that help companies build web3-enabled loyalty programs. The company’s platform provides the foundation for consumer engagement and loyalty. Forum3 Inc. was formerly known as Forum3 LLC and changed its name to Forum3 Inc. in October 2022. The company was founded in 2021 and is based in Seattle, Washington.</t>
  </si>
  <si>
    <t>Arca (Asset Management and Custody Banks); Bloccelerate VC (Asset Management and Custody Banks); Iconic Growth Partners, LLC (Asset Management and Custody Banks); Liberty City Ventures (Asset Management and Custody Banks); Polygon Ventures (Asset Management and Custody Banks); Valor Management LLC (Asset Management and Custody Banks)</t>
  </si>
  <si>
    <t>Arca (Strategic Buyer); Bloccelerate VC (Financial Buyer); Iconic Growth Partners, LLC (Financial Buyer); Liberty City Ventures (Financial Buyer); Polygon Ventures (Financial Buyer); Valor Management LLC (Financial Buyer)</t>
  </si>
  <si>
    <t>Arca (Financials); Bloccelerate VC (Financials); Iconic Growth Partners, LLC (Financials); Liberty City Ventures (Financials); Polygon Ventures (Financials); Valor Management LLC (Financials)</t>
  </si>
  <si>
    <t>Arca (United States); Bloccelerate VC (United States); Iconic Growth Partners, LLC (United States); Liberty City Ventures (United States); Polygon Ventures (India); Valor Management LLC (United States)</t>
  </si>
  <si>
    <t>IQTR1818768258</t>
  </si>
  <si>
    <t>PocketNest, Inc.</t>
  </si>
  <si>
    <t>PocketNest, Inc. designs and develops Software as a service (SaaS) based fintech platform to provide financial planning solutions. The company licenses its software to institutions, such as banks, credit unions, investment advisors, benefit advisor, wealth advisor, 401k plan sponsors, and employee wellness platforms. PocketNest, Inc. was founded in 2017 and is based in Detroit, Michigan.</t>
  </si>
  <si>
    <t>IQTR1818786150</t>
  </si>
  <si>
    <t>Sherpa</t>
  </si>
  <si>
    <t>ALTIDO Ltd</t>
  </si>
  <si>
    <t>Sherpa property service platform, which includes maintenance, cleaning and operations for property owners, and sister company Festival Flats, 15 hand-picked festival rooms and apartments in Edinburgh &amp; Glasgow. Sherpa is based in Edinburgh, United Kingdom. As of October 13, 2022, Sherpa operates as a subsidiary of ALTIDO Ltd. Sherpa operates as a subsidiary of ALTIDO Ltd</t>
  </si>
  <si>
    <t>IQTR1824106606</t>
  </si>
  <si>
    <t>Triple Whale Inc.</t>
  </si>
  <si>
    <t>NFX Capital Management, LLC; Elephant Partners</t>
  </si>
  <si>
    <t>Triple Whale Inc. develops a data analytics application used by e-commerce businesses to track their operations. The company offers desktop and mobile platforms that offer metrics in graphs (net profit / ROAS / LTV) in one place and connects to social platforms, including Facebook Ads, Google Ads, Shopify, and Google Analytics. Triple Whale Inc. was formerly known as Triple Whale Software LLC. The company was incorporated in 2021 and is based in Columbus, Ohio with additional locations in Austin, Texas; Moscow, Russia; and Jerusalem, Israel.</t>
  </si>
  <si>
    <t>Elephant Partners (Asset Management and Custody Banks); NFX Capital Management, LLC (Asset Management and Custody Banks)</t>
  </si>
  <si>
    <t>Elephant Partners (Financial Buyer); NFX Capital Management, LLC (Financial Buyer)</t>
  </si>
  <si>
    <t>Elephant Partners (Financials); NFX Capital Management, LLC (Financials)</t>
  </si>
  <si>
    <t>Elephant Partners (United States); NFX Capital Management, LLC (United States)</t>
  </si>
  <si>
    <t>IQTR1854066822</t>
  </si>
  <si>
    <t>Gridcore AB</t>
  </si>
  <si>
    <t>atNorth ehf</t>
  </si>
  <si>
    <t>Gridcore AB offers High Performance Computing (HPC) and data center services. The company was incorporated in 2002 and is based in Gothenburg, Sweden. Gridcore AB operates as a subsidiary of atNorth ehf.</t>
  </si>
  <si>
    <t>IQTR1838610323</t>
  </si>
  <si>
    <t>FootAR, S.A.</t>
  </si>
  <si>
    <t>FootAR, S.A. develops augmented reality, second screen application that empowers sports fans to access smart data live. The company was founded in 2020 and is based in Funchal, Portugal.</t>
  </si>
  <si>
    <t>IQTR1841149886</t>
  </si>
  <si>
    <t>WalliD, SA</t>
  </si>
  <si>
    <t>WalliD, SA develops online identification and authentication solutions. Its solutions includes, ImportiD, a desktop app to extract ID attributes from certified documents and MyEtherID, a webapp to encrypt and store identities on a smart contract. The company was incorporated in 2018 and is based in Lisbon, Portugal.</t>
  </si>
  <si>
    <t>IQTR1842097399</t>
  </si>
  <si>
    <t>Algorigo Inc.</t>
  </si>
  <si>
    <t>Hyundai Transys Inc.; Lighthouse Combine Invest; ZER01NE Accelerator</t>
  </si>
  <si>
    <t>Algorigo Inc. engages in the development of sensors and machine-learning algorithms to analyze human data. Its products include smart chair and smart cushion. The company also offers algostudy, algowork, and algohealth services. Algorigo Inc. products and services uses artificial intelligence technology to analyze everyday activities of humans including studying, working, and driving to collect lifestyle and healthcare data. Algorigo Inc. was incorporated in 2015 and is based in Seoul, South Korea.</t>
  </si>
  <si>
    <t>Hyundai Transys Inc. (Automotive Parts and Equipment); Lighthouse Combine Invest (Asset Management and Custody Banks); ZER01NE Accelerator (Asset Management and Custody Banks)</t>
  </si>
  <si>
    <t>Hyundai Transys Inc. (Strategic Buyer); Lighthouse Combine Invest (Financial Buyer); ZER01NE Accelerator (Financial Buyer)</t>
  </si>
  <si>
    <t>Hyundai Transys Inc. (Consumer Discretionary); Lighthouse Combine Invest (Financials); ZER01NE Accelerator (Financials)</t>
  </si>
  <si>
    <t>Hyundai Transys Inc. (South Korea); Lighthouse Combine Invest (South Korea); ZER01NE Accelerator (South Korea)</t>
  </si>
  <si>
    <t>IQTR1846060540</t>
  </si>
  <si>
    <t>Sixty AI, Inc.</t>
  </si>
  <si>
    <t>468 Capital</t>
  </si>
  <si>
    <t>Sixty AI, Inc. designs and develops a revolutionary productivity platform. The company operates as an artificial intelligence-powered personal relationship management software that optimizes concentration and flow by eliminating time-consuming and boring digital operations. It relieves busy clients from digital clutter. The company was formerly known as Fasterbetter Inc. Sixty AI, Inc. was incorporated in 2022 and is based in Portland, Oregon.</t>
  </si>
  <si>
    <t>IQTR1804308797</t>
  </si>
  <si>
    <t>Agito, Inc.</t>
  </si>
  <si>
    <t>PLAID,Inc. (TSE:4165)</t>
  </si>
  <si>
    <t>Agito, Inc. develops and delivers a marketing technology solution for digital marketing companies in Japan. It offers Databeat, a customer data platform that automates extracting, updating, totaling, and visualizing of data for realizing data driven marketing. The company was founded in 2018 and is based in Tokyo, Japan. agito, Inc. designs and develops data driven marketing platform for all digital marketing companies. The company was founded in 2018 and is based in Chiyoda, Japan. As of october 12, 2022, agito, Inc. operates as a subsidiary of PLAID,Inc.</t>
  </si>
  <si>
    <t>IQTR1855852030</t>
  </si>
  <si>
    <t>Tryzens Limited</t>
  </si>
  <si>
    <t>WestBridge Fund Managers Limited</t>
  </si>
  <si>
    <t>Tryzens Limited provides digital commerce consultancy services. Its DIGITAL TRANSFORMATION services include digital commerce strategy consulting, UI/UX redesign, e-commerce discovery and implementation, and specialist team augmentation, as well as technology audit, review, and selection; and trade and optimization services include identify and improve ROI for e-commerce investment, enrich customer experience and enhance engagement, drive growth in sales and profitability, review market trends and relevance to roadmap planning, and targeted training to leverage platform and best practice capability. The company also offers ITIL based service management 24/7 support operations, incident alerting and tiered SLA options, proactive daily ‘eyes on’ checks, ongoing delivery team for support and enhancements, regular performance reporting and service reviews, and transparent ticketing systems and escalation path services; and collaborative technical partnerships, multi-platform integrations, integration portfolio management, and global support services. Tryzens Limited was founded in 1995 and is based in London, United Kingdom with additional offices in Cremorne and Sydney, Australia; Sofia, Bulgaria; and Trivandrum, India. Tryzens Limited is a former subsidiary of Jaywing plc.</t>
  </si>
  <si>
    <t>IQTR1804360524</t>
  </si>
  <si>
    <t>Citalid Cybersecurity</t>
  </si>
  <si>
    <t>BNP Paribas Développement SA, SCR; Seventure Partners; Albingia Compagnie D'Assurance; Axeleo SAS; Relyens SAS</t>
  </si>
  <si>
    <t>Citalid Cybersecurity develops cutting-edge cyber risk management platform for cyber risk analysis and quantification that allow users to identify cyber threats. Its products include risk visualization, tailored risk management postures, cyber investment prioritization, vendor management optimization, cyber governance normalization, streamlining of security initiatives, cyber security, cyber defense, cyber threats, cyber intelligence, decision support, and computer security. The company serves CISO/risk managers, insurers, and CSIRT/SOC. The company was founded in 2017 and is based in Levallois-Perret, France..</t>
  </si>
  <si>
    <t>Albingia Compagnie D'Assurance (Multi-line Insurance); Axeleo SAS (Asset Management and Custody Banks); BNP Paribas Développement SA, SCR (Asset Management and Custody Banks); Relyens SAS (Office Services and Supplies); Seventure Partners (Asset Management and Custody Banks)</t>
  </si>
  <si>
    <t>Albingia Compagnie D'Assurance (Strategic Buyer); Axeleo SAS (Financial Buyer); BNP Paribas Développement SA, SCR (Financial Buyer); Relyens SAS (Strategic Buyer); Seventure Partners (Financial Buyer)</t>
  </si>
  <si>
    <t>Albingia Compagnie D'Assurance (Financials); Axeleo SAS (Financials); BNP Paribas Développement SA, SCR (Financials); Relyens SAS (Industrials); Seventure Partners (Financials)</t>
  </si>
  <si>
    <t>Albingia Compagnie D'Assurance (France); Axeleo SAS (France); BNP Paribas Développement SA, SCR (France); Relyens SAS (France); Seventure Partners (France)</t>
  </si>
  <si>
    <t>IQTR1804377883</t>
  </si>
  <si>
    <t>Credi2 GmbH</t>
  </si>
  <si>
    <t>Volkswagen Bank GmbH</t>
  </si>
  <si>
    <t>Credi2 GmbH develops cashpresso, an application for smartphones. Its application allow users to pay purchases, transfer money, or change repayment schedule. The company also offers overdrafts of the bank Deutsche Handelsbank which are not linked to a conventional banking account. Credi2 GmbH was founded in 2015 and is based in Vienna, Austria.</t>
  </si>
  <si>
    <t>IQTR1804393359</t>
  </si>
  <si>
    <t>Vectara, Inc.</t>
  </si>
  <si>
    <t>Race Capital</t>
  </si>
  <si>
    <t>Vectara, Inc. develops and operates a SaaS-based cloud-native, API-driven, and LLM-powered machine learning-powered text search platform. Its platform allows text searches using neural networks to search textual data and offers features, such as textual recall, multilingual support, and data security. Vectara, Inc. was formerly known as ZIR AI, INC. and changed its name to Vectara, Inc. in August 2022. The company was incorporated in 2020 and is based in Palo Alto, California.</t>
  </si>
  <si>
    <t>IQTR1804397283</t>
  </si>
  <si>
    <t>MARU Group Limited</t>
  </si>
  <si>
    <t>Primary Capital Limited</t>
  </si>
  <si>
    <t>MARU Group Limited designs and develops proprietorial software to create, launch, and analyze projects. The company was was incorporated in 2015 and is headquartered in London, United Kingdom. MARU Group Limited operates as a subsidiary of MDC Partners UK Holdings Limited.</t>
  </si>
  <si>
    <t>IQTR1804397493</t>
  </si>
  <si>
    <t>Spherics Technology Ltd</t>
  </si>
  <si>
    <t>Spherics Technology Ltd owns and develops a software platform that measures an organization’s carbon emissions. The company was incorporated in 2020 and is based in Bristol, United Kingdom.As of October 11, 2022, Spherics Technology Ltd operates as a subsidiary of The Sage Group plc.</t>
  </si>
  <si>
    <t>IQTR1804399999</t>
  </si>
  <si>
    <t>FitBudd Software Private Limited</t>
  </si>
  <si>
    <t>Accel Partners; Peak XV Partners Operations LLC; Beenext Pte. Ltd.; Waveform Ventures</t>
  </si>
  <si>
    <t>FitBudd Software Private Limited develops a SaaS platform for global fitness professionals. The company on its platform allows to onboard clients, create exercise library, accept client payments, and do unlimited video uploads. FitBudd Software Private Limited was incorporated in 2021 and is based in Gurugram, India.</t>
  </si>
  <si>
    <t>Accel Partners (Asset Management and Custody Banks); Beenext Pte. Ltd. (Asset Management and Custody Banks); Peak XV Partners Operations LLC (Asset Management and Custody Banks); Waveform Ventures (Asset Management and Custody Banks)</t>
  </si>
  <si>
    <t>Accel Partners (Financial Buyer); Beenext Pte. Ltd. (Financial Buyer); Peak XV Partners Operations LLC (Financial Buyer); Waveform Ventures (Financial Buyer)</t>
  </si>
  <si>
    <t>Accel Partners (Financials); Beenext Pte. Ltd. (Financials); Peak XV Partners Operations LLC (Financials); Waveform Ventures (Financials)</t>
  </si>
  <si>
    <t>Accel Partners (United States); Beenext Pte. Ltd. (Singapore); Peak XV Partners Operations LLC (India); Waveform Ventures (India)</t>
  </si>
  <si>
    <t>IQTR1804404618</t>
  </si>
  <si>
    <t>StandardC, Inc.</t>
  </si>
  <si>
    <t>StandardC, Inc. designs and develops a SaaS analytics network software platform that creates and maintains data-rich digital identities to simplify customer onboarding and monitor ongoing compliance for businesses. The company provides financial institutions and business customers services and benefits that include know your customer (KYC) vetting; ongoing customer due diligence (CDD) monitoring; transaction monitoring and analytics; single channel for communications and document sharing; one immutable audit trail; strategic planning and program support; and lower compliance cost structures services. It also offers advisory services for bankers, insurers, and investors. StandardC, Inc. was incorporated in 2018 and is based in San Francisco, California.</t>
  </si>
  <si>
    <t>IQTR1804407969</t>
  </si>
  <si>
    <t>Intertrust Technologies Corporation</t>
  </si>
  <si>
    <t>JERA Co., Inc.</t>
  </si>
  <si>
    <t>Intertrust Technologies Corporation develops and offers a software platform that enables businesses to manage distributed data and devices. The company’s products include ExpressPlay DRM, which delivers content to any device or platform and securely store the content in the database; ExpressPlay XCA, a security-as-a-service (SaaS) that enables broadcasters and network operators to deliver content to a set-top box or Smart TV via DVB channels; Kiora, an entertainment platform that delivers content with high quality local WiFi video streaming; whiteCryption, a cross-platform application security suite that provides patented application shielding to protect software applications, mobile apps, and IoT devices; Seacert, which provides secure identity provisioning for distributed devices; and Planet OS that delivers streamlined access to high-quality weather, climate, and environmental data from various providers. The company provides its products and services to global corporations in mobile, consumer electronics, IoT manufacturers, energy sector, automotive industry, healthcare sector, financial sector, and enterprise software platform companies. Intertrust Technologies Corporation was formerly known as Electronic Publishing Resources, Inc. and changed its name to Intertrust Technologies Corporation in June 1996. The company was incorporated in 1990 and is based in Milpitas, California with additional offices in Tallinn, Estonia; Beijing, China; Bengaluru and Mumbai, India; and Tokyo, Japan. Intertrust Technologies Corporation operates as a subsidiary of Fidelio Acquisition Co. LLC.</t>
  </si>
  <si>
    <t>IQTR1804408615</t>
  </si>
  <si>
    <t>QVine, LLC</t>
  </si>
  <si>
    <t>SilverEdge Government Solutions LLC</t>
  </si>
  <si>
    <t>QVine, LLC provides software development, cloud computing, and bespoke software as a service (“SaaS”) solutions to critical intelligence community customers. It offers devops engineering, sysops administration, solutions architecture, and SaaS via SOAR, a software development platform. The company was formerly known as Qvine Corporation and changed its name to QVine, LLC in October, 2022. The company was incorporated in 2000 and is based in Herndon, Virginia. As of October 12, 2022, QVine, LLC operates as a subsidiary of SilverEdge Government Solutions LLC.</t>
  </si>
  <si>
    <t>IQTR1804420165</t>
  </si>
  <si>
    <t>Second Sight Data Discovery, Inc.</t>
  </si>
  <si>
    <t>Cook Ventures, Inc.; Indiana Ventures B.V.; Flywheel Fund</t>
  </si>
  <si>
    <t>Second Sight Data Discovery, Inc. develops an artificial intelligence (AI) based platform for digital risk management and cyber underwriting for insurance industry. It connects digital risk ecosystem, creating understanding around True Digital Risk and creates collaboration between businesses, carriers, and brokers. Second Sight Data Discovery, Inc. was founded in 2019 and is based in Bloomington, Indiana.</t>
  </si>
  <si>
    <t>Cook Ventures, Inc. (Construction and Engineering); Flywheel Fund (Asset Management and Custody Banks); Indiana Ventures B.V. (Asset Management and Custody Banks)</t>
  </si>
  <si>
    <t>Cook Ventures, Inc. (Strategic Buyer); Flywheel Fund (Financial Buyer); Indiana Ventures B.V. (Strategic Buyer)</t>
  </si>
  <si>
    <t>Cook Ventures, Inc. (Industrials); Flywheel Fund (Financials); Indiana Ventures B.V. (Financials)</t>
  </si>
  <si>
    <t>Cook Ventures, Inc. (United States); Flywheel Fund (United States); Indiana Ventures B.V. (Netherlands)</t>
  </si>
  <si>
    <t>IQTR1804420673</t>
  </si>
  <si>
    <t>TEHTRI-Security, SAS</t>
  </si>
  <si>
    <t>Tikehau Ace Capital; M Capital Partners SAS; Open CNP; Aquiti Gestion; Jolt Capital SAS</t>
  </si>
  <si>
    <t>TEHTRI-Security, SAS develops and deploys Tehtris XDR Platform, a SaaS-based cyber security solution. It also offers products, such as tehtris XDR platform, including tehtris SOAR and cyber threat intel; tehtris SIEM; endpoints, which includes tehtris EDR, tehtris EPP, and tehtris UES; tehtris MTD; network detection and response, including tehtris NTA, and tehtris deceptive response; and infrastructures and cloud, which includes tehtris DNS firewall, tehtris zero-trust response, and cloud workload protection; and services, such as SOC / DFIR, which includes SOC/MSS and SOC/MDR, and CERT / CSIRT; consulting, including GRC and pentest; and training, which includes, cybersecurity and academy. The company caters to manufacturing, banking and insurance, retail, service providers, transportation, critical infrastructures, education, healthcare, and public administration sectors. The company was incorporated in 2010 and is based in Pessac, France.</t>
  </si>
  <si>
    <t>Aquiti Gestion (Asset Management and Custody Banks); Jolt Capital SAS (Asset Management and Custody Banks); M Capital Partners SAS (Asset Management and Custody Banks); Open CNP (Asset Management and Custody Banks); Tikehau Ace Capital (Asset Management and Custody Banks)</t>
  </si>
  <si>
    <t>Aquiti Gestion (Financial Buyer); Jolt Capital SAS (Financial Buyer); M Capital Partners SAS (Financial Buyer); Open CNP (Financial Buyer); Tikehau Ace Capital (Financial Buyer)</t>
  </si>
  <si>
    <t>Aquiti Gestion (Financials); Jolt Capital SAS (Financials); M Capital Partners SAS (Financials); Open CNP (Financials); Tikehau Ace Capital (Financials)</t>
  </si>
  <si>
    <t>Aquiti Gestion (France); Jolt Capital SAS (France); M Capital Partners SAS (France); Open CNP (France); Tikehau Ace Capital (France)</t>
  </si>
  <si>
    <t>IQTR1804423765</t>
  </si>
  <si>
    <t>Material Security, Inc.</t>
  </si>
  <si>
    <t>Material Security, Inc. develops and provides email security solutions. It protects email accounts even after they're compromised through harmful messages. The company offers visibility and control, leak prevention, account takeover prevention, and phishing herd immunity. Material Security, Inc. was formerly known as Stellarite Inc. and changed its name to Material Security, Inc. in September 2020. The company was incorporated in 2017 and is based in Redwood City, California.</t>
  </si>
  <si>
    <t>IQTR1804427628</t>
  </si>
  <si>
    <t>InternIn</t>
  </si>
  <si>
    <t>Ingenious Faces Pvt Ltd.</t>
  </si>
  <si>
    <t>InternIn develops application software for students to get internships in company. The company was founded in 2020 and is based in Aurangabad, India. As of October 7, 2022, InternIn operates as a subsidiary of Belong Education.</t>
  </si>
  <si>
    <t>IQTR1804450370</t>
  </si>
  <si>
    <t>Ticket Evolution Inc.</t>
  </si>
  <si>
    <t>Victory Live, Inc.</t>
  </si>
  <si>
    <t>Ticket Evolution Inc. develops a broker owned ticket exchange platform. It offers an online B2B exchange hub for professional ticket resellers to buy and resell sports, concert, and theater tickets. The company also provides broker, partner, affiliate, and travel advisor services. Ticket Evolution Inc. was founded in 2010 and is based in New York, New York with an additional office in Scottsdale, Arizona. As of September 28, 2022, Ticket Evolution Inc. operates as a subsidiary of Victory Live, Inc.</t>
  </si>
  <si>
    <t>IQTR1804528459</t>
  </si>
  <si>
    <t>Going 180 Media Inc.</t>
  </si>
  <si>
    <t>Going 180 Media Inc. develops and operates a talent acquisition tool engineered to give control over a consistent, employer-branded, candidate experience that will enable to attract and acquire right-fit while providing unparalleled insights into how job postings perform. The company platform automatically transforms static, text job postings into interactive candidate experiences whenever a new job is added. Going 180 Media Inc. was incorporated in 2011 and is based in Toronto, Canada. As of October 12, 2022, Going 180 Media Inc. operates as a subsidiary of CareerBeacon.</t>
  </si>
  <si>
    <t>IQTR1804532070</t>
  </si>
  <si>
    <t>InVintory Wines Inc</t>
  </si>
  <si>
    <t>InVintory Wines Inc develops and operates a wine cellaring platform for wine collectors to manage their bottles and connect. The company’s platform offers features to help collectors manage their collections, from scanning labels to add wines, creating custom tags to organize bottles, and cataloging desired bottles in a wish list. It offers a mobile and web application with novel technology to track and find wines. InVintory Wines Inc was incorporated in 2018 and is based in Toronto, Canada.</t>
  </si>
  <si>
    <t>IQTR1804533248</t>
  </si>
  <si>
    <t>Saaslio/Boardgent</t>
  </si>
  <si>
    <t>Auvik Networks Inc.</t>
  </si>
  <si>
    <t>Saaslio, LLC; Boardgent</t>
  </si>
  <si>
    <t>Saaslio/Boardgent represents the combined operations of Saaslio and Boardgent in their sale to Auvik Networks Inc. As of October 12, 2022, Saaslio/Boardgent was acquired by Auvik Networks Inc. Saaslio designs and develops SaaS-based application software. Saaslio is based in the United States. Boardgent is based in Colombia.</t>
  </si>
  <si>
    <t>Boardgent (Colombia); Saaslio, LLC (United States)</t>
  </si>
  <si>
    <t>IQTR1804533267</t>
  </si>
  <si>
    <t>Pitchly, Inc.</t>
  </si>
  <si>
    <t>Next Level Ventures, LLC; M25 Group; Cabra.VC; Great North Ventures; ISA Ventures; Homegrown Capital; LAUNCH</t>
  </si>
  <si>
    <t>Pitchly, Inc. provides Software-as-a-Service tool to create documents and presentations from internal business data. Its solution includes data-driven content, templates and workflows, data management, content distribution, and data integrations. It serves banking and finance, legal, consulting, insurance, executive search, and accounting industries. The company was founded in 2014 and is based in Des Moines, Iowa.</t>
  </si>
  <si>
    <t>Cabra.VC (Asset Management and Custody Banks); Great North Ventures (Asset Management and Custody Banks); Homegrown Capital (Asset Management and Custody Banks); ISA Ventures (Asset Management and Custody Banks); LAUNCH (Asset Management and Custody Banks); M25 Group (Asset Management and Custody Banks); Next Level Ventures, LLC (Asset Management and Custody Banks)</t>
  </si>
  <si>
    <t>Cabra.VC (Financial Buyer); Great North Ventures (Financial Buyer); Homegrown Capital (Financial Buyer); ISA Ventures (Financial Buyer); LAUNCH (Financial Buyer); M25 Group (Financial Buyer); Next Level Ventures, LLC (Financial Buyer)</t>
  </si>
  <si>
    <t>Cabra.VC (Financials); Great North Ventures (Financials); Homegrown Capital (Financials); ISA Ventures (Financials); LAUNCH (Financials); M25 Group (Financials); Next Level Ventures, LLC (Financials)</t>
  </si>
  <si>
    <t>Cabra.VC (Cyprus); Great North Ventures (United States); Homegrown Capital (United States); ISA Ventures (United States); LAUNCH (United States); M25 Group (United States); Next Level Ventures, LLC (United States)</t>
  </si>
  <si>
    <t>IQTR1804535681</t>
  </si>
  <si>
    <t>Solstice Power Technologies LLC</t>
  </si>
  <si>
    <t>MyPower Corporation</t>
  </si>
  <si>
    <t>Total Carbon Neutrality Ventures; Right Side Capital Management, LLC; Massachusetts Clean Energy Center, Investment Arm; Powerhouse Ventures; SustainVC, LLC; True Wealth Ventures; Gratitude Railroad; Hatzimemos / Libby; Next Wave Impact; Active Impact Investments; Schneider Electric Ventures; The American Family Insurance Institute for Corporate and Social Impact; Dorm Room Fund</t>
  </si>
  <si>
    <t>Solstice Power Technologies LLC develops power management software for solar power sector. It provides an online platform for the solar marketplace that offers subscriber aggregation and management services to solar developers, utilities, and other providers of shared solar energy. Solstice Power Technologies LLC was formerly known as Solstice Initiative, Inc. The company was founded in 2014 and is based in Cambridge, Massachusetts. As of October 12, 2022, Solstice Power Technologies, Inc. operates as a subsidiary of MyPower Corporation.</t>
  </si>
  <si>
    <t>Active Impact Investments (Canada); Dorm Room Fund (United States); Gratitude Railroad (United States); Hatzimemos / Libby (United States); Massachusetts Clean Energy Center, Investment Arm (United States); Next Wave Impact (United States); Powerhouse Ventures (United States); Right Side Capital Management, LLC (United States); Schneider Electric Ventures (United States); SustainVC, LLC (United States); The American Family Insurance Institute for Corporate and Social Impact (United States); Total Carbon Neutrality Ventures (France); True Wealth Ventures (United States)</t>
  </si>
  <si>
    <t>IQTR1804549574</t>
  </si>
  <si>
    <t>DataGrail, Inc.</t>
  </si>
  <si>
    <t>Third Point Ventures L.P.; Felicis Ventures Management Company, LLC; Cloud Apps Management, LLC; Next47 GmbH; Operator Collective Management, L.L.C.; Sixty Degree Capital, Inc.; Thomson Reuters Corporation, Investment Arm</t>
  </si>
  <si>
    <t>DataGrail, Inc. develops and operates a privacy platform to help companies build robust privacy platforms that empower people with more control over their privacy and identity. Its platform automates data subject requests, performs unified preference management, and ensures accurate data discovery. The company was incorporated in 2018 and is based in San Francisco, California.</t>
  </si>
  <si>
    <t>Cloud Apps Management, LLC (Asset Management and Custody Banks); Felicis Ventures Management Company, LLC (Asset Management and Custody Banks); Next47 GmbH (Asset Management and Custody Banks); Operator Collective Management, L.L.C. (Asset Management and Custody Banks); Sixty Degree Capital, Inc. (Asset Management and Custody Banks); Third Point Ventures L.P. (Asset Management and Custody Banks); Thomson Reuters Corporation, Investment Arm (Asset Management and Custody Banks)</t>
  </si>
  <si>
    <t>Cloud Apps Management, LLC (Financial Buyer); Felicis Ventures Management Company, LLC (Financial Buyer); Next47 GmbH (Financial Buyer); Operator Collective Management, L.L.C. (Financial Buyer); Sixty Degree Capital, Inc. (Financial Buyer); Third Point Ventures L.P. (Financial Buyer); Thomson Reuters Corporation, Investment Arm (Financial Buyer)</t>
  </si>
  <si>
    <t>Cloud Apps Management, LLC (Financials); Felicis Ventures Management Company, LLC (Financials); Next47 GmbH (Financials); Operator Collective Management, L.L.C. (Financials); Sixty Degree Capital, Inc. (Financials); Third Point Ventures L.P. (Financials); Thomson Reuters Corporation, Investment Arm (Financials)</t>
  </si>
  <si>
    <t>Cloud Apps Management, LLC (United States); Felicis Ventures Management Company, LLC (United States); Next47 GmbH (United States); Operator Collective Management, L.L.C. (United States); Sixty Degree Capital, Inc. (Canada); Third Point Ventures L.P. (United States); Thomson Reuters Corporation, Investment Arm (Canada)</t>
  </si>
  <si>
    <t>IQTR1804550504</t>
  </si>
  <si>
    <t>Levity AI GmbH</t>
  </si>
  <si>
    <t>Balderton Capital (UK) LLP; Angular Ventures Inc.; System.One Management GmbH &amp; Co. KG; Chalfen Ventures LLP</t>
  </si>
  <si>
    <t>Levity AI GmbH owns and operates a platform for companies to build custom deep learning solutions without code. The company provides image, PDF, text, and sound classification. The company offers Levity API, zapier, and slack integrating tools. Levity AI GmbH was formerly known as colabel GmbH. Levity AI GmbH was founded in 2018 and is based in Berlin, Germany.</t>
  </si>
  <si>
    <t>Angular Ventures Inc. (Asset Management and Custody Banks); Balderton Capital (UK) LLP (Asset Management and Custody Banks); Chalfen Ventures LLP (Asset Management and Custody Banks); System.One Management GmbH &amp; Co. KG (Asset Management and Custody Banks)</t>
  </si>
  <si>
    <t>Angular Ventures Inc. (Financial Buyer); Balderton Capital (UK) LLP (Financial Buyer); Chalfen Ventures LLP (Financial Buyer); System.One Management GmbH &amp; Co. KG (Financial Buyer)</t>
  </si>
  <si>
    <t>Angular Ventures Inc. (Financials); Balderton Capital (UK) LLP (Financials); Chalfen Ventures LLP (Financials); System.One Management GmbH &amp; Co. KG (Financials)</t>
  </si>
  <si>
    <t>Angular Ventures Inc. (United Kingdom); Balderton Capital (UK) LLP (United Kingdom); Chalfen Ventures LLP (United Kingdom); System.One Management GmbH &amp; Co. KG (Germany)</t>
  </si>
  <si>
    <t>IQTR1804550791</t>
  </si>
  <si>
    <t>RARE-X</t>
  </si>
  <si>
    <t>Global Genes.</t>
  </si>
  <si>
    <t>RARE-X develops an online platform for data sharing and analysis. The company was founded in 2020 and is based in Washington, District of Columbia.</t>
  </si>
  <si>
    <t>IQTR1804553868</t>
  </si>
  <si>
    <t>Ntropy Network, Inc.</t>
  </si>
  <si>
    <t>QED Investors, LLC; Lakestar Advisors GmbH; January Ventures</t>
  </si>
  <si>
    <t>Ntropy Network, Inc. develops platform that offers to clean, enrich, and activate payment data. Its platform coverts raw streams of transactions into contextualized, structured information by combining data from multiple sources, including natural language models, search engines, internal databases, external APIs, and existing transaction data from across network. The company was incorporated in 2018 and is based in London, United Kingdom.</t>
  </si>
  <si>
    <t>January Ventures (Asset Management and Custody Banks); Lakestar Advisors GmbH (Asset Management and Custody Banks); QED Investors, LLC (Asset Management and Custody Banks)</t>
  </si>
  <si>
    <t>January Ventures (Financial Buyer); Lakestar Advisors GmbH (Financial Buyer); QED Investors, LLC (Financial Buyer)</t>
  </si>
  <si>
    <t>January Ventures (Financials); Lakestar Advisors GmbH (Financials); QED Investors, LLC (Financials)</t>
  </si>
  <si>
    <t>January Ventures (United States); Lakestar Advisors GmbH (Switzerland); QED Investors, LLC (United States)</t>
  </si>
  <si>
    <t>IQTR1853995735</t>
  </si>
  <si>
    <t>Digital Experiences Sapi De CV Y Empresas Del Grupo</t>
  </si>
  <si>
    <t>DIGITAL EXPERIENCES SAPI DE CV Y EMPRESAS DEL GRUPO develops mobile applications, smart TV, kinect, augmented reality, virtual reality, cloud computing, and the internet of things services. DIGITAL EXPERIENCES SAPI DE CV Y EMPRESAS DEL GRUPO was founded in 2005 and is based in Mexico City, Mexico. As of August 28, 2023, DIGITAL EXPERIENCES SAPI DE CV Y EMPRESAS DEL GRUPO operates as a subsidiary of BABEL SISTEMAS DE INFORMACIÓN S.L..</t>
  </si>
  <si>
    <t>IQTR1804560675</t>
  </si>
  <si>
    <t>Pioneer Adaptive Learning Platform of Singularity Education Group</t>
  </si>
  <si>
    <t>Talespin Reality Labs, Inc.</t>
  </si>
  <si>
    <t>Singularity Education Group</t>
  </si>
  <si>
    <t>As of October 12, 2022, Pioneer Adaptive Learning Platform of Singularity Education Group was acquired by Talespin Reality Labs, Inc. Pioneer Adaptive Learning Platform of Singularity Education Group comprises a learning platform. The asset is located in the United States.</t>
  </si>
  <si>
    <t>IQTR1804562559</t>
  </si>
  <si>
    <t>Solarize Energy Solutions GmbH</t>
  </si>
  <si>
    <t>Point Nine Management GmbH; Picus Capital GmbH</t>
  </si>
  <si>
    <t>Solarize Energy Solutions GmbH designs and develops a SaaS-based meter-to-cash platform that enables utility companies, microgrid operators, and owners of electricity production to sell electricity on-site without detours. The company’s platform integrates with existing systems to track, monitor, and alert on power generation and consumption through visual reports. It also provides automated billing. It serves the utility industry. The company was incorporated in 2020 and is based in Stuttgart, Germany.</t>
  </si>
  <si>
    <t>Picus Capital GmbH (Asset Management and Custody Banks); Point Nine Management GmbH (Asset Management and Custody Banks)</t>
  </si>
  <si>
    <t>Picus Capital GmbH (Financial Buyer); Point Nine Management GmbH (Financial Buyer)</t>
  </si>
  <si>
    <t>Picus Capital GmbH (Financials); Point Nine Management GmbH (Financials)</t>
  </si>
  <si>
    <t>Picus Capital GmbH (Germany); Point Nine Management GmbH (Germany)</t>
  </si>
  <si>
    <t>IQTR1804563275</t>
  </si>
  <si>
    <t>Autonomos GmbH</t>
  </si>
  <si>
    <t>Harvard Alumni Entrepreneurs, Inc.</t>
  </si>
  <si>
    <t>Autonomos GmbH develops and markets automotive software, digital image processing solutions, and three-dimensional (3D) sensor technology. The company offers stereo cameras, assistance systems, and self-driving cars. Autonomos GmbH was founded in 2012 and is based in Berlin, Germany. As of January 17, 2017, Autonomos GmbH operates as a subsidiary of TomTom N.V..</t>
  </si>
  <si>
    <t>IQTR1804564949</t>
  </si>
  <si>
    <t>StructionSite, Inc.</t>
  </si>
  <si>
    <t>DroneDeploy, Inc.</t>
  </si>
  <si>
    <t>500 Global; CEMEX Ventures; WND Ventures; GS Futures</t>
  </si>
  <si>
    <t>StructionSite, Inc. develops a video documentation platform for the construction industry. It offers StructionSite, an automated jobsite documentation platform to track a project’s progress; and VideoWalk, a solution to capture jobsite instantly from various angles; for project documentation; and to automatically tether the path to the floor plan on file. The company also provides Rithm, a solution for floor and wall deviation heat mapping; to have a clear picture of their jobsite’s status; and to translate the data into reports for project stakeholders. The company was formerly known as Context Construction, Inc. and changed its name to StructionSite, Inc. in December 2016. StructionSite, Inc. was incorporated in 2016 and is based in Oakland, California. As of November 4, 2022, StructionSite, Inc. operates as a subsidiary of DroneDeploy, Inc.</t>
  </si>
  <si>
    <t>500 Global (United States); CEMEX Ventures (Spain); GS Futures (United States); WND Ventures (United States)</t>
  </si>
  <si>
    <t>IQTR1804565233</t>
  </si>
  <si>
    <t>Cyolo Security Ltd</t>
  </si>
  <si>
    <t>International Business Machines Corp., Investment Arm</t>
  </si>
  <si>
    <t>Cyolo Security Ltd develops security platform that provides ID-based connectivity and access control solutions. It connects onsite and remote users, applications, servers, desktop, files on local network, and in the cloud. The company was founded in 2019 and is headquartered in Tel Aviv, Israel.</t>
  </si>
  <si>
    <t>IQTR1804569658</t>
  </si>
  <si>
    <t>Katana Technologies OÜ</t>
  </si>
  <si>
    <t>Northzone Ventures; Atomico Investment Holdings Limited; 42CAP Manager GmbH; Lightrock LLP</t>
  </si>
  <si>
    <t>Katana Technologies OÜ develops cloud-based production and inventory management system software for scaling businesses that allow manufacturers to automate their workflows, prioritize orders and see the availability of raw materials &amp; finished goods in real-time. The company serves apparel and footwear, leatherworking, bags and luggage, jewelry and watches, eyewear, decorative items, printing, artwork, gin crafting, beer brewing, food, garden, adult toys, musical instruments, coffee roasting, vaping and cannabidiol, cosmetics and skin care, bikes and e-bikes, candles and essential oils, bath and soap, electronics, lighting, industrial equipment, and outdoor gear industries. The company was incorporated in 2017 and is based in Tallinn, Estonia with an additional office in New York, New York.</t>
  </si>
  <si>
    <t>42CAP Manager GmbH (Asset Management and Custody Banks); Atomico Investment Holdings Limited (Asset Management and Custody Banks); Lightrock LLP (Asset Management and Custody Banks); Northzone Ventures (Asset Management and Custody Banks)</t>
  </si>
  <si>
    <t>42CAP Manager GmbH (Financial Buyer); Atomico Investment Holdings Limited (Financial Buyer); Lightrock LLP (Financial Buyer); Northzone Ventures (Financial Buyer)</t>
  </si>
  <si>
    <t>42CAP Manager GmbH (Financials); Atomico Investment Holdings Limited (Financials); Lightrock LLP (Financials); Northzone Ventures (Financials)</t>
  </si>
  <si>
    <t>42CAP Manager GmbH (Germany); Atomico Investment Holdings Limited (United Kingdom); Lightrock LLP (United Kingdom); Northzone Ventures (Norway)</t>
  </si>
  <si>
    <t>IQTR1854040864</t>
  </si>
  <si>
    <t>ATI Solutions Group Pty Ltd</t>
  </si>
  <si>
    <t>ATI Solutions Group Pty Ltd offers digital transformation (DX) services for asset intensive industries. The company was incorporated in 2010 is based in Perth, Australia. As of August 28, 2023, Ati Solutions Group Pty Ltd operates as a subsidiary of Accenture plc.</t>
  </si>
  <si>
    <t>IQTR1804574227</t>
  </si>
  <si>
    <t>Assets of Great American Mining</t>
  </si>
  <si>
    <t>Great American Mining, Inc.</t>
  </si>
  <si>
    <t>As of October 12, 2022, Assets of Great American Mining was acquired by Crusoe Energy Systems LLC. Assets of Great American Mining comprises bitcoin mining operations. The companies are based in the United States.</t>
  </si>
  <si>
    <t>IQTR1804578582</t>
  </si>
  <si>
    <t>Pillow Digital Technologies Pte. Ltd.</t>
  </si>
  <si>
    <t>Accel Partners; Jump Capital, LLC; Quona Capital Management Ltd.; Elevation Capital</t>
  </si>
  <si>
    <t>Pillow Digital Technologies Pte. Ltd. develops a digital asset management application that helps users to generate returns on their digital assets. The company was incorporated in 2021 and is based in Singapore with a tech office in Bengaluru, India.</t>
  </si>
  <si>
    <t>Accel Partners (Asset Management and Custody Banks); Elevation Capital (Asset Management and Custody Banks); Jump Capital, LLC (Asset Management and Custody Banks); Quona Capital Management Ltd. (Asset Management and Custody Banks)</t>
  </si>
  <si>
    <t>Accel Partners (Financial Buyer); Elevation Capital (Financial Buyer); Jump Capital, LLC (Financial Buyer); Quona Capital Management Ltd. (Financial Buyer)</t>
  </si>
  <si>
    <t>Accel Partners (Financials); Elevation Capital (Financials); Jump Capital, LLC (Financials); Quona Capital Management Ltd. (Financials)</t>
  </si>
  <si>
    <t>Accel Partners (United States); Elevation Capital (India); Jump Capital, LLC (United States); Quona Capital Management Ltd. (United States)</t>
  </si>
  <si>
    <t>IQTR1804578741</t>
  </si>
  <si>
    <t>Simplesoft Solutions, Inc.</t>
  </si>
  <si>
    <t>Revision Collective</t>
  </si>
  <si>
    <t>Simplesoft Solutions, Inc. provides customer relationship management software (CRM) consulting services. The company was founded in 1994 and is based in Springboro, Ohio. As of October 1, 2022, Simplesoft Solutions, Inc. operates as a subsidiary of Revision Collective.</t>
  </si>
  <si>
    <t>IQTR1804578822</t>
  </si>
  <si>
    <t>Tatum Limited</t>
  </si>
  <si>
    <t>Octopus Ventures Ltd.; Evolution Equity Partners; DEPO Ventures; LeadBlock Partners; 3VC Partners GmbH; Tensor Ventures; Circle Holdings</t>
  </si>
  <si>
    <t>Tatum Limited develops block chain API that enables access to software developers for advanced block chain infrastructure and backend. The company was incorporated in 2019 and is based in London, United Kingdom.</t>
  </si>
  <si>
    <t>3VC Partners GmbH (Asset Management and Custody Banks); Circle Holdings (Advertising); DEPO Ventures (Asset Management and Custody Banks); Evolution Equity Partners (Asset Management and Custody Banks); LeadBlock Partners (Asset Management and Custody Banks); Octopus Ventures Ltd. (Asset Management and Custody Banks); Tensor Ventures (Asset Management and Custody Banks)</t>
  </si>
  <si>
    <t>3VC Partners GmbH (Financial Buyer); Circle Holdings (Strategic Buyer); DEPO Ventures (Financial Buyer); Evolution Equity Partners (Financial Buyer); LeadBlock Partners (Financial Buyer); Octopus Ventures Ltd. (Financial Buyer); Tensor Ventures (Financial Buyer)</t>
  </si>
  <si>
    <t>3VC Partners GmbH (Financials); Circle Holdings (Communication Services); DEPO Ventures (Financials); Evolution Equity Partners (Financials); LeadBlock Partners (Financials); Octopus Ventures Ltd. (Financials); Tensor Ventures (Financials)</t>
  </si>
  <si>
    <t>3VC Partners GmbH (Austria); Circle Holdings (Belgium); DEPO Ventures (Czech Republic); Evolution Equity Partners (United States); LeadBlock Partners (United Kingdom); Octopus Ventures Ltd. (United Kingdom); Tensor Ventures (Czech Republic)</t>
  </si>
  <si>
    <t>IQTR1804578967</t>
  </si>
  <si>
    <t>FivePoint Solutions LLC</t>
  </si>
  <si>
    <t xml:space="preserve">FivePoint Solutions LLC develops software solutions for law enforcement, case management, school safety, document management, and payment processing. It serves courts and law enforcement agencies. The company was founded in 2009 and is based in Lexington, South Carolina. As of October 12, 2022, FivePoint Solutions LLC operates as a subsidiary of Versaterm Inc.
</t>
  </si>
  <si>
    <t>IQTR1804579110</t>
  </si>
  <si>
    <t>Supercharge Labs. Pte. Ltd.</t>
  </si>
  <si>
    <t>Coinbase Ventures; Saison Capital Pte. Ltd.; DeFiance Capital</t>
  </si>
  <si>
    <t>Supercharge Labs. Pte. Ltd. develops and offers an online platform for developers, companies, and businesses to build Web3-driven applications. Its products include NFT Hub, a prebuilt central hub optimized for engagement that facilitates community-focused experiences, publishes holder-only information in a trusted environment, builds an economy that works for the NFT collection, and provides flexible customizations to match their NFT collection; and an NFT API, an API that offers teams with flexibility and scalability to build custom projects and run custom jobs with. The company was incorporated in 2022 and is based in Singapore.</t>
  </si>
  <si>
    <t>Coinbase Ventures (Asset Management and Custody Banks); DeFiance Capital (Asset Management and Custody Banks); Saison Capital Pte. Ltd. (Asset Management and Custody Banks)</t>
  </si>
  <si>
    <t>Coinbase Ventures (Financial Buyer); DeFiance Capital (Financial Buyer); Saison Capital Pte. Ltd. (Financial Buyer)</t>
  </si>
  <si>
    <t>Coinbase Ventures (Financials); DeFiance Capital (Financials); Saison Capital Pte. Ltd. (Financials)</t>
  </si>
  <si>
    <t>Coinbase Ventures (United States); DeFiance Capital (Singapore); Saison Capital Pte. Ltd. (Singapore)</t>
  </si>
  <si>
    <t>IQTR1804596668</t>
  </si>
  <si>
    <t>ATIS Cloud Business of Vision Quest Co., Ltd.</t>
  </si>
  <si>
    <t>Upsell-Technologies Inc.</t>
  </si>
  <si>
    <t>Vision Quest Co., Ltd.</t>
  </si>
  <si>
    <t>As of September 30, 2022, ATIS Cloud Business of Vision Quest Co., Ltd. was acquired by Upsell-Technologies Inc. ATIS Cloud Business of Vision Quest Co., Ltd. comprises cloud business. The asset is located in Japan.</t>
  </si>
  <si>
    <t>IQTR1804599163</t>
  </si>
  <si>
    <t>InRule Technology, Inc.</t>
  </si>
  <si>
    <t>InRule Technology, Inc. develops a software for authoring, managing, and executing business rules. It offers InRule, a business rules management system (BRMS) to manage and automate business decision logic. The company’s InRule solution includes irAuthor, a rule authoring environment for defining and maintaining business rule applications; irVerify, an interactive test environment to run and debug rule applications; irStudio for developers to set up authoring domains for users; and irSDK, a software development kit to integrate InRule into an end business application. Its InRule solution also includes irServer that offers catalog and state management, performance monitoring, database access, run-time execution, message queue interaction, email, and alert messaging functionalities; irCatalog, a database-backed service that provides various rule management capabilities; and irWord to author executable rules and calculations within Microsoft Word. The company provides BRMS offerings for JavaScript, Microsoft Dynamics CRM, Microsoft Azure, and Salesforce Platform. It also provides rule modeling and design methodology, rule-based architectures, rule authoring, and training services. The company serves insurance, banking and finance, healthcare, government, and manufacturing industries. The company was founded in 2002 and is based in Chicago, Illinois.</t>
  </si>
  <si>
    <t>IQTR1804599387</t>
  </si>
  <si>
    <t>Atidot Software Ltd.</t>
  </si>
  <si>
    <t>Atidot Software Ltd. develops a cloud predictive analytics platform for actuarial and risk management purposes to the insurance industry. Its technology enables model assessment and improvement as part of the solvency/ORSA process or as a DSS platform. Atidot Software Ltd. has a strategic partnership with Health Gorilla, Inc. The company is based in Tel Aviv-Yafo, Israel.</t>
  </si>
  <si>
    <t>IQTR1854043674</t>
  </si>
  <si>
    <t>Cervera Holdings Limited</t>
  </si>
  <si>
    <t>Bluehex Limited</t>
  </si>
  <si>
    <t>Cervera Holdings Limited provides IT consulting services. Cervera Holdings Limited was formerly known as 1Call Limited and changed its name to Cervera Holdings Limited in July 2023. The company was incorporated in 2000 and is based in Blenheim, New Zealand. As of August 28, 2023, Cervera Holdings Limited operates as a subsidiary of Bluehex Limited.</t>
  </si>
  <si>
    <t>IQTR1804608752</t>
  </si>
  <si>
    <t>IQTR1804608862</t>
  </si>
  <si>
    <t>InvestSuite NV</t>
  </si>
  <si>
    <t>InvestSuite NV develops digital investment solutions for banks, brokers, wealth managers, and other financial institutions. Its products include Robo Advisor, a customisable digital wealth management tool that converts dormant savings into profitable investment assets; Self Investor, a next-generation white-label execution-only platform for investing; Storyteller, a tool that explains historical performance of an investment portfolio; and portfolio optimizer, a next-generation quant tool that provide cost-effective solutions for portfolio management. The company was incorporated in 2018 and is based in Leuven, Belgium with additional locations worldwide.</t>
  </si>
  <si>
    <t>IQTR1804609071</t>
  </si>
  <si>
    <t>Life Legacy Technologies, Inc.</t>
  </si>
  <si>
    <t>Life Legacy Technologies, Inc. develops a philanthropic estate planning platform. It allows individuals and organizations make a planned gift to nonprofits and institutions by using life insurance, annuities, wills, and a donor tracking platform. The company was founded in 2020 and is based in New York, New York.</t>
  </si>
  <si>
    <t>IQTR1804609554</t>
  </si>
  <si>
    <t>MonarkHQ, Inc.</t>
  </si>
  <si>
    <t>MonarkHQ, Inc. operates as an employee benefits quoting and data analytics company that develops a quoting platform. MonarkHQ, Inc. was incorporated in 2019 and is based in Los Angeles, California.</t>
  </si>
  <si>
    <t>IQTR1854061587</t>
  </si>
  <si>
    <t>SAS PROXIVAL</t>
  </si>
  <si>
    <t>Trustteam NV</t>
  </si>
  <si>
    <t>SAS PROXIVAL operates as a local IT service provider specializing in outsourcing and IT management for SMEs and SMIs. The company was incorporated in 2005 and is based in Charnay-lès-Mâcon, France. As of August 28, 2023, Proximal operates as a subsidiary of Trustteam NV.</t>
  </si>
  <si>
    <t>IQTR1804613110</t>
  </si>
  <si>
    <t>SureBright Technologies Inc.</t>
  </si>
  <si>
    <t>SureBright Technologies Inc. develops an insurance-as-a-service platform for eCommerce stores and tech companies in Canada and the United States. Its platform is used to improve purchase conversion; clear insurance terms; increase customer retention; and optimize pricing with analytics. The company was founded in 2021 and is based in Toronto, Canada.</t>
  </si>
  <si>
    <t>IQTR1804651221</t>
  </si>
  <si>
    <t>Groupe BeatConnect inc.</t>
  </si>
  <si>
    <t>Fonds d'investissement de la culture et des communications; Anges Québec; Triptyq Capital</t>
  </si>
  <si>
    <t>Groupe BeatConnect inc. operates a digital audio workstation (DAW) platform that allows producers and musicians to connect in a digital studio. The company's platform allows users to collaborate in real time from their respective home studios. It enables amateur and independent musicians, influencers, and educators to make money from their musical creations. The company was incorporated in 2020 and is based in Beaconsfield, Canada.</t>
  </si>
  <si>
    <t>Anges Québec (Asset Management and Custody Banks); Fonds d'investissement de la culture et des communications (Asset Management and Custody Banks); Triptyq Capital (Asset Management and Custody Banks)</t>
  </si>
  <si>
    <t>Anges Québec (Financial Buyer); Fonds d'investissement de la culture et des communications (Financial Buyer); Triptyq Capital (Financial Buyer)</t>
  </si>
  <si>
    <t>Anges Québec (Financials); Fonds d'investissement de la culture et des communications (Financials); Triptyq Capital (Financials)</t>
  </si>
  <si>
    <t>Anges Québec (Canada); Fonds d'investissement de la culture et des communications (Canada); Triptyq Capital (Canada)</t>
  </si>
  <si>
    <t>IQTR1804653934</t>
  </si>
  <si>
    <t>Fides Technology GmbH</t>
  </si>
  <si>
    <t>La Famiglia GmbH; Auxxo Fund Management GmbH</t>
  </si>
  <si>
    <t>Fides Technology GmbH develops Fides, a C-level governance tool. It offers Entity Cockpit to store and visualize various documents and data from statutes, AoA, organizational charts, and PoAs to committee and entity information; Resolutions built-in legal advice and templates to simplify the creation of resolutions in various jurisdictions; Knowledge Hub, an interactive guidance hub curated to individual obligations resulting from applicable laws and SHA/AoA/other requirements, as well as compliance and ESG frameworks; Data Vault for automated filing of documents and executive summaries; access to all meeting documents; and create request for approval. The company was founded in 2021 and is based in Garching bei München, Germany.</t>
  </si>
  <si>
    <t>Auxxo Fund Management GmbH (Asset Management and Custody Banks); La Famiglia GmbH (Asset Management and Custody Banks)</t>
  </si>
  <si>
    <t>Auxxo Fund Management GmbH (Financial Buyer); La Famiglia GmbH (Financial Buyer)</t>
  </si>
  <si>
    <t>Auxxo Fund Management GmbH (Financials); La Famiglia GmbH (Financials)</t>
  </si>
  <si>
    <t>Auxxo Fund Management GmbH (Germany); La Famiglia GmbH (Germany)</t>
  </si>
  <si>
    <t>IQTR1804659594</t>
  </si>
  <si>
    <t>Westriver Management, LLC</t>
  </si>
  <si>
    <t>Talespin Reality Labs, Inc. develops a computing platform for talent development and skills alignment for employers. Its platform offers an artificial intelligence powered no code authoring tool, learning content in virtual reality, virtual reality training platform, and a dashboard for talent development. The company also provides a mixed reality field, which supports employee job performance and advances the collection and alignment of skills data. Talespin Reality Labs, Inc. was founded in 2015 and is based in Culver City, California with an additional office in Utrecht, the Netherlands. As of March 19, 2024, Talespin Reality Labs, Inc. operates as a subsidiary of Cornerstone OnDemand, Inc.</t>
  </si>
  <si>
    <t>IQTR1804676254</t>
  </si>
  <si>
    <t>Notably, Inc.</t>
  </si>
  <si>
    <t>Sentiero Ventures</t>
  </si>
  <si>
    <t>Notably, Inc. design and develops a research platform that allows users to collect, analyze, and share qualitative research. The company was founded in 2021 and is based in Saint Petersburg, Florida.</t>
  </si>
  <si>
    <t>IQTR1804681513</t>
  </si>
  <si>
    <t>Xalient Holdings Limited</t>
  </si>
  <si>
    <t>Xalient Holdings Limited develops software-defined network, security and communication technologies. The company’s platforms include Martina platform, an artificial intelligence and analytics platform; Sona platform for secure optimised network access; and Wanda platform that allows the entire SD-wan end-to-end provisioning process to be automated. It provides consulting, systems integration, and managed services for large corporations supporting their corporate unified communications, data networks, and security systems. Xalient Holdings Limited was formerly known as Xalient Limited and changed its name to Xalient Holdings Limited in October 2016. The company was incorporated in 2015 and is based in Leeds, United Kingdom with a additional office In Chicago, Illinois.</t>
  </si>
  <si>
    <t>IQTR1805038307</t>
  </si>
  <si>
    <t>Strove Ventures Pty Ltd.</t>
  </si>
  <si>
    <t>Strove Ventures Pty Ltd. develops an activity-based mobile rewards application that empowers organizations to inspire their employees to live a healthy and active life by combatting inactivity, burnout, and chronic stress. It offers Strove, a platform that enables users to track their workout data, daily steps, meditation sessions, and sleep; and participate in individual and group challenges, leaderboards, and social features; and provides wellbeing content. Strove Ventures Pty Ltd. was incorporated in 2020 and is based in Cape Town, South Africa.</t>
  </si>
  <si>
    <t>IQTR1805050695</t>
  </si>
  <si>
    <t>IQTR1805053817</t>
  </si>
  <si>
    <t>Rialtas Business Solutions Limited</t>
  </si>
  <si>
    <t>Rialtas Business Solutions Limited develops accounting and administration software for the town, parish, and community councils. The company offers software for use in allotment management, cemeteries and planning administration, a record of asset inventory, and booking management. Rialtas Business Solutions Limited was formerly known as EMENDA RBS LIMITED and changed its name to Rialtas Business Solutions Limited in January 2011. The company was founded in 1996 and is based in Swindon, United Kingdom. As of October 12, 2022, Rialtas Business Solutions Limited operates as a subsidiary of N. Harris Computer Corporation.</t>
  </si>
  <si>
    <t>IQTR1805213181</t>
  </si>
  <si>
    <t>FlapKap</t>
  </si>
  <si>
    <t>A15; QED Investors, LLC; Global Ventures; Outliers Venture Capital</t>
  </si>
  <si>
    <t>FlapKap develops a software-as-a-service platform that offers artificial intelligence-based insights to e-commerce businesses to help them optimize their advertising spend and improve profits. It also offers businesses revenue-based flexible payment terms on advertising spend. It serves e-commerce and SaaS businesses. The company was founded in 2022 and is based in Egypt with an additional location in United Arab Emirates.</t>
  </si>
  <si>
    <t>A15 (Asset Management and Custody Banks); Global Ventures (Asset Management and Custody Banks); Outliers Venture Capital (Asset Management and Custody Banks); QED Investors, LLC (Asset Management and Custody Banks)</t>
  </si>
  <si>
    <t>A15 (Financial Buyer); Global Ventures (Financial Buyer); Outliers Venture Capital (Financial Buyer); QED Investors, LLC (Financial Buyer)</t>
  </si>
  <si>
    <t>A15 (Financials); Global Ventures (Financials); Outliers Venture Capital (Financials); QED Investors, LLC (Financials)</t>
  </si>
  <si>
    <t>A15 (Egypt); Global Ventures (United Arab Emirates); Outliers Venture Capital (United States); QED Investors, LLC (United States)</t>
  </si>
  <si>
    <t>IQTR1805213286</t>
  </si>
  <si>
    <t>Roboost, Inc.</t>
  </si>
  <si>
    <t>Flat6Labs; Falak Startups; AUC Angels</t>
  </si>
  <si>
    <t>Roboost, Inc. provides a fleet management software solution that uses AI to automate delivery situations without manual intervention. Roboost, Inc. was formerly known as Tayar. The company was founded in 2022 and is based in Egypt</t>
  </si>
  <si>
    <t>AUC Angels (Asset Management and Custody Banks); Falak Startups (Asset Management and Custody Banks); Flat6Labs (Asset Management and Custody Banks)</t>
  </si>
  <si>
    <t>AUC Angels (Financial Buyer); Falak Startups (Financial Buyer); Flat6Labs (Financial Buyer)</t>
  </si>
  <si>
    <t>AUC Angels (Financials); Falak Startups (Financials); Flat6Labs (Financials)</t>
  </si>
  <si>
    <t>AUC Angels (Egypt); Falak Startups (Egypt); Flat6Labs (Egypt)</t>
  </si>
  <si>
    <t>IQTR1805381244</t>
  </si>
  <si>
    <t>Expatfile.tax LLC</t>
  </si>
  <si>
    <t>Expatfile.tax LLC develops tax filing software that allows users to electronically file tax forms. The company was incorporated in 2019 and is based in Wilmington, Delaware.</t>
  </si>
  <si>
    <t>IQTR1805503238</t>
  </si>
  <si>
    <t>Evolt IOH Pty Ltd</t>
  </si>
  <si>
    <t>Washington H. Soul Pattinson and Company Limited (ASX:SOL); Bell Potter Securities Limited; Regal Partners Limited (ASX:RPL); Smarter Capital Pty Ltd</t>
  </si>
  <si>
    <t>Evolt IOH Pty Ltd, a WELLNESS COMPANY, develops solutions to tracks detailed changes in the quality of the activity, body composition, and nutrition, as well as data analytics for member body composition changes. It offers Evolt 360, a Body Composition Analyzer; Evolt Active App, an application that provides scan results of Evolt 360; and Evolt Insights, an analytic and challenge portal for Evolt 360 owners that makes the marriage of wellness and technology complete. The company was incorporated in 2015 and is based in Burleigh, Australia.</t>
  </si>
  <si>
    <t>Bell Potter Securities Limited (Investment Banking and Brokerage); Regal Partners Limited (ASX:RPL) (Asset Management and Custody Banks); Smarter Capital Pty Ltd (Asset Management and Custody Banks); Washington H. Soul Pattinson and Company Limited (ASX:SOL) (Multi-Sector Holdings)</t>
  </si>
  <si>
    <t>Bell Potter Securities Limited (Strategic Buyer); Regal Partners Limited (ASX:RPL) (Financial Buyer); Smarter Capital Pty Ltd (Financial Buyer); Washington H. Soul Pattinson and Company Limited (ASX:SOL) (Strategic Buyer)</t>
  </si>
  <si>
    <t>Bell Potter Securities Limited (Financials); Regal Partners Limited (ASX:RPL) (Financials); Smarter Capital Pty Ltd (Financials); Washington H. Soul Pattinson and Company Limited (ASX:SOL) (Financials)</t>
  </si>
  <si>
    <t>Bell Potter Securities Limited (Australia); Regal Partners Limited (ASX:RPL) (Australia); Smarter Capital Pty Ltd (Australia); Washington H. Soul Pattinson and Company Limited (ASX:SOL) (Australia)</t>
  </si>
  <si>
    <t>IQTR1806201609</t>
  </si>
  <si>
    <t>WORKERBASE GmbH</t>
  </si>
  <si>
    <t>Bayern Kapital GmbH; Almaz Capital Partners; Point Nine Management GmbH; Porsche Ventures GmbH</t>
  </si>
  <si>
    <t>WORKERBASE GmbH develops and provides an end-to-end platform to increase overall equipment effectiveness (OEE) and to reduce machine downtimes, waiting times, and quality defects of shopfloor operations. The company offers WORKERBASE continuous improvement platform, a modular industry software that helps users to organize the manual work processes in manufacturing and logistics units. The companies customers includes automotive manufacturing, alternator construction, electronics manufacturing, industrial machinery and equipment, plastics manufacturing, pump manufacturing, windows and doors manufacturing. It serves also offers a rugged smartwatch (WB-3301), which optimizes the industrial settings through a secure two-factor authentication mechanism. The company was founded in 2017 and is based in Munich, Germany.</t>
  </si>
  <si>
    <t>Almaz Capital Partners (Asset Management and Custody Banks); Bayern Kapital GmbH (Asset Management and Custody Banks); Point Nine Management GmbH (Asset Management and Custody Banks); Porsche Ventures GmbH (Asset Management and Custody Banks)</t>
  </si>
  <si>
    <t>Almaz Capital Partners (Financial Buyer); Bayern Kapital GmbH (Financial Buyer); Point Nine Management GmbH (Financial Buyer); Porsche Ventures GmbH (Financial Buyer)</t>
  </si>
  <si>
    <t>Almaz Capital Partners (Financials); Bayern Kapital GmbH (Financials); Point Nine Management GmbH (Financials); Porsche Ventures GmbH (Financials)</t>
  </si>
  <si>
    <t>Almaz Capital Partners (United States); Bayern Kapital GmbH (Germany); Point Nine Management GmbH (Germany); Porsche Ventures GmbH (Germany)</t>
  </si>
  <si>
    <t>IQTR1814049223</t>
  </si>
  <si>
    <t>DubClub, Inc.</t>
  </si>
  <si>
    <t>DubClub, Inc. provides a platform for sports handicappers and their subscribers that allows them to share real-time predictions and analysis with fellow sports fans. The company was incorporated in 2021 and is based in Chicago, Illinois.</t>
  </si>
  <si>
    <t>IQTR1814382426</t>
  </si>
  <si>
    <t>Enginsight GmbH</t>
  </si>
  <si>
    <t>Bm-T Beteiligungsmanagement Thüringen Gmbh; seed &amp; speed GmbH; Hannover Digital Investments GmbH; Smart Infrastructure Ventures GmbH</t>
  </si>
  <si>
    <t>Enginsight GmbH develops a cloud based software platform that facilitates information technology monitoring services. The company was founded in 2016 and is based in Jena, Germany.</t>
  </si>
  <si>
    <t>Bm-T Beteiligungsmanagement Thüringen Gmbh (Asset Management and Custody Banks); Hannover Digital Investments GmbH (Asset Management and Custody Banks); seed &amp; speed GmbH (Asset Management and Custody Banks); Smart Infrastructure Ventures GmbH (Asset Management and Custody Banks)</t>
  </si>
  <si>
    <t>Bm-T Beteiligungsmanagement Thüringen Gmbh (Financial Buyer); Hannover Digital Investments GmbH (Financial Buyer); seed &amp; speed GmbH (Financial Buyer); Smart Infrastructure Ventures GmbH (Financial Buyer)</t>
  </si>
  <si>
    <t>Bm-T Beteiligungsmanagement Thüringen Gmbh (Financials); Hannover Digital Investments GmbH (Financials); seed &amp; speed GmbH (Financials); Smart Infrastructure Ventures GmbH (Financials)</t>
  </si>
  <si>
    <t>Bm-T Beteiligungsmanagement Thüringen Gmbh (Germany); Hannover Digital Investments GmbH (Germany); seed &amp; speed GmbH (Germany); Smart Infrastructure Ventures GmbH (Germany)</t>
  </si>
  <si>
    <t>IQTR1818685247</t>
  </si>
  <si>
    <t>Particip8 Inc</t>
  </si>
  <si>
    <t>Nomad Capital, Investment Arm; Project A Ventures GmbH &amp; Co. KG; Icebreaker</t>
  </si>
  <si>
    <t>Particip8 Inc trading as Alvin, offers automated data lineage services that include web app, API, and CLI solutions. The company was founded in 2018 and is based in Tallinn, Estonia.</t>
  </si>
  <si>
    <t>Icebreaker (Asset Management and Custody Banks); Nomad Capital, Investment Arm (Asset Management and Custody Banks); Project A Ventures GmbH &amp; Co. KG (Asset Management and Custody Banks)</t>
  </si>
  <si>
    <t>Icebreaker (Financial Buyer); Nomad Capital, Investment Arm (Financial Buyer); Project A Ventures GmbH &amp; Co. KG (Financial Buyer)</t>
  </si>
  <si>
    <t>Icebreaker (Financials); Nomad Capital, Investment Arm (Financials); Project A Ventures GmbH &amp; Co. KG (Financials)</t>
  </si>
  <si>
    <t>Icebreaker (Finland); Nomad Capital, Investment Arm (Algeria); Project A Ventures GmbH &amp; Co. KG (Germany)</t>
  </si>
  <si>
    <t>IQTR1818691817</t>
  </si>
  <si>
    <t>WellAtSea ApS</t>
  </si>
  <si>
    <t>Seably Ab</t>
  </si>
  <si>
    <t>WellAtSea ApS develops and offers a wellness and fitness platform for the mental and physical well-being of seafarers. WellAtSea ApS was formerly known as WellAtlt IVS. The company was incorporated in 2017 and is based in Frederiksberg, Denmark. As of October 11, 2022, WellAtSea ApS operates as a subsidiary of Seably Ab with an additional office in the Philippines.</t>
  </si>
  <si>
    <t>IQTR1819689122</t>
  </si>
  <si>
    <t>IQTR1854147546</t>
  </si>
  <si>
    <t>ES2 Pty Ltd.</t>
  </si>
  <si>
    <t>OneStep Group</t>
  </si>
  <si>
    <t>ES2 Pty Ltd. offers advisory and other solutions for cyber security, business, and cloud needs of organizations within the public and private sectors. The company was incorporated in 2013 and is based in Perth, Australia with additional offices in Brisbane and Melbourne, Australia; London, United Kingdom; Paris, France; and Montreal, Canada. As of August 28, 2023, ES2 Pty Ltd. operates as a subsidiary of OneStep Group.</t>
  </si>
  <si>
    <t>IQTR1823311820</t>
  </si>
  <si>
    <t>Crowdbotics Corporation</t>
  </si>
  <si>
    <t>New Enterprise Associates, Inc.; Harrison Metal Capital; Jackson Square Ventures, LLC; Homebrew Management, LLC</t>
  </si>
  <si>
    <t>Crowdbotics Corporation develops an application builder software that enables developers to develop and deploy web or mobile applications. It provides infrastructure, implementation, maintenance, operations, monitoring, and security for various applications. The company was incorporated in 2016 and is based in Berkeley, California.</t>
  </si>
  <si>
    <t>Harrison Metal Capital (Asset Management and Custody Banks); Homebrew Management, LLC (Asset Management and Custody Banks); Jackson Square Ventures, LLC (Asset Management and Custody Banks); New Enterprise Associates, Inc. (Asset Management and Custody Banks)</t>
  </si>
  <si>
    <t>Harrison Metal Capital (Financial Buyer); Homebrew Management, LLC (Financial Buyer); Jackson Square Ventures, LLC (Financial Buyer); New Enterprise Associates, Inc. (Financial Buyer)</t>
  </si>
  <si>
    <t>Harrison Metal Capital (Financials); Homebrew Management, LLC (Financials); Jackson Square Ventures, LLC (Financials); New Enterprise Associates, Inc. (Financials)</t>
  </si>
  <si>
    <t>Harrison Metal Capital (United States); Homebrew Management, LLC (United States); Jackson Square Ventures, LLC (United States); New Enterprise Associates, Inc. (United States)</t>
  </si>
  <si>
    <t>IQTR1829113445</t>
  </si>
  <si>
    <t>Navan, Inc. develops and operates an online corporate travel and expense management platform. It offers TripActions, a cloud-based platform that enables users to build, manage, and scale a corporate travel management program that provides a booking experience, access to inventory, and personalized support to their travelers. The company serves finance, human resources, travel managers, inventory, and other markets. Navan, Inc. was formerly known as TripActions, Inc. and changed its name to Navan, Inc. in February 2023. The company was founded in 2015 and is based in Palo Alto, California with additional locations across the globe.</t>
  </si>
  <si>
    <t>IQTR1804192582</t>
  </si>
  <si>
    <t>Luwjistik</t>
  </si>
  <si>
    <t>Shippit Pty Ltd</t>
  </si>
  <si>
    <t>Luwjistik develops and offers an e-logistics platform that enables access to network partners. Its platform offers an API integration that connects users to a marketplace 30 network partners across 5 different countries in the region; direct and transparent communication that include communication, sign contracts, share documents, and management of invoices; and standardized workflows and documentation. The company is based in Singapore. As of October 11, 2022, Luwjistik operates as a subsidiary of Shippit Pty Ltd.</t>
  </si>
  <si>
    <t>IQTR1804202531</t>
  </si>
  <si>
    <t>faire.ai</t>
  </si>
  <si>
    <t>faire.ai develops a credit platform for banking and artificial intelligence services. It provides instant lending services. The company offers Cream, a retail mobile app for microcredit, refinancing past expenses, and split into deferral payments. It provides retail credit score as a service, loans management system, and cash flow simulator services. The company was founded in 2020 and is based in Milan, Italy.</t>
  </si>
  <si>
    <t>IQTR1804206419</t>
  </si>
  <si>
    <t>Bregal Milestone LLP</t>
  </si>
  <si>
    <t>CUBE CONTENT GOVERNANCE LIMITED was formerly known as CONTENT SOLUTIONS EUROPE LIMITED and changed its name to CUBE CONTENT GOVERNANCE LIMITED in October 2015. The company was incorporated in 1998 and is based in London, United Kingdom.</t>
  </si>
  <si>
    <t>IQTR1804207519</t>
  </si>
  <si>
    <t>Fano Labs</t>
  </si>
  <si>
    <t>Gobi Partners; New Vision Capital</t>
  </si>
  <si>
    <t>Fano Labs develops speech recognition and natural language processing (NLP) technology products and solutions for the public sector and service industry. The company's technology solutions enable processing and analysis of Chinese dialects. The company was formerly known as Accosys Ltd. The company was founded in 2015 and is headquartered in Shatin, Hong Kong.</t>
  </si>
  <si>
    <t>Gobi Partners (Asset Management and Custody Banks); New Vision Capital (Asset Management and Custody Banks)</t>
  </si>
  <si>
    <t>Gobi Partners (Financial Buyer); New Vision Capital (Financial Buyer)</t>
  </si>
  <si>
    <t>Gobi Partners (Financials); New Vision Capital (Financials)</t>
  </si>
  <si>
    <t>Gobi Partners (China); New Vision Capital (China)</t>
  </si>
  <si>
    <t>IQTR1854169555</t>
  </si>
  <si>
    <t>High Standards Technology, Inc.</t>
  </si>
  <si>
    <t>Vector Choice Technology Solutions, Corp.</t>
  </si>
  <si>
    <t>High Standards Technology, Inc. operates as an IT Consulting company that provides cybersecurity and managed IT services. The company was incorporated in 2002 and is headquartered in Houston, Texas. As of August 28, 2023, High Standards Technology, Inc. operates as a subsidiary of Vector Choice Technology Solutions, Corp.</t>
  </si>
  <si>
    <t>IQTR1804253803</t>
  </si>
  <si>
    <t>Certified Tracking Solutions Inc.</t>
  </si>
  <si>
    <t xml:space="preserve">Certified Tracking Solutions Inc. develops cloud based software to support global positioning system tracking solutions for fleet management telematics, consumer-based global positioning system tracking, and vehicle control systems. Its products, includes global positioning system tracking solutions, such as fleet tracking for vehicles, fleet tracking for equipment, fleet tracking for trailers, fleet tracking for snowplows, fleet tracking features, fleet tracking hardware, heavy equipment original equipment manufacturer integration, digital inspections, fleet camera systems, and electronic logging device compliance. It serves sectors, such as construction, field services, transportation, oil and gas, and public sector. The company was established in 2004 and is based in Edmonton, Canada. As of October 11, 2022, Certified Tracking Solutions Inc. operates as a subsidiary of GPS Insight, LLC.
</t>
  </si>
  <si>
    <t>IQTR1804257977</t>
  </si>
  <si>
    <t>Chronograph, LLC</t>
  </si>
  <si>
    <t>Summit Partners, L.P.; The Carlyle Group Inc. (NasdaqGS:CG); Nasdaq Ventures</t>
  </si>
  <si>
    <t>Chronograph, LLC provides monitoring, reporting, and diligence tools for private capital investors. The company’s solutions allow limited partners to unify data from fund commitments, secondaries, co-investments, directs, and more to turn scattered pdfs, excel files, databases, and other sources into a complete view of private capital information across buyout, venture, growth, real estate, infrastructure, natural resources, credit, and other sub-asset classes. Its solutions help general partners to automate data collection, streamline ongoing reporting, and respond to information requests. Chronograph, LLC was incorporated in 2016 and is based in Brooklyn, New York with an additional office in London, United Kingdom.</t>
  </si>
  <si>
    <t>Nasdaq Ventures (Asset Management and Custody Banks); Summit Partners, L.P. (Asset Management and Custody Banks); The Carlyle Group Inc. (NasdaqGS:CG) (Asset Management and Custody Banks)</t>
  </si>
  <si>
    <t>Nasdaq Ventures (Financial Buyer); Summit Partners, L.P. (Financial Buyer); The Carlyle Group Inc. (NasdaqGS:CG) (Financial Buyer)</t>
  </si>
  <si>
    <t>Nasdaq Ventures (Financials); Summit Partners, L.P. (Financials); The Carlyle Group Inc. (NasdaqGS:CG) (Financials)</t>
  </si>
  <si>
    <t>Nasdaq Ventures (United States); Summit Partners, L.P. (United States); The Carlyle Group Inc. (NasdaqGS:CG) (United States)</t>
  </si>
  <si>
    <t>IQTR1854863316</t>
  </si>
  <si>
    <t>QON Inc.</t>
  </si>
  <si>
    <t>J. Front Retailing Co., Ltd. (TSE:3086)</t>
  </si>
  <si>
    <t>QON Inc. provides development, operation, and consulting services for interactive community marketing systems. The company was founded in 1996 and is based in Tokyo, Japan.</t>
  </si>
  <si>
    <t>IQTR1804264409</t>
  </si>
  <si>
    <t>Khosla Ventures, LLC; SV Angel; BoxGroup Services, LLC; Neo</t>
  </si>
  <si>
    <t>BoxGroup Services, LLC (Asset Management and Custody Banks); Khosla Ventures, LLC (Asset Management and Custody Banks); Neo (Asset Management and Custody Banks); SV Angel (Asset Management and Custody Banks)</t>
  </si>
  <si>
    <t>BoxGroup Services, LLC (Financial Buyer); Khosla Ventures, LLC (Financial Buyer); Neo (Financial Buyer); SV Angel (Financial Buyer)</t>
  </si>
  <si>
    <t>BoxGroup Services, LLC (Financials); Khosla Ventures, LLC (Financials); Neo (Financials); SV Angel (Financials)</t>
  </si>
  <si>
    <t>BoxGroup Services, LLC (United States); Khosla Ventures, LLC (United States); Neo (United States); SV Angel (United States)</t>
  </si>
  <si>
    <t>IQTR1804265028</t>
  </si>
  <si>
    <t>Smash Works Inc.</t>
  </si>
  <si>
    <t>Digital Currency Group Inc.; Soma Capital Management, LLC; Green Bay Ventures Manager, LLC; Techstars Ventures; Devlabs Ventures; Platanus Ventures; Upload Ventures; Ripio Ventures</t>
  </si>
  <si>
    <t>Smash Works Inc. develops and offers a Web3 portfolio management platform. It offers index tokens that track the performance of a market index; and various portfolios. The company was incorporated in 2020 and is based in Brooklyn, New York.</t>
  </si>
  <si>
    <t>Devlabs Ventures (Asset Management and Custody Banks); Digital Currency Group Inc. (Asset Management and Custody Banks); Green Bay Ventures Manager, LLC (Asset Management and Custody Banks); Platanus Ventures (Asset Management and Custody Banks); Ripio Ventures (Asset Management and Custody Banks); Soma Capital Management, LLC (Asset Management and Custody Banks); Techstars Ventures (Asset Management and Custody Banks); Upload Ventures (Asset Management and Custody Banks)</t>
  </si>
  <si>
    <t>Devlabs Ventures (Financial Buyer); Digital Currency Group Inc. (Financial Buyer); Green Bay Ventures Manager, LLC (Financial Buyer); Platanus Ventures (Financial Buyer); Ripio Ventures (Financial Buyer); Soma Capital Management, LLC (Financial Buyer); Techstars Ventures (Financial Buyer); Upload Ventures (Financial Buyer)</t>
  </si>
  <si>
    <t>Devlabs Ventures (Financials); Digital Currency Group Inc. (Financials); Green Bay Ventures Manager, LLC (Financials); Platanus Ventures (Financials); Ripio Ventures (Financials); Soma Capital Management, LLC (Financials); Techstars Ventures (Financials); Upload Ventures (Financials)</t>
  </si>
  <si>
    <t>Devlabs Ventures (United States); Digital Currency Group Inc. (United States); Green Bay Ventures Manager, LLC (United States); Platanus Ventures (Chile); Ripio Ventures (Argentina); Soma Capital Management, LLC (United States); Techstars Ventures (United States); Upload Ventures (Brazil)</t>
  </si>
  <si>
    <t>IQTR1804268684</t>
  </si>
  <si>
    <t>Planimetron Inc.</t>
  </si>
  <si>
    <t>Yardi Systems, Inc.</t>
  </si>
  <si>
    <t>Planimetron Inc. develops a visual decision support software for commercial and corporate real estate professionals. The company was founded in 1983 and is based in Toronto, Canada. As of October 11, 2022, Planimetron Inc. operates as a subsidiary of Yardi Systems, Inc.</t>
  </si>
  <si>
    <t>IQTR1804270838</t>
  </si>
  <si>
    <t>Aerie LLC</t>
  </si>
  <si>
    <t>Aerie LLC develops system software to manage drawing, document, space, and compliance information. The company was founded in 1998 and is based in Greenville, South Carolina. As of September 29, 2022, Aerie LLC operates as a subsidiary of JDM Technology Group Inc.</t>
  </si>
  <si>
    <t>IQTR1804270891</t>
  </si>
  <si>
    <t>ParityGo, Inc.</t>
  </si>
  <si>
    <t>Wyse Meter Solutions Inc.; RETV Management LLC; Arctern Global Inc.</t>
  </si>
  <si>
    <t>ParityGo, Inc. develops and provides a software that plugs into condominium buildings mechanical system (HVAC - Heating, ventilation, and air conditioning) and uses data to automatically monitor and control the amount of electricity and gas consumed. The company was incorporated in 2016 and is based in Toronto, Canada with an additional office in New York, New York.</t>
  </si>
  <si>
    <t>Arctern Global Inc. (Asset Management and Custody Banks); RETV Management LLC (Asset Management and Custody Banks); Wyse Meter Solutions Inc. (Diversified Support Services)</t>
  </si>
  <si>
    <t>Arctern Global Inc. (Financial Buyer); RETV Management LLC (Financial Buyer); Wyse Meter Solutions Inc. (Strategic Buyer)</t>
  </si>
  <si>
    <t>Arctern Global Inc. (Financials); RETV Management LLC (Financials); Wyse Meter Solutions Inc. (Industrials)</t>
  </si>
  <si>
    <t>Arctern Global Inc. (Canada); RETV Management LLC (United States); Wyse Meter Solutions Inc. (Canada)</t>
  </si>
  <si>
    <t>IQTR1804271183</t>
  </si>
  <si>
    <t>Imagequix, Inc. develops software for professional photographers. The company was founded in 1997 and is headquartered in Greenville, South Carolina. Imagequix, Inc. operates as a subsidiary of Alpine SG, LLC</t>
  </si>
  <si>
    <t>IQTR1854881941</t>
  </si>
  <si>
    <t>CentricMIT</t>
  </si>
  <si>
    <t>Sivarts Inc.</t>
  </si>
  <si>
    <t>CentricMIT is an IT consulting services company that provides managed services, disaster recovery, cloud business solutions, and procurement. The company was founded in 2010 and is based in Springfield, Missouri. As of August 28, 2023, CentricMIT operates as a subsidiary of Sivarts Inc.</t>
  </si>
  <si>
    <t>IQTR1804297063</t>
  </si>
  <si>
    <t>Everyday Software, S.L.</t>
  </si>
  <si>
    <t>Charles River Ventures, Inc.; GIC Private Limited; Creandum AB; Tiger Global Management, LLC; Atomico Investment Holdings Limited; K Fund</t>
  </si>
  <si>
    <t>Everyday Software, S.L. develops human resource (HR) management software to optimize its HR processes by centralizing and digitizing the administrative tasks related to its employees. The company offers Factorial, which automates the human resource department of companies and provides time management features, such as time off, time tracking, and shift management; talent management features, including employee performance, talent acquisition, onboarding/offboarding, training management, and goals and OKR tracking; legal and finance features, such as payroll summary, expenses management, and electronic signature; and document manager, employee portal, HR reports and KPI, organization chart, communications and events, automation, permissions system, applicant tracking system (ATS), and integrations features. The company’s time off manager simplifies the management of holidays, absences, and sick leaves; improves the salary of workers; implements flexible compensation plans; and generates organizational chart for companies. Its document manager monitors employees’ compensation and offers tailored compensation plans to each employee. It serves small and medium businesses, HR teams, and employees. The company was incorporated in 2016 and is based in Barcelona, Spain.</t>
  </si>
  <si>
    <t>Atomico Investment Holdings Limited (Asset Management and Custody Banks); Charles River Ventures, Inc. (Asset Management and Custody Banks); Creandum AB (Asset Management and Custody Banks); GIC Private Limited (Asset Management and Custody Banks); K Fund (Asset Management and Custody Banks); Tiger Global Management, LLC (Asset Management and Custody Banks)</t>
  </si>
  <si>
    <t>Atomico Investment Holdings Limited (Financial Buyer); Charles River Ventures, Inc. (Financial Buyer); Creandum AB (Financial Buyer); GIC Private Limited (Financial Buyer); K Fund (Financial Buyer); Tiger Global Management, LLC (Financial Buyer)</t>
  </si>
  <si>
    <t>Atomico Investment Holdings Limited (Financials); Charles River Ventures, Inc. (Financials); Creandum AB (Financials); GIC Private Limited (Financials); K Fund (Financials); Tiger Global Management, LLC (Financials)</t>
  </si>
  <si>
    <t>Atomico Investment Holdings Limited (United Kingdom); Charles River Ventures, Inc. (United States); Creandum AB (Sweden); GIC Private Limited (Singapore); K Fund (Spain); Tiger Global Management, LLC (United States)</t>
  </si>
  <si>
    <t>IQTR1804297070</t>
  </si>
  <si>
    <t>RadiateCapital Limited</t>
  </si>
  <si>
    <t>RadiateCapital Limited, trading as Rebrandly, develops and operates a SaaS link management platform that allows users to securely brand, analyze, and share custom URLs with a suite of industry-leading solutions. The company’s proprietary suite of tools enables users to leverage their name and brand within the text, promoting a higher click-through rate, and lessening the likelihood that search engines or social platforms will block links. It also offers enterprise link management designed for large organizations and allows for implementation of custom solutions that integrate with complex processes for big teams. RadiateCapital Limited was incorporated in 2015 and is based in Dublin, Ireland with additional offices in Italy, the United States, India, Moldova, and the Philippines.</t>
  </si>
  <si>
    <t>IQTR1804297079</t>
  </si>
  <si>
    <t>Workterra LLC</t>
  </si>
  <si>
    <t>Businessolver, Inc.</t>
  </si>
  <si>
    <t>CareerBuilder, LLC</t>
  </si>
  <si>
    <t>Workterra LLC provides a cloud-based human capital management solution. It offers WORKTERRA HCM, a solution that delivers a personalized experience across recruiting, onboarding, benefit administration and enrollment, and wellness program management. The company also provides WORKTERRA Recruit, a solution that integrates with any social platform and career site that enables job seekers to search and apply for open positions within their organization; WORKTERRA OnBoard to design, automate, and manage preboard, onboard, crossboard, and offboard tours; and WORKTERRA BenAdmin that delivers an application to manage and complete the benefit election process. In addition, it offers WORKTERRA Exchange to control health care costs and provide a wider range of benefit options to employees; WORKTERRA Wellness to engage employees in an organization’s wellness initiatives; and WORKTERRA’s Affordable Care Act (ACA) Dashboard to minimize the confusion commonly associated with healthcare administration and provide a solution to help with compliance concerns. Further, the company provides administrative services in the areas of flexible spending accounts, commuter benefits, COBRA administration, retiree administration, voluntary insurance, and invoice reconciliation. Workterra LLC was founded in 1987 and is based in Pleasanton, California. As of October 11, 2022, Workterra LLC operates as a subsidiary of Businessolver, Inc.</t>
  </si>
  <si>
    <t>IQTR1804306222</t>
  </si>
  <si>
    <t>PROLIFIQ Software Inc.</t>
  </si>
  <si>
    <t>Flow Capital Corp. (TSXV:FW)</t>
  </si>
  <si>
    <t>PROLIFIQ Software Inc. develops sales enablement software solutions that are built on the Salesforce platform. It offers PROLIFIQ CRUSH, a key account management platform that provides account planning in Salesforce and resource management services; and PROLIFIQ ACE, a digital content management platform that provides content management, real-time insights, content playlists, and sales management services. The company also provides business onboarding, technical onboarding, and support services through its PROLIFIQ SUCCESS solution; and designs PROLIFIQ RELATIONSHIP MAP, a tool that manages stakeholders, identifies relationships between contacts, and develop insights for Quip and Salesforce CRM. In addition, its solutions include contact tracing, account-based selling, key account management, digital content management, and customer success. Further, it offers PROLIFIQ PASS, a tool that offers visual interfaces and designs for modern sales methods; as well as PROLIFIQ Pricing, an account-based selling solution for key account and digital content management. The company serves financial services, life sciences, manufacturing, and technology industries. PROLIFIQ Software Inc. was formerly known as H2F Media, Inc. and changed its name to PROLIFIQ Software Inc. in December 2004. The company was incorporated in 1999 and is based in Beaverton, Oregon with an additional office in Chicago, Illinois.</t>
  </si>
  <si>
    <t>IQTR1804306234</t>
  </si>
  <si>
    <t>Rapid Flow Technologies, Inc.</t>
  </si>
  <si>
    <t>Rapid Flow Technologies develops and deploys Surtrac, an advanced adaptive traffic signal control system that uses artificial intelligence to improve traffic control. The system is designed to reduce congestion, improve safety, and help cities prepare for a multi-modal future. Surtrac is currently deployed in cities such as Pittsburgh, Atlanta, and Portland Maine.</t>
  </si>
  <si>
    <t>IQTR1804308590</t>
  </si>
  <si>
    <t>NUMBERONE AI, INC.</t>
  </si>
  <si>
    <t>Miramar Digital Ventures; B5 Capital; Drumwright Investments</t>
  </si>
  <si>
    <t>NUMBERONE AI, INC. solves world’s biggest cyber security problems with Al, ML. It offers machine learning, predictive Al, and incubator. The company was incorporated in 2020 and is based in Newport Beach, California.</t>
  </si>
  <si>
    <t>B5 Capital (Asset Management and Custody Banks); Drumwright Investments (Asset Management and Custody Banks); Miramar Digital Ventures (Asset Management and Custody Banks)</t>
  </si>
  <si>
    <t>B5 Capital (Financial Buyer); Drumwright Investments (Financial Buyer); Miramar Digital Ventures (Financial Buyer)</t>
  </si>
  <si>
    <t>B5 Capital (Financials); Drumwright Investments (Financials); Miramar Digital Ventures (Financials)</t>
  </si>
  <si>
    <t>B5 Capital (United States); Drumwright Investments (United States); Miramar Digital Ventures (United States)</t>
  </si>
  <si>
    <t>IQTR1856748245</t>
  </si>
  <si>
    <t>netunite AG</t>
  </si>
  <si>
    <t>Fernao Networks Holding GmbH</t>
  </si>
  <si>
    <t>netunite AG, an IT services company that creates and supports individual business software solutions. netunite AG was formerly known as 1stQuad Solutions Germany Ag. netunite AG was founded in 2009 and is based in Zurich, Germany. As of August 28, 2023, 1stQuad Solutions Germany Ag operates as a subsidiary of Fernao Networks Holding GmbH.</t>
  </si>
  <si>
    <t>IQTR1804322196</t>
  </si>
  <si>
    <t>LabVantage Solutions, Inc.</t>
  </si>
  <si>
    <t>Biomax Informatics AG</t>
  </si>
  <si>
    <t>LabVantage Solutions, Inc. provides laboratory informatics solutions and services. It offers a web-based laboratory information management (LIMS) system that lets users to manage the sample lifecycle, optimize laboratory executions, perform data retrievals, interface instruments and systems, and enable security and auditing aspects. The company provides solutions in the areas of biobanking, quality control, pre-validated and preconfigured pharmaceutical LIMS, molecular diagnostic, contract laboratory, and research and development solutions; and implementation, training, validation, and managed services. It serves academic research, chemical and process manufacturing, food and beverage, health and personal care, material testing, petrochemical, consumer packaged goods, oil and gas, clinical laboratory, government, and pharmaceutical and biotechnology industries worldwide. LabVantage Solutions, Inc. was formerly known as Laboratory Microsystems Inc. and changed its name to LabVantage Solutions, Inc. in April 1997. The company was founded in 1989 and is based in Somerset, New Jersey with locations in the Americas, Europe, Asia, the Middle East, and Africa; and additional offices in the United States and internationally. As of October 11, 2022, LabVantage Solutions, Inc. operates as a subsidiary of Biomax Informatics AG.</t>
  </si>
  <si>
    <t>IQTR1804323042</t>
  </si>
  <si>
    <t>Tendly LLC</t>
  </si>
  <si>
    <t>Tendly LLC develops an enterprise-wide child care management software. It offers MomentPath that enables directors to connect their entire community; teachers to connect teams; and families to manage child care. The company’s MomentPath also enables education business to communicate, share, and operate in one platform. The company was founded in 2015 and is based in Carmel, Indiana. As of October 11, 2022, Tendly LLC operates as a subsidiary of CRM Web Solutions, LLC.</t>
  </si>
  <si>
    <t>IQTR1854014758</t>
  </si>
  <si>
    <t>Ningbo Hongyi Photoelectric Technology Co., Ltd.</t>
  </si>
  <si>
    <t>Beijing Zhongji Chinasoft Intellectual Property Fund Management Co., Ltd.</t>
  </si>
  <si>
    <t>Ningbo Hongyi Photoelectric Technology Co., Ltd. operates as a developer of AR and VR optical display modules. The company focuses on the design and manufacture of augmented reality AR and virtual reality VR optical modules. The company was founded in 2018 and is headquartered in Ningbo, China.</t>
  </si>
  <si>
    <t>IQTR1804324126</t>
  </si>
  <si>
    <t>Zebrium, Inc.</t>
  </si>
  <si>
    <t>ScienceLogic, Inc.</t>
  </si>
  <si>
    <t>Zebrium, Inc. operates an autonomous log monitoring solution to catch software incidents and find the root cause. It offers Zebrium, a machine-learning solution to auto-detect critical software incidents. The company’s solutions include AppDynamicsa, a software that detects events or health rule violations. It sends a signal to Zebrium to find a small set of events that explain the root cause; Elastic Stack, an auto-detected application incident on an elegant Kibana dashboard, provides feedback on the incident quality and customizes incident feed; for Kubernetes, deployed apps to find the root cause automatically; and for information technology developers to improve SLAs and slash delivery costs. The company was incorporated in 2017 and is based in Santa Clara, California. As of October 12, 2022, Zebrium, Inc. operates as a subsidiary of ScienceLogic, Inc.</t>
  </si>
  <si>
    <t>IQTR1804324688</t>
  </si>
  <si>
    <t>AccuSystems, LLC</t>
  </si>
  <si>
    <t>Goldleaf Enterprise Payments, Inc.</t>
  </si>
  <si>
    <t>AccuSystems, LLC develops a document management software for banks and credit unions. The company was founded in 2003 and is based in Pueblo, Colorado. As of October 11, 2022, AccuSystems, LLC operates as a subsidiary of Goldleaf Enterprise Payments (GEPI), Inc.</t>
  </si>
  <si>
    <t>IQTR1804327453</t>
  </si>
  <si>
    <t>Fairywren Private Limited</t>
  </si>
  <si>
    <t>Better Capital; Carya Venture Partners</t>
  </si>
  <si>
    <t>Fairywren Private Limited develops artificial intelligence based platform that offers developers to manage cloud infrastructure, deployment, monitoring, logging, and cloud security compliance. It offers intelligent infra creation, managed deployment, intelligent scaling, inbuilt security, intelligent monitoring, and auto healing. The company was incorporated in 2021 and is based in Bengaluru, India.</t>
  </si>
  <si>
    <t>Better Capital (Asset Management and Custody Banks); Carya Venture Partners (Asset Management and Custody Banks)</t>
  </si>
  <si>
    <t>Better Capital (Financial Buyer); Carya Venture Partners (Financial Buyer)</t>
  </si>
  <si>
    <t>Better Capital (Financials); Carya Venture Partners (Financials)</t>
  </si>
  <si>
    <t>Better Capital (United States); Carya Venture Partners (United States)</t>
  </si>
  <si>
    <t>IQTR1804327843</t>
  </si>
  <si>
    <t>IQTR1804328051</t>
  </si>
  <si>
    <t>Rhumbix, Inc.</t>
  </si>
  <si>
    <t>Dysruptek</t>
  </si>
  <si>
    <t>Rhumbix, Inc. develops and operates a mobile platform for construction field supervision to ensure crews have the materials, tools, equipment, and approved drawings to complete the day’s work. Its platform allows information flow upwards through mobile tools designed for the craft workforce, captures accurate data from the field in real-time, and provides project managers with data-driven insights to improve site safety and labor productivity, as well as empowers foremen and work crews by providing daily feedback on performance. The company was incorporated in 2014 and is based in San Francisco, California.</t>
  </si>
  <si>
    <t>IQTR1853744469</t>
  </si>
  <si>
    <t>IT management business of Thein Digital s.r.o.</t>
  </si>
  <si>
    <t>T-Mobile USA, Inc.</t>
  </si>
  <si>
    <t>Thein Digital s.r.o.</t>
  </si>
  <si>
    <t>As of August 25, 2023, IT management business of Thein Digital s.r.o. was acquired by T-Mobile USA, Inc. IT management business of Thein Digital s.r.o. comprises IT consulting services business. The asset is located in Czech Republic.</t>
  </si>
  <si>
    <t>IQTR1804329441</t>
  </si>
  <si>
    <t>Kantox Limited</t>
  </si>
  <si>
    <t>BNP Paribas SA (ENXTPA:BNP)</t>
  </si>
  <si>
    <t>Idinvest Partners</t>
  </si>
  <si>
    <t>Kantox Limited develops foreign exchange (FX) risk management solutions for corporate and banks. The company offers software solutions for international businesses, including currency accounts, FX data, FX risk management, and international payments. Kantox Limited caters to the travel, fashion, engineering, investment, automotive, and e-commerce sectors. The company was founded in 2011 and is based in London, United Kingdom. As of November 1, 2022, Kantox Limited operates as a subsidiary of BNP Paribas SA.</t>
  </si>
  <si>
    <t>IQTR1804332150</t>
  </si>
  <si>
    <t>Groupe Synovo SYM Inc.</t>
  </si>
  <si>
    <t>Synovo SAS</t>
  </si>
  <si>
    <t>Groupe Synovo SYM Inc. develops software solutions that offers emergency services in Quebec. Groupe Synovo SYM Inc. was formerly known as Services Informatiques SYM Inc. The company was founded in 1990 and is based in Shawinigan, Canada. Groupe Synovo SYM Inc. operates as a subsidiary of Synovo SAS.</t>
  </si>
  <si>
    <t>IQTR1804353300</t>
  </si>
  <si>
    <t>Bud Systems Limited</t>
  </si>
  <si>
    <t>Bud Systems Limited develops Bud, an apprenticeship management software. The company was incorporated in 2016 and is based in Bristol, United Kingdom.</t>
  </si>
  <si>
    <t>IQTR1804361489</t>
  </si>
  <si>
    <t>Queen City Angels</t>
  </si>
  <si>
    <t>IQTR1804363187</t>
  </si>
  <si>
    <t>MakerDojo</t>
  </si>
  <si>
    <t>UP2398 LLC; Leo Capital</t>
  </si>
  <si>
    <t>MakerDojo develops a web3 data analytics platform to automate data extraction processes for blockchain networks. The company's platform uses artificial intelligence to provide data, query the corresponding data sets and present the data in an easy-to-understand format, build and share dashboards, and also track tokens and dApps. The company was founded in 2021 and is based in San Jose, California.</t>
  </si>
  <si>
    <t>Leo Capital (Asset Management and Custody Banks); UP2398 LLC (Asset Management and Custody Banks)</t>
  </si>
  <si>
    <t>Leo Capital (Financial Buyer); UP2398 LLC (Financial Buyer)</t>
  </si>
  <si>
    <t>Leo Capital (Financials); UP2398 LLC (Financials)</t>
  </si>
  <si>
    <t>Leo Capital (India); UP2398 LLC (United States)</t>
  </si>
  <si>
    <t>IQTR1804364502</t>
  </si>
  <si>
    <t>eNate Limited</t>
  </si>
  <si>
    <t>eNate Limited provides enterprise software to the business process outsourcing and shared service market place worldwide. It offers Service Orchestration platform that orchestrates work across a human, digital or hybrid workforce; service delivery and management software for business process outsourcing suppliers to automate the delivery of services from multiple locations whilst maintaining visibility and control; performance measurement software that allows to monitor performance; KPI monitoring and alerting software, and automated cost and productivity reporting software. The company also offers compliance management software that ensures that services are delivered consistently and to the right quality standard and business contract management to control contracts. In addition, the company offers support services, such as service delivery audit reviews, service management audit reviews, continuous improvement support, bid support, BPO contract simulation, and independent performance measurement; and implementation and technology support. eNate Limited was incorporated in 2000 and is based in Cheltenham, United Kingdom with an additional office in Bengaluru, India.</t>
  </si>
  <si>
    <t>IQTR1804366429</t>
  </si>
  <si>
    <t>RingLogix, LLC</t>
  </si>
  <si>
    <t>RingLogix, LLC develops and operates a white-label Voice over Internet Protocol (VoIP) platform that enables partners to sell, provision, invoice, and support their own branded VoIP and unified communications services. The platform offers a managed VoIP switch, instant order activations, hassle-free number porting, multiple services, and a flexible billing system. The company was incorporated in 2011 and is based in Miami Lakes, Florida.</t>
  </si>
  <si>
    <t>IQTR1861016876</t>
  </si>
  <si>
    <t>Releye Ab</t>
  </si>
  <si>
    <t>Intellic Group Ab</t>
  </si>
  <si>
    <t>Sweet Systems Ab</t>
  </si>
  <si>
    <t>IQTR1804385296</t>
  </si>
  <si>
    <t>Robotics division of Delfoi</t>
  </si>
  <si>
    <t>Visual Components Oy</t>
  </si>
  <si>
    <t>Delfoi Oy</t>
  </si>
  <si>
    <t>Robotics division of Delfoi was acquired by Visual Components Oy. Robotics division of Delfoi comprises a robot offline programming software. The asset is located in Finland.</t>
  </si>
  <si>
    <t>IQTR1804420678</t>
  </si>
  <si>
    <t>INPUTI INC.</t>
  </si>
  <si>
    <t>INPUTI INC. develops an agriculture platform. It connects smallholder farmers to access farm inputs delivered at their farms and access to information and markets for their produce. It also provides micro-loans and insurance coverage to cushion farmers. It develops a digital technology for smallholder farmers to leapfrog the chronic constraints in the agriculture value chain. Its products include fertilizers, fungicides, fumigants, herbicides, insecticides, seeds, tractor hire, and tools and equipment. The company was incorporated in 2020 and is based in Kampala, Uganda.</t>
  </si>
  <si>
    <t>IQTR1853649385</t>
  </si>
  <si>
    <t>Phoenix Equity Partners Limited</t>
  </si>
  <si>
    <t>Nostra Technologies Limited provides information technology (IT) support and ancillary services to small and medium-sized enterprises and corporates. It offers service level agreements, as well as backup and disaster recovery, personal technology coaching, systems monitoring, IT relief, remote access, IP surveillance, consulting, cyber threat information, managed services, cloud solutions, IT relocation, network design and implementation, wireless networking, security, virtualization, and VoIP solutions. The company was incorporated in 2006 and is based in Dublin, Ireland.</t>
  </si>
  <si>
    <t>IQTR1804512783</t>
  </si>
  <si>
    <t>Valory AG</t>
  </si>
  <si>
    <t>True Venture Management, LLC; Semantic Ventures LLP; Signature Ventures GmbH; PrimeBlock Ventures</t>
  </si>
  <si>
    <t>Valory AG develops and offers autonomous software systems. The company provides a bot system software stack that allows users to build infrastructure of autonomous services. Valory AG was incorporated in 2021 and is based in Zug, Switzerland.</t>
  </si>
  <si>
    <t>PrimeBlock Ventures (Asset Management and Custody Banks); Semantic Ventures LLP (Asset Management and Custody Banks); Signature Ventures GmbH (Asset Management and Custody Banks); True Venture Management, LLC (Asset Management and Custody Banks)</t>
  </si>
  <si>
    <t>PrimeBlock Ventures (Financial Buyer); Semantic Ventures LLP (Financial Buyer); Signature Ventures GmbH (Financial Buyer); True Venture Management, LLC (Financial Buyer)</t>
  </si>
  <si>
    <t>PrimeBlock Ventures (Financials); Semantic Ventures LLP (Financials); Signature Ventures GmbH (Financials); True Venture Management, LLC (Financials)</t>
  </si>
  <si>
    <t>PrimeBlock Ventures (Singapore); Semantic Ventures LLP (United Kingdom); Signature Ventures GmbH (Germany); True Venture Management, LLC (United States)</t>
  </si>
  <si>
    <t>IQTR1804549599</t>
  </si>
  <si>
    <t>Tier1 Inc.</t>
  </si>
  <si>
    <t>Inoapps Limited</t>
  </si>
  <si>
    <t>Tier1 Inc. provides enterprise resource planning software consulting and implementation, cloud migration and hosting, and managed services. The company's services include data backup and disaster recovery; configuration; integration and managing service requests; assistance with upgrades; customization and development of enterprise technology solutions; and staffing. The company’s offerings are focused on Oracle Corporation’s applications, including E-Business Suite and Hyperion. The company was incorporated in 2003 and is based in Warrendale, Pennsylvania. As of August 1, 2022, Tier1 Inc. operates as a subsidiary of Inoapps Limited.</t>
  </si>
  <si>
    <t>IQTR1804553817</t>
  </si>
  <si>
    <t>Rock Solid Technologies, Inc.</t>
  </si>
  <si>
    <t>Granicus, LLC</t>
  </si>
  <si>
    <t>Rock Solid Technologies, Inc. develops citizen engagement solutions for corporations and agencies in the United States and internationally. It offers RESPOND, a civic engagement platform that provides enables users to connect with their citizens; and SIMA, an integrated enterprise resource planning solution to manage core accounting/financials, budgeting, and forecasting, human resources, and payroll management for public sector organizations. The company also provides INGRESYS, a cashier and revenue management system to manage revenue processes; STAFF-M, a human resources management solution that integrates employee and job position data; VIRTUAL COLLECTOR, an online revenue collections tool for government entities that provides a central data repository, which contains all the transactions posted by merchants; and JUSTICE 360, a centralized web based system that manages electronic entries for cases prosecuted by the court. In addition, it offers MEDVANTIX, a centralized credentialing system that provides comprehensive healthcare practitioner credentialing; and PETRO 365, a complete accounting and distribution software solution. Further, the company provides PHARMA, an accounting and operations software solution for the drug distribution market; and MECOMS, a vertical solution that provides meter data management and customer information system, financial management, and HRM and Inventory management functionality. It offers development, consulting, and implementation services for Dynamics 365 tools, such as CRM, AX, and others Dynamics tools. The company was founded in 1994 and is based in San Juan, Puerto Rico with additional offices in Austin, Texas; Raleigh, North Carolina; Santo Domingo, the Dominican Republic; and Panama City, Panama. As of October 12, 2022, Rock Solid Technologies, Inc. operates as a subsidiary of Granicus, LLC.</t>
  </si>
  <si>
    <t>IQTR1853668595</t>
  </si>
  <si>
    <t>Advantex</t>
  </si>
  <si>
    <t>Versent Group LLC</t>
  </si>
  <si>
    <t xml:space="preserve">Advantex operates in the managed IT services. The company was founded in 2002 and is based in Pearland, Texas. As of August 24, 2023 Advantex operates as a subsidiary of Versent Group LLC.
</t>
  </si>
  <si>
    <t>IQTR1804567554</t>
  </si>
  <si>
    <t>Rummel Software GmbH</t>
  </si>
  <si>
    <t>STP Informationstechnologie AG</t>
  </si>
  <si>
    <t>Rummel Software GmbH develops application software for lawyers, notaries, and insolvency administrators. The company was incorporated in 2021 and is based in Lauf an der Pegnitz, Germany. As of October 11, 2022, Rummel Software GmbH operates as a subsidiary of STP Informationstechnologie AG.</t>
  </si>
  <si>
    <t>IQTR1853688106</t>
  </si>
  <si>
    <t>Lijie Technology</t>
  </si>
  <si>
    <t>BYD Company Limited (SEHK:1211)</t>
  </si>
  <si>
    <t>Lijie Technology provides computer graphics and visual technology development services. The company is based in China.</t>
  </si>
  <si>
    <t>IQTR1804575593</t>
  </si>
  <si>
    <t>Didimo SA</t>
  </si>
  <si>
    <t>Portugal Capital Ventures - Sociedade de Capital de Risco, S.A.; Armilar Venture Partners; Techstars Central, LLC; Bright Pixel Capital</t>
  </si>
  <si>
    <t>Didimo SA develops an online application for creating digital humans. The company allows the user to create a digital human that looks, speaks, and acts like them. The gamers can digitize their look in games. The company also allows user to convey their facial reactions, emotions, and empathy in interactions by virtual presence in 3D characters. Didimo SA was founded in 2016 and is based in Leça Da Palmeira, Portugal.</t>
  </si>
  <si>
    <t>Armilar Venture Partners (Asset Management and Custody Banks); Bright Pixel Capital (Asset Management and Custody Banks); Portugal Capital Ventures - Sociedade de Capital de Risco, S.A. (Asset Management and Custody Banks); Techstars Central, LLC (Asset Management and Custody Banks)</t>
  </si>
  <si>
    <t>Armilar Venture Partners (Financial Buyer); Bright Pixel Capital (Financial Buyer); Portugal Capital Ventures - Sociedade de Capital de Risco, S.A. (Financial Buyer); Techstars Central, LLC (Financial Buyer)</t>
  </si>
  <si>
    <t>Armilar Venture Partners (Financials); Bright Pixel Capital (Financials); Portugal Capital Ventures - Sociedade de Capital de Risco, S.A. (Financials); Techstars Central, LLC (Financials)</t>
  </si>
  <si>
    <t>Armilar Venture Partners (Portugal); Bright Pixel Capital (Portugal); Portugal Capital Ventures - Sociedade de Capital de Risco, S.A. (Portugal); Techstars Central, LLC (United States)</t>
  </si>
  <si>
    <t>IQTR1804582037</t>
  </si>
  <si>
    <t>Keeyls Co., Ltd.</t>
  </si>
  <si>
    <t>Robot Home, Inc. (TSE:1435)</t>
  </si>
  <si>
    <t>Keeyls Co., Ltd. develops application software for real estate industry. The company was founded in 2015 and is based in Japan.</t>
  </si>
  <si>
    <t>IQTR1804582345</t>
  </si>
  <si>
    <t>Piktina</t>
  </si>
  <si>
    <t>Touchstone Partners</t>
  </si>
  <si>
    <t>Piktina provided platform for buyers to buy and sellers to sell secondhand apparels. The company was founded in 2022 and is based in Ho Chi Minh City, Vietnam.</t>
  </si>
  <si>
    <t>IQTR1853705541</t>
  </si>
  <si>
    <t>Herrod Technology, Inc.</t>
  </si>
  <si>
    <t>Herrod Technology, Inc. offers IT managed services. The company was founded in 2000 and is based in Arlington, Texas. As of August 24, 2023, Herrod Technology, Inc. operates as a subsidiary of Versent Group LLC.</t>
  </si>
  <si>
    <t>IQTR1804637364</t>
  </si>
  <si>
    <t>Cashee Tech FZCO</t>
  </si>
  <si>
    <t>Arab National Bank (SASE:1080); ANB Capital</t>
  </si>
  <si>
    <t>Cashee Tech FZCO develops a money management application for kids and teens that gives their parents the ability to deposit money, manage gifts, pay allowances, manage chores, and set flexible controls on how much kids can spend. The company was founded in 2020 and is based in Dubai, United Arab Emirates.</t>
  </si>
  <si>
    <t>Arab National Bank (SASE:1080) (Diversified Banks)</t>
  </si>
  <si>
    <t>ANB Capital (Financial Buyer); Arab National Bank (SASE:1080) (Strategic Buyer)</t>
  </si>
  <si>
    <t>Arab National Bank (SASE:1080) (Financials)</t>
  </si>
  <si>
    <t>ANB Capital (France); Arab National Bank (SASE:1080) (Saudi Arabia)</t>
  </si>
  <si>
    <t>IQTR1804652221</t>
  </si>
  <si>
    <t>Red Moki Limited</t>
  </si>
  <si>
    <t>Ernst &amp; Young Group Limited</t>
  </si>
  <si>
    <t>Red Moki Limited provides servicenow-enabled business transformations platform. The company was incorporated in 2017 and is based in Auckland, New Zealand. As of October 11, 2022, Red Moki Limited operates as a subsidiary of Ernst &amp; Young Group Limited.</t>
  </si>
  <si>
    <t>IQTR1804666232</t>
  </si>
  <si>
    <t>BrightBytes Inc.</t>
  </si>
  <si>
    <t>Alphabet Inc. (NasdaqGS:GOOGL)</t>
  </si>
  <si>
    <t>BrightBytes Inc. operates a SaaS-based data analytics platform that measures and links technology use in education to learning outcomes. It gathers ideas and creates evidence-based frameworks that are combined with data from a clients’ school or region giving them the tools to understand and improve student learning outcomes. The company’s platform provides information, such as intuitive infographics, data, actionable next steps, peer networks, and targeted stakeholder reports, as well as tracks and communicates progress for educational leaders. Its solutions address the unique needs of educational leaders, including government, service agencies, districts, and schools worldwide. The company was founded in 2012 and is based in San Francisco, California. As of October 11, 2022, BrightBytes Inc. operates as a subsidiary of Alphabet Inc..</t>
  </si>
  <si>
    <t>IQTR1804676186</t>
  </si>
  <si>
    <t>Caregiven, Inc.</t>
  </si>
  <si>
    <t>Veratrus Benefit Solutions, Inc.</t>
  </si>
  <si>
    <t>Caregiven, Inc. was acquired by Veratrus Benefit Solutions, Inc. Caregiven, Inc. operates as an online mobile application that provides guidance and support to the families, and individuals for an aging and ailing elders. The platform provides roadmap for aligning conversations and activities to each phase; guide that interprets chat responses to recommend next steps; documents; care circle that enables the caregivers to establish a group of caregivers; and calendar that keeps caregivers informed. Caregiven, Inc. was formerly known as Your Last Words LLC and changed its name to Caregiven, Inc. in February, 2017. The company was founded in 2017 and is based in Portland, Oregon.</t>
  </si>
  <si>
    <t>IQTR1804676482</t>
  </si>
  <si>
    <t>IQTR1804694543</t>
  </si>
  <si>
    <t>Payable Limited</t>
  </si>
  <si>
    <t>Charles River Ventures, Inc.; Earlybird Venture Capital GmbH &amp; Co. KG; Conversion Capital LLC; Clocktower Technology Ventures; The Fintech Fund</t>
  </si>
  <si>
    <t>Payable Limited develops and operates as a payment operations API and dashboard for fintechs and marketplaces. The company through its platform, Payable allows to reconcile payments and make bank transfers. It offers automated payments reconciliation, single interface for every bank transfer, and double-entry accounting. Payable Limited was incorporated in 2022 and is based in Saint Albans, United Kingdom.</t>
  </si>
  <si>
    <t>Charles River Ventures, Inc. (Asset Management and Custody Banks); Clocktower Technology Ventures (Asset Management and Custody Banks); Conversion Capital LLC (Asset Management and Custody Banks); Earlybird Venture Capital GmbH &amp; Co. KG (Asset Management and Custody Banks); The Fintech Fund (Asset Management and Custody Banks)</t>
  </si>
  <si>
    <t>Charles River Ventures, Inc. (Financial Buyer); Clocktower Technology Ventures (Financial Buyer); Conversion Capital LLC (Financial Buyer); Earlybird Venture Capital GmbH &amp; Co. KG (Financial Buyer); The Fintech Fund (Financial Buyer)</t>
  </si>
  <si>
    <t>Charles River Ventures, Inc. (Financials); Clocktower Technology Ventures (Financials); Conversion Capital LLC (Financials); Earlybird Venture Capital GmbH &amp; Co. KG (Financials); The Fintech Fund (Financials)</t>
  </si>
  <si>
    <t>Charles River Ventures, Inc. (United States); Clocktower Technology Ventures (United States); Conversion Capital LLC (United States); Earlybird Venture Capital GmbH &amp; Co. KG (Germany); The Fintech Fund (United States)</t>
  </si>
  <si>
    <t>IQTR1805027324</t>
  </si>
  <si>
    <t>HEXENS CYBER SECURITY LIMITED</t>
  </si>
  <si>
    <t>Hash Capital; IOSG Ventures; Tenzor Capital; ImToken Ventures; Delta Blockchain Fund LP; ChapterOne</t>
  </si>
  <si>
    <t>HEXENS CYBER SECURITY LIMITED offers cybersecurity services. It provides security advisory, blockchain security and cryptography audit, full scale penetration, cloud security, and cyber investigation services. The company was incorporated in 2021 and is based in London, United Kingdom.</t>
  </si>
  <si>
    <t>Delta Blockchain Fund LP (Asset Management and Custody Banks); Hash Capital (Asset Management and Custody Banks); IOSG Ventures (Asset Management and Custody Banks)</t>
  </si>
  <si>
    <t>ChapterOne (Strategic Buyer); Delta Blockchain Fund LP (Financial Buyer); Hash Capital (Financial Buyer); ImToken Ventures (Financial Buyer); IOSG Ventures (Financial Buyer); Tenzor Capital (Strategic Buyer)</t>
  </si>
  <si>
    <t>Delta Blockchain Fund LP (Financials); Hash Capital (Financials); IOSG Ventures (Financials)</t>
  </si>
  <si>
    <t>ChapterOne (United States); Delta Blockchain Fund LP (United States); Hash Capital (United States); ImToken Ventures (Singapore); IOSG Ventures (Hong Kong); Tenzor Capital (Russia)</t>
  </si>
  <si>
    <t>IQTR1855541046</t>
  </si>
  <si>
    <t>dcWORKS, Inc.</t>
  </si>
  <si>
    <t>Primagest,Inc.</t>
  </si>
  <si>
    <t>dcWORKS, Inc. provides consistent services ranging from consulting/planning, creative/requirement definition, and design development. It offers UX design, large-scale site construction, smartphone app production, business system construction, new media development, and operation analysis/PDCA services. dcWORKS, Inc. was founded in 2003 and is based in Yokohama, Japan.</t>
  </si>
  <si>
    <t>IQTR1805208573</t>
  </si>
  <si>
    <t>Zeus Labs Ltd.</t>
  </si>
  <si>
    <t>Zeus Labs Ltd. designs and develops a freight management platform that help shippers streamline, digitize, and control their road freight while giving haulers access to new loads and lanes. The company’s platform allocates work to verified haulers based on registered vehicles, availability, and preferred routes. Zeus Labs Ltd. was founded in 2019 and is based in London, United Kingdom.</t>
  </si>
  <si>
    <t>IQTR1805299713</t>
  </si>
  <si>
    <t>Virtuous Software, Inc.</t>
  </si>
  <si>
    <t>Virtuous Software, Inc. develops a customer relationship management and marketing platform that enables non-profit organizations and charitable institutions to raise money. It offers Virtuous, an online platform that provides donor communications, integrations, email marketing, and online giving capabilities using geographic location. Virtuous Software, Inc. was incorporated in 2014 and is based in Phoenix, Arizona.</t>
  </si>
  <si>
    <t>IQTR1853518397</t>
  </si>
  <si>
    <t>True North Consulting Group, LLC</t>
  </si>
  <si>
    <t>PMY Group Pty Ltd</t>
  </si>
  <si>
    <t>True North Consulting Group, LLC operates as a consulting firm that offers technology planning, technical design, cyber security, physical security risk, and vulnerability assessments. The company was founded in 1984 band is based in Waco, Texas. As of August 23, 2023, True North Consulting Group, LLC operates as a subsidiary of PMY Group Pty Ltd.</t>
  </si>
  <si>
    <t>IQTR1853748739</t>
  </si>
  <si>
    <t>360 PSG, Inc.</t>
  </si>
  <si>
    <t>Manzella Marketing Group</t>
  </si>
  <si>
    <t>360 PSG, Inc. provides consulting services for digital marketing and website design. The company was founded in 2005 and is based in Tonawanda, New York. As of August 23, 2023, 360 PSG, Inc. operates as a subsidiary of Manzella Marketing Group.</t>
  </si>
  <si>
    <t>IQTR1805365905</t>
  </si>
  <si>
    <t>Insite AI, Inc.</t>
  </si>
  <si>
    <t>M12; NewRoad Capital Partners, LLC</t>
  </si>
  <si>
    <t>Insite AI, Inc. develops and operates a platform for consumer-packaged goods companies that uses AI to provide recommendations on how to price, distribute, and promote products in physical stores and enables retailers to make more informed decisions around category management, merchandising, and supply chain. The company was founded in 2019 and is based in Bee Cave, Texas.</t>
  </si>
  <si>
    <t>M12 (Asset Management and Custody Banks); NewRoad Capital Partners, LLC (Asset Management and Custody Banks)</t>
  </si>
  <si>
    <t>M12 (Financial Buyer); NewRoad Capital Partners, LLC (Financial Buyer)</t>
  </si>
  <si>
    <t>M12 (Financials); NewRoad Capital Partners, LLC (Financials)</t>
  </si>
  <si>
    <t>M12 (United States); NewRoad Capital Partners, LLC (United States)</t>
  </si>
  <si>
    <t>IQTR1805403088</t>
  </si>
  <si>
    <t>LeadScorz Inc.</t>
  </si>
  <si>
    <t>LeadScorz Inc. designs and develops a software-as-a-service (SaaS) solution for marketing companies to validate and score their sales leads. The company offers software solutions for lead management, real-time scoring, marketing data, and funnel prioritization. The company was founded in 2016 and is based in Seattle, Washington.</t>
  </si>
  <si>
    <t>IQTR1853755156</t>
  </si>
  <si>
    <t>K&amp;W Software AG</t>
  </si>
  <si>
    <t>Financial Services Software Group</t>
  </si>
  <si>
    <t>K&amp;W Software AG provides information technology consulting and software development services. The company was founded in 1998 and is based in Zurich, Switzerland.</t>
  </si>
  <si>
    <t>IQTR1806203320</t>
  </si>
  <si>
    <t>Earthmovers LLC</t>
  </si>
  <si>
    <t>Earthmovers LLC designs and develops a platform for scientific data analytics in the cloud. It uses scientific data to address our planet’s most urgent challenges. The company was incorporated in 2019 and is based in New York, New York.</t>
  </si>
  <si>
    <t>IQTR1813097260</t>
  </si>
  <si>
    <t>FLINTpro Corp.</t>
  </si>
  <si>
    <t>Persei Venture LLC; Synovia Capital, LLC; Pollination Capital Partners, LLC; Understorey Ventures; Ananta-OM Management Inc</t>
  </si>
  <si>
    <t>FLINTpro Corp. designs and develops MRV platform for climate and nature-based solutions. The company develops software tools to calculate carbon emissions. It provides solutions, such as Reaching Net Zero, a solution for understanding the high-level balance of emissions and removals across accounting areas; Responsible Investing and ESG Reporting, a solution for corporations and the finance sector with land and agriculture assets and investments; and Supply Chain Analysis, a solution that provides detailed analysis of a company’s carbon footprint. FLINTpro Corp. was formerly known as The Mullion Group. The company was founded in 2014 and is based in Denver, Colorado with an additional location in Fyshwick, Australia.</t>
  </si>
  <si>
    <t>Persei Venture LLC (Asset Management and Custody Banks); Synovia Capital, LLC (Environmental and Facilities Services)</t>
  </si>
  <si>
    <t>Ananta-OM Management Inc (Strategic Buyer); Persei Venture LLC (Financial Buyer); Pollination Capital Partners, LLC (Strategic Buyer); Synovia Capital, LLC (Strategic Buyer); Understorey Ventures (Strategic Buyer)</t>
  </si>
  <si>
    <t>Persei Venture LLC (Financials); Synovia Capital, LLC (Industrials)</t>
  </si>
  <si>
    <t>Ananta-OM Management Inc (Australia); Persei Venture LLC (United States); Pollination Capital Partners, LLC (United States); Synovia Capital, LLC (United States); Understorey Ventures (Australia)</t>
  </si>
  <si>
    <t>IQTR1813413534</t>
  </si>
  <si>
    <t>IQTR1813434516</t>
  </si>
  <si>
    <t>Qwick, Inc.</t>
  </si>
  <si>
    <t>Desert Angels, Inc.; Kickstart Seed Fund; Album VC; Tritium Partners, LLC</t>
  </si>
  <si>
    <t>Qwick, Inc. develops and operates an on-demand staffing as a service platform that connects service hospitality industry professionals with hospitality businesses. The company through its platform provides hospitality professionals flexibility, control over their schedules, and the ability to choose where they want to work. Qwick, Inc. was incorporated in 2017 and is based in Scottsdale, Arizona.</t>
  </si>
  <si>
    <t>Album VC (Asset Management and Custody Banks); Desert Angels, Inc. (Diversified Support Services); Kickstart Seed Fund (Asset Management and Custody Banks); Tritium Partners, LLC (Asset Management and Custody Banks)</t>
  </si>
  <si>
    <t>Album VC (Financial Buyer); Desert Angels, Inc. (Financial Buyer); Kickstart Seed Fund (Financial Buyer); Tritium Partners, LLC (Financial Buyer)</t>
  </si>
  <si>
    <t>Album VC (Financials); Desert Angels, Inc. (Industrials); Kickstart Seed Fund (Financials); Tritium Partners, LLC (Financials)</t>
  </si>
  <si>
    <t>Album VC (United States); Desert Angels, Inc. (United States); Kickstart Seed Fund (United States); Tritium Partners, LLC (United States)</t>
  </si>
  <si>
    <t>IQTR1813557116</t>
  </si>
  <si>
    <t>Komunitas eCommerce Indonesia</t>
  </si>
  <si>
    <t>PT Bukalapak.com Tbk. (IDX:BUKA); Ondine Capital; 500 Southeast Asia</t>
  </si>
  <si>
    <t>Komunitas eCommerce Indonesia develops and offers a mobile application software that connects small and medium individual online sellers to warehouse owners. The company's software is available on playstore. Komunitas eCommerce Indonesia was founded in 2015 and is headquartered in Kota Tangerang, Indonesia.</t>
  </si>
  <si>
    <t>500 Southeast Asia (Asset Management and Custody Banks); Ondine Capital (Asset Management and Custody Banks); PT Bukalapak.com Tbk. (IDX:BUKA) (Broadline Retail)</t>
  </si>
  <si>
    <t>500 Southeast Asia (Strategic Buyer); Ondine Capital (Financial Buyer); PT Bukalapak.com Tbk. (IDX:BUKA) (Strategic Buyer)</t>
  </si>
  <si>
    <t>500 Southeast Asia (Financials); Ondine Capital (Financials); PT Bukalapak.com Tbk. (IDX:BUKA) (Consumer Discretionary)</t>
  </si>
  <si>
    <t>500 Southeast Asia (Singapore); Ondine Capital (China); PT Bukalapak.com Tbk. (IDX:BUKA) (Indonesia)</t>
  </si>
  <si>
    <t>IQTR1814708750</t>
  </si>
  <si>
    <t>Byfron Technologies, LLC</t>
  </si>
  <si>
    <t>Byfron Technologies, LLC develops anti-cheat software for games. The company was incorporated in 2021 and is based in North Canton, Ohio. As of October 11, 2022, Byfron Technologies, LLC operates as a subsidiary of Roblox Corporation.</t>
  </si>
  <si>
    <t>IQTR1815058693</t>
  </si>
  <si>
    <t>ES3</t>
  </si>
  <si>
    <t>Block Communications, Inc.</t>
  </si>
  <si>
    <t>ES3 offers IP television application planning, designing, development, and prototyping services. The company provides IP television application services for games and fitness videos. Its clientele include Bell Canada, AT&amp;T, Microsoft, Intel, TiVo, and Showtime Networks. ES3 was founded in 2001 and is based in Pickering, Canada.</t>
  </si>
  <si>
    <t>IQTR1815099460</t>
  </si>
  <si>
    <t>Abacode, Inc.</t>
  </si>
  <si>
    <t>Abacode, Inc. provides managed cybersecurity and compliance services for national and multi-national organizations. It offers services in the areas of assessment and advisory, managed detection and response, breach response, compliance readiness, data lock, and other services. The company serves banking and finance, healthcare, legal, real estate, technology, education, retail, government, utilities, and manufacturing industries. Abacode, Inc. was founded in 2014 and is based in Tampa, Florida with an additional office in London, United Kingdom.</t>
  </si>
  <si>
    <t>IQTR1815808914</t>
  </si>
  <si>
    <t>Genieology</t>
  </si>
  <si>
    <t>Genieology operates as a cross-cultural and product-led growth agency that specializes in digital storytelling. The company is based in Dubai, United Arab Emirates. As of October 11, 2022, Genieology operates as a subsidiary of Monstar Lab, Inc.</t>
  </si>
  <si>
    <t>IQTR1819802174</t>
  </si>
  <si>
    <t>Swisscom Ventures</t>
  </si>
  <si>
    <t>IQTR1821316048</t>
  </si>
  <si>
    <t>IQTR1827743630</t>
  </si>
  <si>
    <t>Gable Inc.</t>
  </si>
  <si>
    <t>Foundation Capital, LLC; Ulu Ventures Management Company, LLC; January Ventures; SemperVirens VC; Tishman Speyer Ventures</t>
  </si>
  <si>
    <t>Gable Inc. develops a platform that offers workspace-as-a-service to remote professionals. The company’s platform provides a workspace that enables its users to connect and communicate. Gable Inc. was incorporated in 2020 and is based in San Francisco, California.</t>
  </si>
  <si>
    <t>Foundation Capital, LLC (Asset Management and Custody Banks); January Ventures (Asset Management and Custody Banks); SemperVirens VC (Asset Management and Custody Banks); Ulu Ventures Management Company, LLC (Asset Management and Custody Banks)</t>
  </si>
  <si>
    <t>Foundation Capital, LLC (Financial Buyer); January Ventures (Financial Buyer); SemperVirens VC (Financial Buyer); Tishman Speyer Ventures (Strategic Buyer); Ulu Ventures Management Company, LLC (Financial Buyer)</t>
  </si>
  <si>
    <t>Foundation Capital, LLC (Financials); January Ventures (Financials); SemperVirens VC (Financials); Ulu Ventures Management Company, LLC (Financials)</t>
  </si>
  <si>
    <t>Foundation Capital, LLC (United States); January Ventures (United States); SemperVirens VC (United States); Tishman Speyer Ventures (United States); Ulu Ventures Management Company, LLC (United States)</t>
  </si>
  <si>
    <t>IQTR1832624564</t>
  </si>
  <si>
    <t>IQTR1838137379</t>
  </si>
  <si>
    <t>Good News Ventures LLC; N49P Inc.; Aviso Ventures</t>
  </si>
  <si>
    <t>Aviso Ventures (Asset Management and Custody Banks); Good News Ventures LLC (Asset Management and Custody Banks); N49P Inc. (Asset Management and Custody Banks)</t>
  </si>
  <si>
    <t>Aviso Ventures (Financial Buyer); Good News Ventures LLC (Financial Buyer); N49P Inc. (Financial Buyer)</t>
  </si>
  <si>
    <t>Aviso Ventures (Financials); Good News Ventures LLC (Financials); N49P Inc. (Financials)</t>
  </si>
  <si>
    <t>Aviso Ventures (United States); Good News Ventures LLC (United States); N49P Inc. (Canada)</t>
  </si>
  <si>
    <t>IQTR1841205388</t>
  </si>
  <si>
    <t>Antler Innovation Pte. Ltd.; Firda As; RunwayFBU</t>
  </si>
  <si>
    <t>Antler Innovation Pte. Ltd. (Asset Management and Custody Banks); Firda As (Asset Management and Custody Banks); RunwayFBU (Asset Management and Custody Banks)</t>
  </si>
  <si>
    <t>Antler Innovation Pte. Ltd. (Financial Buyer); Firda As (Financial Buyer); RunwayFBU (Financial Buyer)</t>
  </si>
  <si>
    <t>Antler Innovation Pte. Ltd. (Financials); Firda As (Financials); RunwayFBU (Financials)</t>
  </si>
  <si>
    <t>Antler Innovation Pte. Ltd. (Singapore); Firda As (Norway); RunwayFBU (Norway)</t>
  </si>
  <si>
    <t>IQTR1841777659</t>
  </si>
  <si>
    <t>Explorex Technologies Private Limited</t>
  </si>
  <si>
    <t>Explorex Technologies Private Limited develops restaurant operation management platform for the restaurant industry. Its platform offers digital menu, automated ordering, third party delivery integrations, integrated payment systems, integrated POS/mPOS solutions, kitchen display system, inventory management, and multi-location management solutions. The company was incorporated in 2020 and is based in Bengaluru, India.</t>
  </si>
  <si>
    <t>IQTR1804052115</t>
  </si>
  <si>
    <t>Authlogics Ltd.</t>
  </si>
  <si>
    <t>Intercede Group plc (AIM:IGP)</t>
  </si>
  <si>
    <t>Authlogics Ltd. offers end-to-end password management and replacement solutions that are easy to use and deploy. The company was founded in 2016 and is based in Bracknell, United Kingdom. As of October 10, 2022, Authlogics Ltd. operates as a subsidiary of Intercede Group plc.</t>
  </si>
  <si>
    <t>IQTR1804053154</t>
  </si>
  <si>
    <t>Papaya Global Ltd.</t>
  </si>
  <si>
    <t>Papaya Global Ltd. develops, owns, and operates a SaaS platform that automates payroll processing, labor law compliance, and other processes of human resource management. It offers payroll solutions, workforce management that includes on-boarding to benefits, end-to-end EOR service, contract worker management, and immigration services. The company also offers work permits, local payroll and benefits, labor and human resource management, and human resource compliance services. It serves maritime, oil and gas, gaming, agriculture, NGO, and AI companies; businesses; HR teams; finance teams; legal teams; and IT team industry. Papaya Global Ltd. was founded in 2016 and is based in New York, New York with additional locations across the globe.</t>
  </si>
  <si>
    <t>IQTR1804056512</t>
  </si>
  <si>
    <t>PT Wahyu Saluran Berkat</t>
  </si>
  <si>
    <t>Global Brain Co., Ltd.; East Ventures Pte. Ltd.; Indogen Capital LP; Intudo Ventures; Evowood Pty Limited; NH Absolute Return Partners; Nitto Prima Ventura</t>
  </si>
  <si>
    <t>PT Wahyu Saluran Berkat develops digital food stall family application. It provides vegetables, groceries, kitchen spices, noodles, tea and coffee, and all shop necessities. The company was founded in 2017 and is based in Tangerang, Indonesia.</t>
  </si>
  <si>
    <t>East Ventures Pte. Ltd. (Asset Management and Custody Banks); Evowood Pty Limited (Forest Products); Global Brain Co., Ltd. (Asset Management and Custody Banks); Indogen Capital LP (Asset Management and Custody Banks); Intudo Ventures (Asset Management and Custody Banks)</t>
  </si>
  <si>
    <t>East Ventures Pte. Ltd. (Financial Buyer); Evowood Pty Limited (Strategic Buyer); Global Brain Co., Ltd. (Financial Buyer); Indogen Capital LP (Financial Buyer); Intudo Ventures (Financial Buyer); NH Absolute Return Partners (Strategic Buyer); Nitto Prima Ventura (Strategic Buyer)</t>
  </si>
  <si>
    <t>East Ventures Pte. Ltd. (Financials); Evowood Pty Limited (Materials); Global Brain Co., Ltd. (Financials); Indogen Capital LP (Financials); Intudo Ventures (Financials)</t>
  </si>
  <si>
    <t>East Ventures Pte. Ltd. (Singapore); Evowood Pty Limited (South Africa); Global Brain Co., Ltd. (Japan); Indogen Capital LP (Indonesia); Intudo Ventures (Indonesia); NH Absolute Return Partners (Singapore); Nitto Prima Ventura (Indonesia)</t>
  </si>
  <si>
    <t>IQTR1854450623</t>
  </si>
  <si>
    <t>Langia IT Solutions AB</t>
  </si>
  <si>
    <t>Sareq Ab</t>
  </si>
  <si>
    <t>Mans Strandqvist AB</t>
  </si>
  <si>
    <t>Langia IT Solutions AB operates as an IT consulting company. It offers services in the areas of SAP commerce, e-commerce, microservices, marketing automation and integration, mobile apps, and consulting. The company was incorporated in 2014 and is based in Lomma, Sweden with an additional location in Norway. As of August 23, 2023, Langia IT Solutions AB operates as a subsidiary of Sareq Ab.</t>
  </si>
  <si>
    <t>IQTR1804062326</t>
  </si>
  <si>
    <t>Connex One Limited</t>
  </si>
  <si>
    <t>GP Bullhound LLP, Investment Arm</t>
  </si>
  <si>
    <t>Connex One Limited develops and provides a cloud-based, omni-channel customer engagement platform. The company provides data and speech analytics, auto-dialer, and contact centre solutions. The company was formerly known as Middlemeal Limited. Connex One Limited was incorporated in 2013 and is headquartered in Manchester, United Kingdom.</t>
  </si>
  <si>
    <t>IQTR1858094957</t>
  </si>
  <si>
    <t>Sdx Ag</t>
  </si>
  <si>
    <t xml:space="preserve"> As of August 23, 2023, Sdx Ag operates as a subsidiary of Allgeier SE.</t>
  </si>
  <si>
    <t>IQTR1804066983</t>
  </si>
  <si>
    <t>Sierra Ventures Management, LLC; Lightspeed Ventures, LLC; Dell Technologies Capital, Inc.</t>
  </si>
  <si>
    <t>Dell Technologies Capital, Inc. (Asset Management and Custody Banks); Lightspeed Ventures, LLC (Asset Management and Custody Banks); Sierra Ventures Management, LLC (Asset Management and Custody Banks)</t>
  </si>
  <si>
    <t>Dell Technologies Capital, Inc. (Financial Buyer); Lightspeed Ventures, LLC (Financial Buyer); Sierra Ventures Management, LLC (Financial Buyer)</t>
  </si>
  <si>
    <t>Dell Technologies Capital, Inc. (Financials); Lightspeed Ventures, LLC (Financials); Sierra Ventures Management, LLC (Financials)</t>
  </si>
  <si>
    <t>Dell Technologies Capital, Inc. (United States); Lightspeed Ventures, LLC (United States); Sierra Ventures Management, LLC (United States)</t>
  </si>
  <si>
    <t>IQTR1804074844</t>
  </si>
  <si>
    <t>Flickstree Productions Private Limited</t>
  </si>
  <si>
    <t>Samsung Venture Investment Corporation; Venture Catalysts Private Limited; ICMG Partners Pte. Ltd.</t>
  </si>
  <si>
    <t>Flickstree Productions Private Limited develops an artificial intelligence-based video publishing mobile application and platform that curate free online videos from social media and Internet sources and serve them in a single application to users. Its platform allows users to create personal video magazines in the areas of entertainment, youth, knowledge, and kids. The company’s platform also offers personalized movie recommendation based on personal likes and movie choices, and critic movie recommendations based on popular critic choices and custom movie browsing. It serves publishers, content creators, and advertisers. The company was incorporated in 2014 and is based in Mumbai, India.</t>
  </si>
  <si>
    <t>ICMG Partners Pte. Ltd. (Asset Management and Custody Banks); Samsung Venture Investment Corporation (Asset Management and Custody Banks); Venture Catalysts Private Limited (Asset Management and Custody Banks)</t>
  </si>
  <si>
    <t>ICMG Partners Pte. Ltd. (Financial Buyer); Samsung Venture Investment Corporation (Financial Buyer); Venture Catalysts Private Limited (Financial Buyer)</t>
  </si>
  <si>
    <t>ICMG Partners Pte. Ltd. (Financials); Samsung Venture Investment Corporation (Financials); Venture Catalysts Private Limited (Financials)</t>
  </si>
  <si>
    <t>ICMG Partners Pte. Ltd. (Singapore); Samsung Venture Investment Corporation (South Korea); Venture Catalysts Private Limited (India)</t>
  </si>
  <si>
    <t>IQTR1853424627</t>
  </si>
  <si>
    <t>Integral Partners LLC</t>
  </si>
  <si>
    <t>Integral Partners LLC operates as a cybersecurity consulting company. The company was incorporated in 2013 and is based in Boulder, Colorado. As of August 22, 2023, Integral Partners LLC operates as a subsidiary of Xalient Limited.</t>
  </si>
  <si>
    <t>IQTR1804077696</t>
  </si>
  <si>
    <t>Superface, s.r.o.</t>
  </si>
  <si>
    <t>Tera Ventures OÜ; 42CAP Manager GmbH; Tensor Ventures; Quantum Angels Venture Capital; Caesar Ventures; Startup Istanbul</t>
  </si>
  <si>
    <t>Superface, s.r.o. offers application program interface (API) services. The company offers one SDK, superface registry, and autonomous integration mesh services. Superface, s.r.o. was founded in 2019 and is based in Prague, Czechia.</t>
  </si>
  <si>
    <t>42CAP Manager GmbH (Asset Management and Custody Banks); Caesar Ventures (Asset Management and Custody Banks); Tensor Ventures (Asset Management and Custody Banks); Tera Ventures OÜ (Asset Management and Custody Banks)</t>
  </si>
  <si>
    <t>42CAP Manager GmbH (Financial Buyer); Caesar Ventures (Financial Buyer); Quantum Angels Venture Capital (Financial Buyer); Startup Istanbul (Strategic Buyer); Tensor Ventures (Financial Buyer); Tera Ventures OÜ (Financial Buyer)</t>
  </si>
  <si>
    <t>42CAP Manager GmbH (Financials); Caesar Ventures (Financials); Tensor Ventures (Financials); Tera Ventures OÜ (Financials)</t>
  </si>
  <si>
    <t>42CAP Manager GmbH (Germany); Caesar Ventures (Germany); Quantum Angels Venture Capital (United States); Startup Istanbul (Turkey); Tensor Ventures (Czech Republic); Tera Ventures OÜ (Estonia)</t>
  </si>
  <si>
    <t>IQTR1804086745</t>
  </si>
  <si>
    <t>Oddr Inc</t>
  </si>
  <si>
    <t>Saama Capital India Advisors, LLP; Twin ventures</t>
  </si>
  <si>
    <t>Oddr Inc develops AI powered invoice to cash platform for professional services firms. It offers firms to streamline their manual and paper processes through automation, enables firms to make data and AI-based business decisions that impact the business and growth strategy of the firm while lowering bottom line costs. It also offers firms to manage invoice to cash process; approach to reduce errors, improve traceability, and collaboration of the bill generation and submission process; invoice tracking, predictive AI, and automation; one-click payments, scheduling future payments, and automated cash reconciliation; and customers access to current and historical invoices. The company was incorporated in 2022 and is based in San Jose, California.</t>
  </si>
  <si>
    <t>Saama Capital India Advisors, LLP (Asset Management and Custody Banks); Twin ventures (Asset Management and Custody Banks)</t>
  </si>
  <si>
    <t>Saama Capital India Advisors, LLP (Financial Buyer); Twin ventures (Financial Buyer)</t>
  </si>
  <si>
    <t>Saama Capital India Advisors, LLP (Financials); Twin ventures (Financials)</t>
  </si>
  <si>
    <t>Saama Capital India Advisors, LLP (India); Twin ventures (United States)</t>
  </si>
  <si>
    <t>IQTR1804088689</t>
  </si>
  <si>
    <t>Hubbler Private Limited</t>
  </si>
  <si>
    <t>Unicorn India Ventures Advisors LLP; Artha India Ventures; LenDenClub Alpha</t>
  </si>
  <si>
    <t>Hubbler Private Limited develops a platform that lets enterprises to build applications to manage, digitize, automate, and optimize business processes. It offers a procure-to-pay solution, a lease management solution, an asset management solution, an expense management solution, and a help desk solution; and a suite of products to help the team transition into a remote work practice. The company was incorporated in 2016 and is based in Bengaluru, India.</t>
  </si>
  <si>
    <t>Artha India Ventures (Asset Management and Custody Banks); LenDenClub Alpha (Asset Management and Custody Banks); Unicorn India Ventures Advisors LLP (Asset Management and Custody Banks)</t>
  </si>
  <si>
    <t>Artha India Ventures (Financial Buyer); LenDenClub Alpha (Financial Buyer); Unicorn India Ventures Advisors LLP (Financial Buyer)</t>
  </si>
  <si>
    <t>Artha India Ventures (Financials); LenDenClub Alpha (Financials); Unicorn India Ventures Advisors LLP (Financials)</t>
  </si>
  <si>
    <t>Artha India Ventures (India); LenDenClub Alpha (India); Unicorn India Ventures Advisors LLP (India)</t>
  </si>
  <si>
    <t>IQTR1853465988</t>
  </si>
  <si>
    <t>Wellteck IT, LLC</t>
  </si>
  <si>
    <t>Wellteck IT, LLC provides managed information technology (IT), cybersecurity, and cloud services. The company was incorporated in 2014 and is headquartered in Midland, Texas. As of August 22, 2023, Wellteck IT, LLC operates as a subsidiary of VC3 Inc.</t>
  </si>
  <si>
    <t>IQTR1853469241</t>
  </si>
  <si>
    <t>3D Technology Group, LLC</t>
  </si>
  <si>
    <t>Ovation Healthcare</t>
  </si>
  <si>
    <t>3D Technology Group, LLC offers professional and managed IT services for the healthcare industry. The company was founded in 2001 and is based in Franklin, Tennessee. As of August 22, 2023, 3D Technology Group, LLC operates as a subsidiary of Ovation Healthcare.</t>
  </si>
  <si>
    <t>IQTR1804196672</t>
  </si>
  <si>
    <t>Meili SAS</t>
  </si>
  <si>
    <t>Charles River Ventures, Inc.; Felicis Ventures Management Company, LLC; Seedcamp Investments LLP; Mango Capital; Localglobe</t>
  </si>
  <si>
    <t>Meili SAS develops an open-source search engine. It allows users to search APIs. It facilitates the search by offering synonyms, highlights, stop words, filters, custom relevancy, faceting, ultra-relevant, typo tolerant, placeholder search, and language support. The company was incorporated in 2018 and is based in Paris, France.</t>
  </si>
  <si>
    <t>Charles River Ventures, Inc. (Asset Management and Custody Banks); Felicis Ventures Management Company, LLC (Asset Management and Custody Banks); Mango Capital (Asset Management and Custody Banks); Seedcamp Investments LLP (Asset Management and Custody Banks)</t>
  </si>
  <si>
    <t>Charles River Ventures, Inc. (Financial Buyer); Felicis Ventures Management Company, LLC (Financial Buyer); Localglobe (Financial Buyer); Mango Capital (Financial Buyer); Seedcamp Investments LLP (Financial Buyer)</t>
  </si>
  <si>
    <t>Charles River Ventures, Inc. (Financials); Felicis Ventures Management Company, LLC (Financials); Mango Capital (Financials); Seedcamp Investments LLP (Financials)</t>
  </si>
  <si>
    <t>Charles River Ventures, Inc. (United States); Felicis Ventures Management Company, LLC (United States); Localglobe (United Kingdom); Mango Capital (United States); Seedcamp Investments LLP (United Kingdom)</t>
  </si>
  <si>
    <t>IQTR1853470567</t>
  </si>
  <si>
    <t>Big Bad Wolf Security, LLC</t>
  </si>
  <si>
    <t>Owl Cyber Defense Solutions, LLC</t>
  </si>
  <si>
    <t>Big Bad Wolf Security, LLC offers cloud infrastructure security services for government and commercial applications. The company was incorporated in 2014 and is based in Silver Spring, Maryland. As of August 22, 2023, Big Bad Wolf Security, LLC operates as a subsidiary of Owl Cyber Defense Solutions, LLC.</t>
  </si>
  <si>
    <t>IQTR1804205884</t>
  </si>
  <si>
    <t>Million Ventures GmbH</t>
  </si>
  <si>
    <t>Venista Ventures GmbH &amp; Co. KG; Slingshot Ventures; Next Commerce Accelerator GmbH; Axel Springer Porsche GmbH &amp; Co. KG; Diaspora Ventures</t>
  </si>
  <si>
    <t>Million Ventures GmbH develops and provides a platform with respect to knowledge base information for work application. he company's platform allows high-performing professionals to build up critical knowledge at the high speed. The company was incorporated in 2020 and is based in Berlin, Germany.</t>
  </si>
  <si>
    <t>Axel Springer Porsche GmbH &amp; Co. KG (Asset Management and Custody Banks); Diaspora Ventures (Asset Management and Custody Banks); Next Commerce Accelerator GmbH (Asset Management and Custody Banks); Slingshot Ventures (Asset Management and Custody Banks); Venista Ventures GmbH &amp; Co. KG (Asset Management and Custody Banks)</t>
  </si>
  <si>
    <t>Axel Springer Porsche GmbH &amp; Co. KG (Financial Buyer); Diaspora Ventures (Financial Buyer); Next Commerce Accelerator GmbH (Financial Buyer); Slingshot Ventures (Financial Buyer); Venista Ventures GmbH &amp; Co. KG (Financial Buyer)</t>
  </si>
  <si>
    <t>Axel Springer Porsche GmbH &amp; Co. KG (Financials); Diaspora Ventures (Financials); Next Commerce Accelerator GmbH (Financials); Slingshot Ventures (Financials); Venista Ventures GmbH &amp; Co. KG (Financials)</t>
  </si>
  <si>
    <t>Axel Springer Porsche GmbH &amp; Co. KG (Germany); Diaspora Ventures (United States); Next Commerce Accelerator GmbH (Germany); Slingshot Ventures (Netherlands); Venista Ventures GmbH &amp; Co. KG (Germany)</t>
  </si>
  <si>
    <t>IQTR1804210019</t>
  </si>
  <si>
    <t>Demoboost Sp. z.o.o</t>
  </si>
  <si>
    <t>b2venture AG; Movens Capital</t>
  </si>
  <si>
    <t>Demoboost Sp. z.o.o develops software for creating, tracking, and sharing product demos. The company was founded in 2021 and is based in Warsaw, Poland.</t>
  </si>
  <si>
    <t>b2venture AG (Asset Management and Custody Banks); Movens Capital (Asset Management and Custody Banks)</t>
  </si>
  <si>
    <t>b2venture AG (Financial Buyer); Movens Capital (Financial Buyer)</t>
  </si>
  <si>
    <t>b2venture AG (Financials); Movens Capital (Financials)</t>
  </si>
  <si>
    <t>b2venture AG (Switzerland); Movens Capital (Poland)</t>
  </si>
  <si>
    <t>IQTR1853471195</t>
  </si>
  <si>
    <t>Netsolus.com, LLC</t>
  </si>
  <si>
    <t>Netsolus.com, LLC operates as a data center and managed service company. The was incorporated in 2000 and is based in Kansas City, Missouri. As of August 22, 2023, Netsolus.com, LLC operates as a subsidiary of IP Pathways, LLC.</t>
  </si>
  <si>
    <t>IQTR1853482255</t>
  </si>
  <si>
    <t>The Cydio Group Inc.</t>
  </si>
  <si>
    <t xml:space="preserve">The Cydio Group Inc. is an employment agency that offers IT staffing services to the companies. It also helps job seekers to search and find jobs and provides career development services. The Cydio Group Inc. was incorporated in 2006 and is headquartered in San Diego, California. As of August 22, 2023, The Cydio Group Inc. operates as a subsidiary of 24 Seven, Inc.
</t>
  </si>
  <si>
    <t>IQTR1853340828</t>
  </si>
  <si>
    <t>Artemis Consulting, Inc.</t>
  </si>
  <si>
    <t>Aretum, LLC</t>
  </si>
  <si>
    <t>Artemis Consulting, Inc. is an IT consulting and services company. It provides computer system design and related services. It was founded in 1999 and is headquartered in McLean, Virginia. As of August 15, 2023, Artemis Consulting, Inc. operates as a subsidiary of Aretum, LLC.</t>
  </si>
  <si>
    <t>IQTR1804337102</t>
  </si>
  <si>
    <t>CSIS Security Group A/S</t>
  </si>
  <si>
    <t>Allurity AB</t>
  </si>
  <si>
    <t>CSIS Security Group A/S provides cyber security including threat intelligence, prevention, incident response, and managed security services. The company was founded in 2003 and is based in Copenhagen, Denmark. As of October 10, 2022, CSIS Security Group A/S operates as a subsidiary of Allurity AB.</t>
  </si>
  <si>
    <t>IQTR1804348227</t>
  </si>
  <si>
    <t>The Amp Community, Inc.</t>
  </si>
  <si>
    <t>Connecticut Innovations, Incorporated; Altrinsic Global Advisors, LLC; Schultz Family Foundation, Endowment Arm; Slauson &amp; Co.</t>
  </si>
  <si>
    <t>The Amp Community, Inc. develops and operates a loan discovery and management platform that provides debt management features and data infrastructure solutions for lenders. The company was founded in 2021 and is based in New York, New York.</t>
  </si>
  <si>
    <t>Altrinsic Global Advisors, LLC (Asset Management and Custody Banks); Connecticut Innovations, Incorporated (Asset Management and Custody Banks); Schultz Family Foundation, Endowment Arm (Asset Management and Custody Banks); Slauson &amp; Co. (Asset Management and Custody Banks)</t>
  </si>
  <si>
    <t>Altrinsic Global Advisors, LLC (Financial Buyer); Connecticut Innovations, Incorporated (Financial Buyer); Schultz Family Foundation, Endowment Arm (Financial Buyer); Slauson &amp; Co. (Financial Buyer)</t>
  </si>
  <si>
    <t>Altrinsic Global Advisors, LLC (Financials); Connecticut Innovations, Incorporated (Financials); Schultz Family Foundation, Endowment Arm (Financials); Slauson &amp; Co. (Financials)</t>
  </si>
  <si>
    <t>Altrinsic Global Advisors, LLC (United States); Connecticut Innovations, Incorporated (United States); Schultz Family Foundation, Endowment Arm (United States); Slauson &amp; Co. (United States)</t>
  </si>
  <si>
    <t>IQTR1804350122</t>
  </si>
  <si>
    <t>Sinatra</t>
  </si>
  <si>
    <t>Sinatra develops a platform for hospitality industry. Its platform offers pickup, bottle recognition, training and education, and security. The company was founded in 2021 and is based in Scottsdale, Arizona.</t>
  </si>
  <si>
    <t>IQTR1804356641</t>
  </si>
  <si>
    <t>National Machine Capital Holdings Limited</t>
  </si>
  <si>
    <t>China National Machinery Industry Corporation</t>
  </si>
  <si>
    <t>CCB (Beijing) Investment Fund Management Co., Ltd.</t>
  </si>
  <si>
    <t>National Machine Capital Holdings Limited operates an online financial services and investment platform. The platform offers project investment, securities investment, asset trust management, project financing, raising and management of industrial funds, and private equity funds services. The company was founded in 2015 and is based in Beijing, China.</t>
  </si>
  <si>
    <t>IQTR1804357339</t>
  </si>
  <si>
    <t>FSE Fund Managers Limited; Globant Ventures</t>
  </si>
  <si>
    <t>FSE Fund Managers Limited (Asset Management and Custody Banks); Globant Ventures (Asset Management and Custody Banks)</t>
  </si>
  <si>
    <t>FSE Fund Managers Limited (Financial Buyer); Globant Ventures (Financial Buyer)</t>
  </si>
  <si>
    <t>FSE Fund Managers Limited (Financials); Globant Ventures (Financials)</t>
  </si>
  <si>
    <t>FSE Fund Managers Limited (United Kingdom); Globant Ventures (Argentina)</t>
  </si>
  <si>
    <t>IQTR1804377232</t>
  </si>
  <si>
    <t>TakeTurns SAS</t>
  </si>
  <si>
    <t>TakeTurns SAS designs and develops collaboration applications designed to extend the modern workspace. The company software integrates with daily workflow and other apps and allows users to share, request, or review documents and files with external parties, such as customers, partners, suppliers, or investors. The company was incorporated in 2021 and is based in Paris, France.</t>
  </si>
  <si>
    <t>IQTR1804391706</t>
  </si>
  <si>
    <t>B-Appli Studio</t>
  </si>
  <si>
    <t>Pepperbay</t>
  </si>
  <si>
    <t>B-Appli Studio is an application software company. It offers publishes software. It was founded in 2007 and is headquartered in Ploërmel, France.</t>
  </si>
  <si>
    <t>IQTR1804575370</t>
  </si>
  <si>
    <t>Catalyst Technologies Pty Ltd</t>
  </si>
  <si>
    <t>Investible Pty Ltd; QBE Ventures; Jelix Ventures Management Company Pty Ltd; Flying Fox Ventures Pty. Ltd.; Rebellion Ventures</t>
  </si>
  <si>
    <t>Catalyst Technologies Pty Ltd operates as a software company that develops crisis management and communications systems solutions. Its products includes iluminr-active-threat-monitoring, CQ, and Activate. The company provides solutions for critical incident management, cyber security response, business continuity, emergency response plans, evacuation procedures, and lockdown procedures. Catalyst Technologies Pty Ltd was incorporated in 2017 and is headquartered in Sydney, Australia.</t>
  </si>
  <si>
    <t>Flying Fox Ventures Pty. Ltd. (Asset Management and Custody Banks); Investible Pty Ltd (Asset Management and Custody Banks); Jelix Ventures Management Company Pty Ltd (Asset Management and Custody Banks); QBE Ventures (Asset Management and Custody Banks); Rebellion Ventures (Asset Management and Custody Banks)</t>
  </si>
  <si>
    <t>Flying Fox Ventures Pty. Ltd. (Financial Buyer); Investible Pty Ltd (Financial Buyer); Jelix Ventures Management Company Pty Ltd (Financial Buyer); QBE Ventures (Financial Buyer); Rebellion Ventures (Financial Buyer)</t>
  </si>
  <si>
    <t>Flying Fox Ventures Pty. Ltd. (Financials); Investible Pty Ltd (Financials); Jelix Ventures Management Company Pty Ltd (Financials); QBE Ventures (Financials); Rebellion Ventures (Financials)</t>
  </si>
  <si>
    <t>Flying Fox Ventures Pty. Ltd. (Australia); Investible Pty Ltd (Australia); Jelix Ventures Management Company Pty Ltd (Australia); QBE Ventures (Australia); Rebellion Ventures (United States)</t>
  </si>
  <si>
    <t>IQTR1804576232</t>
  </si>
  <si>
    <t>Shandong Chongyunxing</t>
  </si>
  <si>
    <t>Beijing Fangyuan Jinding Investment Management Co., Ltd.</t>
  </si>
  <si>
    <t>Shandong Chongyunxing operates a supply chain integrated service platform for the pet industry. Its platform offers cloud warehouse and intelligent warehouse distribution, pet cloud home digital marketing, raw material supply, and supply chain finance and data services. The company was founded in 2021 and is based in Linyi, China.</t>
  </si>
  <si>
    <t>IQTR1804601448</t>
  </si>
  <si>
    <t>Kive</t>
  </si>
  <si>
    <t>Creandum AB; EQT Ventures; Heartcore Capital A/S</t>
  </si>
  <si>
    <t>Kive designs and develops AI platform that categorizes and organizes visual assets by styles, environments, objects, and lighting. It also enables easy sharing, doubling as a portfolio and presentation tool while connecting to social platforms. The company was founded in 2018 and is based in Stockholm, Sweden.</t>
  </si>
  <si>
    <t>Creandum AB (Asset Management and Custody Banks); EQT Ventures (Asset Management and Custody Banks); Heartcore Capital A/S (Asset Management and Custody Banks)</t>
  </si>
  <si>
    <t>Creandum AB (Financial Buyer); EQT Ventures (Financial Buyer); Heartcore Capital A/S (Financial Buyer)</t>
  </si>
  <si>
    <t>Creandum AB (Financials); EQT Ventures (Financials); Heartcore Capital A/S (Financials)</t>
  </si>
  <si>
    <t>Creandum AB (Sweden); EQT Ventures (Sweden); Heartcore Capital A/S (Denmark)</t>
  </si>
  <si>
    <t>IQTR1804608993</t>
  </si>
  <si>
    <t>Infopercare</t>
  </si>
  <si>
    <t>Infopercare offers a pet service platform. The company was founded in 2021 and is based in Linyi, China.</t>
  </si>
  <si>
    <t>IQTR1804609723</t>
  </si>
  <si>
    <t>Ever.Security</t>
  </si>
  <si>
    <t>Ever.Security develops a Chinese data security solution. The company was founded in 2017 and is based in Shenzhen, China.</t>
  </si>
  <si>
    <t>IQTR1804612689</t>
  </si>
  <si>
    <t>Jiunong Technology</t>
  </si>
  <si>
    <t>Jiunong Technology operates as a Chinese digital agricultural product circulation solution provider. The company was founded in 2022 and is based in Beijing, China.</t>
  </si>
  <si>
    <t>IQTR1804617890</t>
  </si>
  <si>
    <t>100million Mainstay</t>
  </si>
  <si>
    <t>Orient Huifu Investment Holdings Co., Ltd.; CICC Investment Group Company Limited</t>
  </si>
  <si>
    <t>100million Mainstay is a Chinese enterprise service and incubation platform. The company was founded in 2017 and is based in Hangzhou, China.</t>
  </si>
  <si>
    <t>CICC Investment Group Company Limited (Asset Management and Custody Banks); Orient Huifu Investment Holdings Co., Ltd. (Asset Management and Custody Banks)</t>
  </si>
  <si>
    <t>CICC Investment Group Company Limited (Financial Buyer); Orient Huifu Investment Holdings Co., Ltd. (Financial Buyer)</t>
  </si>
  <si>
    <t>CICC Investment Group Company Limited (Financials); Orient Huifu Investment Holdings Co., Ltd. (Financials)</t>
  </si>
  <si>
    <t>CICC Investment Group Company Limited (China); Orient Huifu Investment Holdings Co., Ltd. (China)</t>
  </si>
  <si>
    <t>IQTR1804618065</t>
  </si>
  <si>
    <t>Shenzhen Oriental Fortune Capital Co., Ltd.; Beijing Langmafeng Venture Capital Management Co., Ltd.</t>
  </si>
  <si>
    <t>Beijing Langmafeng Venture Capital Management Co., Ltd. (Asset Management and Custody Banks); Shenzhen Oriental Fortune Capital Co., Ltd. (Asset Management and Custody Banks)</t>
  </si>
  <si>
    <t>Beijing Langmafeng Venture Capital Management Co., Ltd. (Financial Buyer); Shenzhen Oriental Fortune Capital Co., Ltd. (Financial Buyer)</t>
  </si>
  <si>
    <t>Beijing Langmafeng Venture Capital Management Co., Ltd. (Financials); Shenzhen Oriental Fortune Capital Co., Ltd. (Financials)</t>
  </si>
  <si>
    <t>Beijing Langmafeng Venture Capital Management Co., Ltd. (China); Shenzhen Oriental Fortune Capital Co., Ltd. (China)</t>
  </si>
  <si>
    <t>IQTR1804653828</t>
  </si>
  <si>
    <t>Shanghai Msenergy Storage Technology Co., Ltd.</t>
  </si>
  <si>
    <t>Shanghai Msenergy Storage Technology Co., Ltd. develops a commercial lithium battery safety failure warning application platform and a digital battery management system. The firm was founded in 2018 and is headquartered in China.</t>
  </si>
  <si>
    <t>IQTR1804668526</t>
  </si>
  <si>
    <t>AiDock LTD</t>
  </si>
  <si>
    <t>The Carlton James Group</t>
  </si>
  <si>
    <t>AiDock LTD develops an artificial intelligence (AI) based system for product classification for custom clearance when crossing borders. The company uses an artificial intelligence system that processes the documents, and generates custom clearance files. The company is headquartered in Rehovot, Israel.</t>
  </si>
  <si>
    <t>IQTR1805239867</t>
  </si>
  <si>
    <t>IQTR1853344635</t>
  </si>
  <si>
    <t>Palmer Ag</t>
  </si>
  <si>
    <t>adesso orange AG</t>
  </si>
  <si>
    <t xml:space="preserve"> As of August 21, 2023, Palmer Ag operates as a subsidiary of adesso orange AG.</t>
  </si>
  <si>
    <t>IQTR1805508165</t>
  </si>
  <si>
    <t>Ockham Solutions</t>
  </si>
  <si>
    <t>Flandrin Technologies</t>
  </si>
  <si>
    <t>Ockham Solutions operates as a systems software company. It provides publishes software. The company was incorporated in 2005 and is based in Paris 1, France. As of October 10, 2023, Ockham Solutions operates as a subsidiary of Flandrin Technologies.</t>
  </si>
  <si>
    <t>IQTR1805603415</t>
  </si>
  <si>
    <t>Interlock Partners; Method Capital</t>
  </si>
  <si>
    <t>Music Audience Exchange, Inc. operates as a music technology company. The company develops and operates MAX, a platform that drives brand objectives using data science and proprietary tech to optimize content, targeting, and channels. The company also offers brand partnerships, artist relations, content and production, media amplification, and client success solutions; and direct-to-fan engagement tools. Music Audience Exchange, Inc. was formerly known as Music Audience Network, LLC. The company was founded in 2014 and is headquartered in Frisco, Texas.</t>
  </si>
  <si>
    <t>Interlock Partners (Asset Management and Custody Banks); Method Capital (Asset Management and Custody Banks)</t>
  </si>
  <si>
    <t>Interlock Partners (Financial Buyer); Method Capital (Financial Buyer)</t>
  </si>
  <si>
    <t>Interlock Partners (Financials); Method Capital (Financials)</t>
  </si>
  <si>
    <t>Interlock Partners (United States); Method Capital (United States)</t>
  </si>
  <si>
    <t>IQTR1853412253</t>
  </si>
  <si>
    <t>Chongqing Environmental Fund Co., Ltd.; Chengdu Science and Technology Innovation Investment Group Co., Ltd.; Chenguan Dinghua (Hainan) Private Equity Fund Management Co., Ltd.; Shanghai Xizhan Investment Co., Ltd.</t>
  </si>
  <si>
    <t>Chengdu Science and Technology Innovation Investment Group Co., Ltd. (Asset Management and Custody Banks); Chenguan Dinghua (Hainan) Private Equity Fund Management Co., Ltd. (Asset Management and Custody Banks); Chongqing Environmental Fund Co., Ltd. (Asset Management and Custody Banks)</t>
  </si>
  <si>
    <t>Chengdu Science and Technology Innovation Investment Group Co., Ltd. (Financial Buyer); Chenguan Dinghua (Hainan) Private Equity Fund Management Co., Ltd. (Financial Buyer); Chongqing Environmental Fund Co., Ltd. (Financial Buyer); Shanghai Xizhan Investment Co., Ltd. (Strategic Buyer)</t>
  </si>
  <si>
    <t>Chengdu Science and Technology Innovation Investment Group Co., Ltd. (Financials); Chenguan Dinghua (Hainan) Private Equity Fund Management Co., Ltd. (Financials); Chongqing Environmental Fund Co., Ltd. (Financials)</t>
  </si>
  <si>
    <t>Chengdu Science and Technology Innovation Investment Group Co., Ltd. (China); Chenguan Dinghua (Hainan) Private Equity Fund Management Co., Ltd. (China); Chongqing Environmental Fund Co., Ltd. (China); Shanghai Xizhan Investment Co., Ltd. (China)</t>
  </si>
  <si>
    <t>IQTR1813289648</t>
  </si>
  <si>
    <t>Zenus, Inc.</t>
  </si>
  <si>
    <t>Moneta Ventures, LLC</t>
  </si>
  <si>
    <t>Zenus, Inc. designs and develops facial recognition software. The company's platform offers facial analysis, facial recognition, and custom solutions. The company was incorporated in 2015 and is based in Austin, Texas.</t>
  </si>
  <si>
    <t>IQTR1853459341</t>
  </si>
  <si>
    <t>Sentient Buildings, Llc</t>
  </si>
  <si>
    <t>Smartcon Solutions LLC</t>
  </si>
  <si>
    <t>Sentient Buildings, Llc provides building monitoring and control solutions. The company was incorporated in 2014 and is based in Tarrytown, New York. As of August 21, 2023, Sentient Buildings, Llc operates as a subsidiary of Smartcon Solutions LLC.</t>
  </si>
  <si>
    <t>IQTR1853465469</t>
  </si>
  <si>
    <t>HX Technologies Private Limited</t>
  </si>
  <si>
    <t>ah! Ventures India Private Limited; We Founder Circle; EvolveX Accelerator</t>
  </si>
  <si>
    <t>HX Technologies Private Limited develops a GPS-based garage search engine designed to connect dealers, service stations, and customers. It caters to OEMs, dealers,and independent workshops. The company was incorporated in 2017 and is headquartered in Bangalore, India.</t>
  </si>
  <si>
    <t>ah! Ventures India Private Limited (Asset Management and Custody Banks); EvolveX Accelerator (Asset Management and Custody Banks); We Founder Circle (Asset Management and Custody Banks)</t>
  </si>
  <si>
    <t>ah! Ventures India Private Limited (Financial Buyer); EvolveX Accelerator (Financial Buyer); We Founder Circle (Financial Buyer)</t>
  </si>
  <si>
    <t>ah! Ventures India Private Limited (Financials); EvolveX Accelerator (Financials); We Founder Circle (Financials)</t>
  </si>
  <si>
    <t>ah! Ventures India Private Limited (India); EvolveX Accelerator (India); We Founder Circle (India)</t>
  </si>
  <si>
    <t>IQTR1853482888</t>
  </si>
  <si>
    <t>Dalton Digital LLC</t>
  </si>
  <si>
    <t>Jenesis Software, Inc.</t>
  </si>
  <si>
    <t>Dalton Digital LLC provides web design and digital marketing solutions to the insurance industry. The company is based in Washington, District of Columbia. As of August 21, 2023, Dalton Digital, LLC operates as a subsidiary of Jenesis Software, Inc.</t>
  </si>
  <si>
    <t>IQTR1858691804</t>
  </si>
  <si>
    <t>Arctop, Inc.</t>
  </si>
  <si>
    <t>Fifth Partners Advisors, LLC; Supermoon Capital</t>
  </si>
  <si>
    <t>Arctop, Inc. offers Neuos, a software package that runs locally on edge devices and optionally in the cloud. The company was incorporated in 2016 and is based in Los Angeles, California.</t>
  </si>
  <si>
    <t>Fifth Partners Advisors, LLC (Asset Management and Custody Banks); Supermoon Capital (Asset Management and Custody Banks)</t>
  </si>
  <si>
    <t>Fifth Partners Advisors, LLC (Financial Buyer); Supermoon Capital (Financial Buyer)</t>
  </si>
  <si>
    <t>Fifth Partners Advisors, LLC (Financials); Supermoon Capital (Financials)</t>
  </si>
  <si>
    <t>Fifth Partners Advisors, LLC (United States); Supermoon Capital (United States)</t>
  </si>
  <si>
    <t>IQTR1881675299</t>
  </si>
  <si>
    <t>Aptean, Inc. provides customer relationship management (CRM), enterprise resource planning (ERP), and supply chain software applications for small and large manufacturing companies globally. It offers Axis ERP, a solution for metals companies, and wire and cable manufacturers; Ross ERP, which streamline operations for process manufacturers; Intuitive, a solution for manufacturers building products for regulated industries; Made2Manage ERP, a solution for small and medium-sized manufacturers; Encompix ERP, which provides cost estimates to customers; and Cimnet ERP, a solution for the printed circuit board industry. DTR ERP, a solution that focuses on the needs of the plastics industry; Factory MES, a solution for food and beverage, consumer packaged goods, pharmaceutical, metals, and industrial manufacturing industries; Activplant, provides a configurable set of tools; Aptean Analytics, which delivers specialization, simplicity, and actionable data; Event Management Framework, which monitors systems across the organization; Pivotal Sales, a sales force automation solution; and Pivotal CRM Marketing Automation, which measures the impact of the campaign on the sales pipeline. Also, it offers Onyx CRM, an intuitive access solution; Saratoga CRM, an architecture for multi-platform environments; TradeBeam, a Software-as-a-Service supply chain management software solution; Knova Knowledge Management, which enables users to author and search for documents; a sequence search tool; and complaints management, business intelligence, and data integration and monitoring solutions. The company’s solutions include enterprise resource planning, supply chain management, manufacturing execution systems, asset management, and compliance solutions. Aptean, Inc. was formerly known as CDC Software Corporation and changed its name to Aptean, Inc. in August 2012. The company was founded in 2012 and is based in Alpharetta, Georgia with additional locations in the United States, the United Kingdom, Belgium, Canada, China, Germany, France, India, the Netherlands, Poland, Spain, Austria, Italy, Tunisia, and Sweden. Aptean, Inc. operates as a subsidiary of Moose Buyer, LLC.</t>
  </si>
  <si>
    <t>IQTR1887831092</t>
  </si>
  <si>
    <t>Hangzhou Byering Technology Co., Ltd.</t>
  </si>
  <si>
    <t>Ningbo Jingya Investment Management Co., Ltd.</t>
  </si>
  <si>
    <t>Hangzhou Byering Technology Co., Ltd. develops AI technologies such as network dialogue systems, anthropomorphic models, and reach strategy engines. The company is based in Hangzhou, China.</t>
  </si>
  <si>
    <t>IQTR1804049020</t>
  </si>
  <si>
    <t>Solid Foundations Ltd.</t>
  </si>
  <si>
    <t>General Catalyst Group Management, LLC; Bollinger Investment Group LLC; Collider Group Ltd.; Bering Waters Group</t>
  </si>
  <si>
    <t>Solid Foundations Ltd. develops decentralized Bitcoin trading and lending platform. The company offers trading, lending, liquidity insurance, and other financial services. It offers trading, lending, and leveraged environments for Bitcoin; EVM-compatible smart contracts; everyday payments; and privacy tools. Solid Foundations Ltd. was founded in 2020 and is based in Gibraltar.</t>
  </si>
  <si>
    <t>Bering Waters Group (Data Processing and Outsourced Services); Bollinger Investment Group LLC (Asset Management and Custody Banks); Collider Group Ltd. (Asset Management and Custody Banks); General Catalyst Group Management, LLC (Asset Management and Custody Banks)</t>
  </si>
  <si>
    <t>Bering Waters Group (Strategic Buyer); Bollinger Investment Group LLC (Financial Buyer); Collider Group Ltd. (Financial Buyer); General Catalyst Group Management, LLC (Financial Buyer)</t>
  </si>
  <si>
    <t>Bering Waters Group (Industrials); Bollinger Investment Group LLC (Financials); Collider Group Ltd. (Financials); General Catalyst Group Management, LLC (Financials)</t>
  </si>
  <si>
    <t>Bering Waters Group (Hong Kong); Bollinger Investment Group LLC (United States); Collider Group Ltd. (Israel); General Catalyst Group Management, LLC (United States)</t>
  </si>
  <si>
    <t>IQTR1804196984</t>
  </si>
  <si>
    <t>Mindprober</t>
  </si>
  <si>
    <t>Iberis Semper, Sociedade de Capital de Risco, S.A.</t>
  </si>
  <si>
    <t>MindProber, SA offers software and hardware solutions to measure viewer engagement with media content and predict audience churn. The company offers its products for sports organizations, broadcasters and producers, brands and research agencies. MindProber, SA was incorporated in 2016 and is based in Matosinhos, Portugal.</t>
  </si>
  <si>
    <t>IQTR1804235251</t>
  </si>
  <si>
    <t>Saturn Technology Co., Ltd.</t>
  </si>
  <si>
    <t>Shenzhen Co-win Venture Capital Investments Limited; Nanjing Seraph Investment Management Co., Ltd.; Shanghai Binfu Investment Management Co., Ltd.</t>
  </si>
  <si>
    <t>Saturn Technology Co., Ltd. engages in the development of artificial intelligence technologies, and applications for power sector. Saturn Technology Co., Ltd. was founded in 2020 and is based in Nanjing, China.</t>
  </si>
  <si>
    <t>Nanjing Seraph Investment Management Co., Ltd. (Asset Management and Custody Banks); Shanghai Binfu Investment Management Co., Ltd. (Asset Management and Custody Banks); Shenzhen Co-win Venture Capital Investments Limited (Asset Management and Custody Banks)</t>
  </si>
  <si>
    <t>Nanjing Seraph Investment Management Co., Ltd. (Financial Buyer); Shanghai Binfu Investment Management Co., Ltd. (Financial Buyer); Shenzhen Co-win Venture Capital Investments Limited (Financial Buyer)</t>
  </si>
  <si>
    <t>Nanjing Seraph Investment Management Co., Ltd. (Financials); Shanghai Binfu Investment Management Co., Ltd. (Financials); Shenzhen Co-win Venture Capital Investments Limited (Financials)</t>
  </si>
  <si>
    <t>Nanjing Seraph Investment Management Co., Ltd. (China); Shanghai Binfu Investment Management Co., Ltd. (China); Shenzhen Co-win Venture Capital Investments Limited (China)</t>
  </si>
  <si>
    <t>IQTR1804238497</t>
  </si>
  <si>
    <t>Shanghai Aoye Logistics Technology Co., Ltd.</t>
  </si>
  <si>
    <t>Shanghai Aoye Logistics Technology Co., Ltd. offers a cross border freight service platform. The company was founded in 2021 and is based in Shanghai, China.</t>
  </si>
  <si>
    <t>IQTR1854073374</t>
  </si>
  <si>
    <t>MCON Managed Services Division of MCon Group AG</t>
  </si>
  <si>
    <t>MCON Germany GmbH</t>
  </si>
  <si>
    <t>As of August 3, 2023, MCON Managed Services Division of MCon Group AG was acquired by Convotis AG. MCON Managed Services Division of MCon Group AG provides IT hardware consulting, operations, and support services. The asset is located in Germany.</t>
  </si>
  <si>
    <t>IQTR1804240294</t>
  </si>
  <si>
    <t>Shunfeng Dayun</t>
  </si>
  <si>
    <t>Shunfeng Dayun develops and operates a Chinese intelligent dispatching platform for bulky goods logistics. The company was founded in 2020 and is based in Beijing, China.</t>
  </si>
  <si>
    <t>IQTR1804252702</t>
  </si>
  <si>
    <t>Huajing Information</t>
  </si>
  <si>
    <t>Nanjing Dongpingheng Investment Management Co., Ltd.</t>
  </si>
  <si>
    <t>Huajing Information provides software and information system integration service. Its products include development, integration, implementation, and services of computer integrated manufacturing systems (CIMS), manufacturing execution systems (MES) and their peripheral subsystems, and supporting software and hardware. The company was founded in 2016 and is based in Shanghai, China.</t>
  </si>
  <si>
    <t>IQTR1804257031</t>
  </si>
  <si>
    <t>Guangzhou Ziwoyou Network Technology Co., Ltd.</t>
  </si>
  <si>
    <t>Guangzhou Ziwoyou Network Technology Co., Ltd. develops and operates a Chinese self-tour and convenient free travel marketing platform. Its platform allows tourism companies to create and promote their omni-channel marketing model for opening online and offline channels through the system, integrate suppliers and distributors, and form new marketing alliances. The company serves tourism enterprises, such as scenic spots, travel agencies, hotels, reservation centers, and tourism wholesalers. Guangzhou Ziwoyou Network Technology Co., Ltd. was founded in 2014 and is based in Guangzhou, China</t>
  </si>
  <si>
    <t>IQTR1804257134</t>
  </si>
  <si>
    <t>Beijing Chaoxing Future Technology Co., Ltd.</t>
  </si>
  <si>
    <t>GF Qianhe Investment Co., Ltd.; Seas Capital; Huakong Dianke (Tianjin) Investment Management Co., Ltd.; Beijing Guochuang Future PE Fund</t>
  </si>
  <si>
    <t>Beijing Chaoxing Future Technology Co., Ltd. provides intelligent driving computing platform solutions. It also offers algorithm applications and heterogeneous processing chip solutions. The company was founded in 2019 and is based in China.</t>
  </si>
  <si>
    <t>GF Qianhe Investment Co., Ltd. (Asset Management and Custody Banks); Huakong Dianke (Tianjin) Investment Management Co., Ltd. (Asset Management and Custody Banks); Seas Capital (Asset Management and Custody Banks)</t>
  </si>
  <si>
    <t>Beijing Guochuang Future PE Fund (Financial Buyer); GF Qianhe Investment Co., Ltd. (Financial Buyer); Huakong Dianke (Tianjin) Investment Management Co., Ltd. (Financial Buyer); Seas Capital (Financial Buyer)</t>
  </si>
  <si>
    <t>GF Qianhe Investment Co., Ltd. (Financials); Huakong Dianke (Tianjin) Investment Management Co., Ltd. (Financials); Seas Capital (Financials)</t>
  </si>
  <si>
    <t>Beijing Guochuang Future PE Fund (China); GF Qianhe Investment Co., Ltd. (China); Huakong Dianke (Tianjin) Investment Management Co., Ltd. (China); Seas Capital (China)</t>
  </si>
  <si>
    <t>IQTR1804578675</t>
  </si>
  <si>
    <t>Saturn Vision Technology</t>
  </si>
  <si>
    <t>Suzhou Kaifeng Zhengde Investment Management Co., Ltd.; Shanghai Binfu Investment Management Co., Ltd.</t>
  </si>
  <si>
    <t>Saturn Vision Technology offers artificial intelligence solutions for power grid inspections based on visual recognition. It offers AI detection equipment, Hot Wheel; grid AI platform, Bagua furnace; electric power AI application, Huoyanjinjing; and other products. The company offers intelligent defect detection of transmission lines, visualization of transmission line channels, intelligent monitoring of nuclear power plant water cooling systems, and other CV machine vision products. Saturn Vision Technology was founded in 2017 and is based in Nanjing, China.</t>
  </si>
  <si>
    <t>Shanghai Binfu Investment Management Co., Ltd. (Asset Management and Custody Banks); Suzhou Kaifeng Zhengde Investment Management Co., Ltd. (Asset Management and Custody Banks)</t>
  </si>
  <si>
    <t>Shanghai Binfu Investment Management Co., Ltd. (Financial Buyer); Suzhou Kaifeng Zhengde Investment Management Co., Ltd. (Financial Buyer)</t>
  </si>
  <si>
    <t>Shanghai Binfu Investment Management Co., Ltd. (Financials); Suzhou Kaifeng Zhengde Investment Management Co., Ltd. (Financials)</t>
  </si>
  <si>
    <t>Shanghai Binfu Investment Management Co., Ltd. (China); Suzhou Kaifeng Zhengde Investment Management Co., Ltd. (China)</t>
  </si>
  <si>
    <t>IQTR1805277337</t>
  </si>
  <si>
    <t>Biller Genie Software, LLC</t>
  </si>
  <si>
    <t>Biller Genie Software, LLC develops a cloud-based accounts receivable automation and e-invoicing platform. It integrates with users accounting software, which allows users to retain their existing payment processor. It sends out invoices via email or paper mail; follows up with reminders on the user’s custom schedule; accepts payments online via credit card, ACH, and Apple Pay; and reconciles payments back into the user’s accounting software. The company was incorporated in 2019 and is based in Miami, Florida.</t>
  </si>
  <si>
    <t>IQTR1803832188</t>
  </si>
  <si>
    <t>Airship Services Ltd</t>
  </si>
  <si>
    <t>Zonal Hospitality Systems, Inc.</t>
  </si>
  <si>
    <t>Airship Services Ltd designs, develops and provides customer data management and broadcast platform. The company through its proof of presence metrics offers presence frequency, repeat presence rate, and return visit rate services. It also provides services including automation, interaction trigger, retaining, search and segmentation, email, and SMS services. The company was formerly known as Powertext Systems Limited and changed its name to Airship Services Ltd in April 2015. The company was founded in 2001 and is headquartered in Sheffield, United Kingdom. As of October 7, 2022, Airship Services Ltd operates as a subsidiary of Zonal Hospitality Systems Inc.</t>
  </si>
  <si>
    <t>IQTR1803838696</t>
  </si>
  <si>
    <t>IQTR1803839804</t>
  </si>
  <si>
    <t>Sunlight API Inc.</t>
  </si>
  <si>
    <t>Sunlight API Inc. provides an application process interface that allows users to change card on file with apps and subscription services. It is primarily used by fintech industry. The company was founded in 2021 and is based in Tel Aviv-Yafo, Israel with an additional office in New York, New York.</t>
  </si>
  <si>
    <t>IQTR1803866899</t>
  </si>
  <si>
    <t>Vimanet Sp. z.o.o.</t>
  </si>
  <si>
    <t>Uptime OÜ</t>
  </si>
  <si>
    <t>Vimanet Sp. z.o.o., operates as a software company that develops web and cloud applications. The company’s offering includes B2B and LOB applications, fintech software, e-commerce solutions, intelligent chatbots, AI + machine learning, application modernization, systems integration, web API development, and Kentico cloud CMS. Vimanet Sp. z.o.o. was founded in 2007 and is based in Kraków, Poland. As of October 7, 2022, Vimanet Sp. z.o.o. operates as a subsidiary of Uptime OÜ.</t>
  </si>
  <si>
    <t>IQTR1803875874</t>
  </si>
  <si>
    <t>Assets of Prevent Direct Access and Password Protect WordPress</t>
  </si>
  <si>
    <t>Onfolio LLC</t>
  </si>
  <si>
    <t>BWPS; Password Protect WordPress</t>
  </si>
  <si>
    <t>As of October 25, 2022, Assets of Prevent Direct Access and Password Protect WordPress was acquired by Onfolio LLC. Assets of Prevent Direct Access and Password Protect WordPress comprises the plugins that focus on file and password protection for WordPress sites. The asset is located in the United States.</t>
  </si>
  <si>
    <t>BWPS (Singapore); Password Protect WordPress (United States)</t>
  </si>
  <si>
    <t>IQTR1803881984</t>
  </si>
  <si>
    <t>ES Technology Group Limited</t>
  </si>
  <si>
    <t>ES Technology Group Limited operates an e-commerce platform that specializes in marketing and catalog development on traditional and digital sales channels. The company was founded in 2006 and is headquartered in Brighton, United Kingdom. ES Technology Group Limited operates as a subsidiary of ECI Software Solutions, Inc. ES Technology Group Limited is in liquidation.</t>
  </si>
  <si>
    <t>IQTR1803893870</t>
  </si>
  <si>
    <t>IFS Finland Oy Ab</t>
  </si>
  <si>
    <t>Nordkalk Oy Ab</t>
  </si>
  <si>
    <t>IFS Finland Oy Ab develops and delivers cloud enterprise software for companies around the world who manufacture and distribute goods, build, and maintain assets, and manage service-focused operations. The company was incorporated in 1989 and is based in Espoo, Finland. As of October 7, 2022, IFS Finland operates as a subsidiary of Nordkalk Oy Ab.</t>
  </si>
  <si>
    <t>IQTR1858568656</t>
  </si>
  <si>
    <t>Delphinus Lab Pty Ltd</t>
  </si>
  <si>
    <t>Delphinus Lab Pty Ltd provides infrastructure solutions for trustless computation and application SDK based on ZKWasm virtual machine. Its platform provides a secure way to build decentralized applications, redefining the landscape of Web3, and enabling businesses to make Web3 more accessible and user-friendly. The company was incorporated in 2021 and is based in Kellyville, Australia.</t>
  </si>
  <si>
    <t>IQTR1803970360</t>
  </si>
  <si>
    <t>Asia Synergy Transportation Hub</t>
  </si>
  <si>
    <t>Tenet Fintech Group Inc. (CNSX:PKK)</t>
  </si>
  <si>
    <t>Asia Synergy Transportation Hub develops and operates a transport and shipping platform. The company was founded in 2021 and is based in China. As of October 7, 2022, Asia Synergy Transportation Hub operates as a subsidiary of Tenet Fintech Group Inc.</t>
  </si>
  <si>
    <t>IQTR1803980128</t>
  </si>
  <si>
    <t>ERGOinc, Incorporated</t>
  </si>
  <si>
    <t>Shift Paradigm Holdings, LLC</t>
  </si>
  <si>
    <t>ERGOinc, Incorporated offers marketing automation solution that creates customer experience inside each email using smart content. ERGOinc, Incorporated was incorporated in 2004 and is based in New York, New York. As of October 7, 2022, ERGOinc, Incorporated operates as a subsidiary of Shift Paradigm Holdings, LLC.</t>
  </si>
  <si>
    <t>IQTR1803981884</t>
  </si>
  <si>
    <t>SANIDRINK s.r.l.</t>
  </si>
  <si>
    <t>Gruppo Ferrari Spa</t>
  </si>
  <si>
    <t>Comercio Industria Materias Agricolas Sociedad Anonima</t>
  </si>
  <si>
    <t>SANIDRINK s.r.l. develops an antimicrobial technology for food and biomedical safety that uses antimicrobial peptides and amino acid chains to increase food safety against viruses and bacteria. The company is based in Napoli, Italy.</t>
  </si>
  <si>
    <t>IQTR1853153735</t>
  </si>
  <si>
    <t>Hallmark Company Limited (KASE:HCL)</t>
  </si>
  <si>
    <t>KASE:HCL</t>
  </si>
  <si>
    <t>Supernet Infrastructure Solutions (Private) Limited</t>
  </si>
  <si>
    <t>Hallmark Company Limited provides information technology services in Pakistan and internationally. The company was formerly known as Hallmark Insurance Company Limited and changed its name to Hallmark Company Limited in July 2017. The company was incorporated in 1981 and is based in Karachi, Pakistan. Hallmark Company Limited operates as a subsidiary of Supernet Infrastructure Solutions (Private) Limited.</t>
  </si>
  <si>
    <t>IQTR1804036169</t>
  </si>
  <si>
    <t>Redway Sverige AB</t>
  </si>
  <si>
    <t>Redway Sverige AB operates as a business market-leading procurement consultant company that provides consultancy services in the telecoms sector. Redway Sverige AB was formerly known as Telemanagement. The company was incorporated in 1985 and is based in Stockholm, Sweden. As of October 7, 2022, Redway Sverige AB operates as a subsidiary of CombinedX AB (publ).</t>
  </si>
  <si>
    <t>IQTR1804037840</t>
  </si>
  <si>
    <t>IQTR1804039622</t>
  </si>
  <si>
    <t>QuantPi GmbH</t>
  </si>
  <si>
    <t>Capnamic Ventures Management GmbH; FMV First Momentum Ventures Management GmbH</t>
  </si>
  <si>
    <t>QuantPi GmbH develops a human-centric platform for applied explainable artificial intelligence (AI). It develops a framework that systematically matches questions about the functionality of artificial intelligence (AI) systems with algorithms to produce explanations. Furthermore, it allows users to understand how the latter algorithms work and to evaluate risks when interpreting their output. The company was incorporated in 2020 and is based in Saarbrücken, Germany.</t>
  </si>
  <si>
    <t>Capnamic Ventures Management GmbH (Asset Management and Custody Banks); FMV First Momentum Ventures Management GmbH (Asset Management and Custody Banks)</t>
  </si>
  <si>
    <t>Capnamic Ventures Management GmbH (Financial Buyer); FMV First Momentum Ventures Management GmbH (Financial Buyer)</t>
  </si>
  <si>
    <t>Capnamic Ventures Management GmbH (Financials); FMV First Momentum Ventures Management GmbH (Financials)</t>
  </si>
  <si>
    <t>Capnamic Ventures Management GmbH (Germany); FMV First Momentum Ventures Management GmbH (Germany)</t>
  </si>
  <si>
    <t>IQTR1804040018</t>
  </si>
  <si>
    <t>Bidstack Limited</t>
  </si>
  <si>
    <t>Irdeto B.V.; Seneca Growth Capital VCT plc (LSE:HYG); Seneca Partners Limited</t>
  </si>
  <si>
    <t>Bidstack Limited develops and operates an in-game advertising and video game monetization platform. The company enables game developers to monetize their titles and helps advertisers to engage gamers, without disrupting their playing experience. It offers Bidstack supply side platform (SSP), that enables publishers to have direct commercial agreements with agencies and brands, along with features that offer control over yield and programmatic relationships; and AdConsole that allows to monetize audience and enable sales and operational teams to manage and deliver paid campaigns and run house ads. The company was incorporated in 2015 and is based in London, United Kingdom. Bidstack Limited operates as a subsidiary of Bidstack Group Plc.</t>
  </si>
  <si>
    <t>Irdeto B.V. (Systems Software); Seneca Growth Capital VCT plc (LSE:HYG) (Asset Management and Custody Banks); Seneca Partners Limited (Asset Management and Custody Banks)</t>
  </si>
  <si>
    <t>Irdeto B.V. (Strategic Buyer); Seneca Growth Capital VCT plc (LSE:HYG) (Financial Buyer); Seneca Partners Limited (Financial Buyer)</t>
  </si>
  <si>
    <t>Irdeto B.V. (Information Technology); Seneca Growth Capital VCT plc (LSE:HYG) (Financials); Seneca Partners Limited (Financials)</t>
  </si>
  <si>
    <t>Irdeto B.V. (Netherlands); Seneca Growth Capital VCT plc (LSE:HYG) (United Kingdom); Seneca Partners Limited (United Kingdom)</t>
  </si>
  <si>
    <t>IQTR1804040904</t>
  </si>
  <si>
    <t>Proto Global Ltd.</t>
  </si>
  <si>
    <t>Proto Global Ltd. develops and delivers AI customer experience solutions for inclusive chatbots and multilingual contact center automation. It automates multilingual contact centers with a vertically integrated product suite and natural language processing engine. Proto Global Ltd. was formerly known as Sinitic Inc. and changed its name to Proto Global Ltd. in February 2020. The company was incorporated in 2017 and is headquartered in Vancouver, Canada.</t>
  </si>
  <si>
    <t>IQTR1804051790</t>
  </si>
  <si>
    <t>Encircle Inc.</t>
  </si>
  <si>
    <t>Encircle Inc. develops a real-time documentation and collaboration software for the property/casualty insurance industry. The company is based in Kitchener, Canada.</t>
  </si>
  <si>
    <t>IQTR1853467457</t>
  </si>
  <si>
    <t>Datatron Document Image Archiving Ltd.</t>
  </si>
  <si>
    <t>Apogee Corporation Limited</t>
  </si>
  <si>
    <t>Datatron Document Image Archiving Ltd. provides document management and data archiving services for private and public sectors. Its services include consulting, document control, processing, and data hosting, as well as bureau services, such as document, drawing, and microfilm scanning. The company also provides scanners; ADOS, a document management system used for processing, indexing, storing, and managing various types of documents, such as scanned, electronic, and Computer Output documents; and Scanfile, a modular solution that allows multi users to store and access documents from various mass storage devices. The company was incorporated in 1996 and is based in North Shields, the United Kingdom. As of August 18, 2023, Datatron Document Image Archiving Ltd. operates as a subsidiary of Apogee Corporation Limited.</t>
  </si>
  <si>
    <t>IQTR1854174425</t>
  </si>
  <si>
    <t>Voice &amp; Data Solutions Limited</t>
  </si>
  <si>
    <t>Voice &amp; Data Solutions Limited operates as a telecom consultancy services. The company was founded in 2010 and is based in Dublin, Ireland. As of August 18, 2023, Voice &amp; Data Solutions Limited operates as a subsidiary of Nostra Technologies Limited.</t>
  </si>
  <si>
    <t>IQTR1804161328</t>
  </si>
  <si>
    <t>Global Founders Capital Management GmbH; Wavemaker Partners, LLC; Moving Capital; RESHAPE HOLDINGS; AfterWork Ventures; Nordstar Partners Limited; Gentree Fund; Pentas Ventures, LLC</t>
  </si>
  <si>
    <t>AfterWork Ventures (Asset Management and Custody Banks); Gentree Fund (Asset Management and Custody Banks); Global Founders Capital Management GmbH (Asset Management and Custody Banks); Moving Capital (Asset Management and Custody Banks); Nordstar Partners Limited (Asset Management and Custody Banks); Pentas Ventures, LLC (Asset Management and Custody Banks); RESHAPE HOLDINGS (Asset Management and Custody Banks); Wavemaker Partners, LLC (Asset Management and Custody Banks)</t>
  </si>
  <si>
    <t>AfterWork Ventures (Financial Buyer); Gentree Fund (Financial Buyer); Global Founders Capital Management GmbH (Financial Buyer); Moving Capital (Financial Buyer); Nordstar Partners Limited (Financial Buyer); Pentas Ventures, LLC (Financial Buyer); RESHAPE HOLDINGS (Financial Buyer); Wavemaker Partners, LLC (Financial Buyer)</t>
  </si>
  <si>
    <t>AfterWork Ventures (Financials); Gentree Fund (Financials); Global Founders Capital Management GmbH (Financials); Moving Capital (Financials); Nordstar Partners Limited (Financials); Pentas Ventures, LLC (Financials); RESHAPE HOLDINGS (Financials); Wavemaker Partners, LLC (Financials)</t>
  </si>
  <si>
    <t>AfterWork Ventures (Australia); Gentree Fund (Philippines); Global Founders Capital Management GmbH (Germany); Moving Capital (United States); Nordstar Partners Limited (United Kingdom); Pentas Ventures, LLC (United States); RESHAPE HOLDINGS (United States); Wavemaker Partners, LLC (United States)</t>
  </si>
  <si>
    <t>IQTR1804194877</t>
  </si>
  <si>
    <t>Genius Returns Ltda.</t>
  </si>
  <si>
    <t>Bossa Nova Investimentos e Administração S.A.; Gvangels - Associação dos Investidores Anjos da Fundação Getulio Vargas; K&amp;K Partners</t>
  </si>
  <si>
    <t>Genius Returns Ltda. develops a platform that automates the exchanges and returns process from end to end. The company was incorporated in 2021 and is based in Rio de Janeiro, Brazil.</t>
  </si>
  <si>
    <t>Bossa Nova Investimentos e Administração S.A. (Asset Management and Custody Banks); Gvangels - Associação dos Investidores Anjos da Fundação Getulio Vargas (Asset Management and Custody Banks)</t>
  </si>
  <si>
    <t>Bossa Nova Investimentos e Administração S.A. (Financial Buyer); Gvangels - Associação dos Investidores Anjos da Fundação Getulio Vargas (Financial Buyer); K&amp;K Partners (Strategic Buyer)</t>
  </si>
  <si>
    <t>Bossa Nova Investimentos e Administração S.A. (Financials); Gvangels - Associação dos Investidores Anjos da Fundação Getulio Vargas (Financials)</t>
  </si>
  <si>
    <t>Bossa Nova Investimentos e Administração S.A. (Brazil); Gvangels - Associação dos Investidores Anjos da Fundação Getulio Vargas (Brazil); K&amp;K Partners (Brazil)</t>
  </si>
  <si>
    <t>IQTR1804195474</t>
  </si>
  <si>
    <t>AEVO Tecnologia da Informação S.A.</t>
  </si>
  <si>
    <t>KPTL; Trivèlla M3 Investimentos S.A.</t>
  </si>
  <si>
    <t>AEVO - Tecnologia Da Informacao Ltda designs and develops a platform for managing the innovation strategy and process. It provides various services, such as ideas and entrepreneurship programs, open innovation with startups, and management of innovation projects. The company was incorporated in 2007 and is based in Vitória, Brazil.</t>
  </si>
  <si>
    <t>KPTL (Asset Management and Custody Banks); Trivèlla M3 Investimentos S.A. (Asset Management and Custody Banks)</t>
  </si>
  <si>
    <t>KPTL (Financial Buyer); Trivèlla M3 Investimentos S.A. (Financial Buyer)</t>
  </si>
  <si>
    <t>KPTL (Financials); Trivèlla M3 Investimentos S.A. (Financials)</t>
  </si>
  <si>
    <t>KPTL (Brazil); Trivèlla M3 Investimentos S.A. (Brazil)</t>
  </si>
  <si>
    <t>IQTR1804253796</t>
  </si>
  <si>
    <t>Beeple NV</t>
  </si>
  <si>
    <t>Beeple NV develops and offers a SaaS-based scheduling software. The company was incorporated in 2016 and is based in Antwerp, Belgium. As of October 7, 2022, Beeple NV operates as a subsidiary of Visma AS.</t>
  </si>
  <si>
    <t>IQTR1804342528</t>
  </si>
  <si>
    <t>DevSkills AB</t>
  </si>
  <si>
    <t>Alva Labs AB</t>
  </si>
  <si>
    <t>DevSkills AB develops and operates a technical interview solution that identify developers by testing them with real-world coding tests created by experts. The company was founded in 2020 and is based in Stockholm, Sweden. As of October 7, 2022, DevSkills AB operates as a subsidiary of Alva Labs AB.</t>
  </si>
  <si>
    <t>IQTR1804373440</t>
  </si>
  <si>
    <t>IQTR1804384589</t>
  </si>
  <si>
    <t>VLN Partners, LLP</t>
  </si>
  <si>
    <t>VLN Partners, LLP provides virtual academy solutions. Its solutions include a virtual academy solution for public school districts to extend school district’s influence into an online learning space to support K-12 students, teachers, and public school administrators. The company also provides technical support services; creative services that include customized marketing campaigns for member districts; and professional development services for teachers to embrace online learning in their daily work practices. It enables public school districts to reconnect with online learners by transforming their lessons into virtual academy modules. The company was incorporated in 2011 and is based in Pittsburgh, Pennsylvania. As of October 7, 2022, VLN Partners, LLP operates as a subsidiary of N. Harris Computer Corporation.</t>
  </si>
  <si>
    <t>IQTR1804558951</t>
  </si>
  <si>
    <t>Diagrid, Inc.</t>
  </si>
  <si>
    <t>NVP Associates, LLC; Amplify Partners, LLC; Quiet Capital Management LLC</t>
  </si>
  <si>
    <t>Diagrid, Inc. designs and develops a platform that provides cloud, distributed, and microservices-based architecture to connect and integrate with other platforms and technologies. The company also boosts developer productivity by providing tools and application programming interfaces (APIs) for building cloud-native applications. It provides a conductor platform that tracks the health of the system and shows when something is wrong with built-in alerting for every Dapr metric. Diagrid, Inc. was incorporated in 2021 and is based in Federal Way, Washington.</t>
  </si>
  <si>
    <t>Amplify Partners, LLC (Asset Management and Custody Banks); NVP Associates, LLC (Asset Management and Custody Banks); Quiet Capital Management LLC (Asset Management and Custody Banks)</t>
  </si>
  <si>
    <t>Amplify Partners, LLC (Financial Buyer); NVP Associates, LLC (Financial Buyer); Quiet Capital Management LLC (Financial Buyer)</t>
  </si>
  <si>
    <t>Amplify Partners, LLC (Financials); NVP Associates, LLC (Financials); Quiet Capital Management LLC (Financials)</t>
  </si>
  <si>
    <t>Amplify Partners, LLC (United States); NVP Associates, LLC (United States); Quiet Capital Management LLC (United States)</t>
  </si>
  <si>
    <t>IQTR1805715841</t>
  </si>
  <si>
    <t>Recast, LLC</t>
  </si>
  <si>
    <t>Lerer Hippeau Ventures Management, LLC; Data Tech Fund; Vibe Capital</t>
  </si>
  <si>
    <t>Recast, LLC develops and offers a media measurement platform that helps marketing teams save dollars of wasted advertising budget through proprietary statistical model. Its platform measures incremental media-driven revenue, revenue driven by promotion and key dates, and the revenue that would have occurred in the absence of media spend. The company was incorporated in 2021 and is based in San Francisco, California.</t>
  </si>
  <si>
    <t>Data Tech Fund (Asset Management and Custody Banks); Lerer Hippeau Ventures Management, LLC (Asset Management and Custody Banks); Vibe Capital (Asset Management and Custody Banks)</t>
  </si>
  <si>
    <t>Data Tech Fund (Financial Buyer); Lerer Hippeau Ventures Management, LLC (Financial Buyer); Vibe Capital (Financial Buyer)</t>
  </si>
  <si>
    <t>Data Tech Fund (Financials); Lerer Hippeau Ventures Management, LLC (Financials); Vibe Capital (Financials)</t>
  </si>
  <si>
    <t>Data Tech Fund (United States); Lerer Hippeau Ventures Management, LLC (United States); Vibe Capital (United States)</t>
  </si>
  <si>
    <t>IQTR1813330611</t>
  </si>
  <si>
    <t>Lobby Technologies, Inc.</t>
  </si>
  <si>
    <t>Lobby Technologies, Inc. develops a software to decentralize autonomous organizations. Its platform offers to pin community links with lobby launcher. It also offers tokenized onboarding and GPT-3 powered search, build documents with an editor, protection of knowledge base, and manage information with token gated access. Lobby Technologies, Inc. was incorporated in 2021 and is based in San Francisco, California.</t>
  </si>
  <si>
    <t>IQTR1852980108</t>
  </si>
  <si>
    <t>Bridgingit Gmbh</t>
  </si>
  <si>
    <t>As of September 28, 2023, Bridgingit Gmbh operates as a subsidiary of SPIE SA.</t>
  </si>
  <si>
    <t>IQTR1818711715</t>
  </si>
  <si>
    <t>ClearVector Inc.</t>
  </si>
  <si>
    <t>ClearVector Inc. operates as a cloud application security company that provides cloud access security brokerage services. The company offers a platform that discovers, instruments, maps activity to identities, and provides productized cloud expertise to help organizations prepare for, measure, and prevent the impact of cyberattacks and breaches. It provides solutions, such as real-time detection and isolation, breach readiness, and investigation. The company was incorporated in 2020 and is based in Reston, Virginia.</t>
  </si>
  <si>
    <t>IQTR1818904462</t>
  </si>
  <si>
    <t>Ask Rose, Inc.</t>
  </si>
  <si>
    <t>Precise Behavioral Inc.</t>
  </si>
  <si>
    <t>Ask Rose, Inc. develops online mobile application that monitors patient’s health. The company’s application enables healthcare providers to stay connected with their patients, and monitor their mental health. The application allows the health care providers to schedule appointments, assign educational resources, review and monitor patient’s data, and schedule clinical assessments; and patients to track their progress, and document notes and topics for appointment. Ask Rose, Inc. was incorporated in 2018 and is based in Baltimore, Maryland. As of October 7, 2022, Rose Health operates as a subsidiary of Precise Behavioral Inc.  Rose Health is based in USA. As of October 7, 2022, Rose Health operates as a subsidiary of Precise Behavioral Inc.</t>
  </si>
  <si>
    <t>IQTR1818947129</t>
  </si>
  <si>
    <t>INSTAVC LTD; Joint Journey</t>
  </si>
  <si>
    <t>INSTAVC LTD (Asset Management and Custody Banks); Joint Journey (Asset Management and Custody Banks)</t>
  </si>
  <si>
    <t>INSTAVC LTD (Financial Buyer); Joint Journey (Financial Buyer)</t>
  </si>
  <si>
    <t>INSTAVC LTD (Financials); Joint Journey (Financials)</t>
  </si>
  <si>
    <t>INSTAVC LTD (Cyprus); Joint Journey (Cyprus)</t>
  </si>
  <si>
    <t>IQTR1824464243</t>
  </si>
  <si>
    <t>KoreLock, Inc.</t>
  </si>
  <si>
    <t>Iron Gate Capital, LLC; KOZO KEIKAKU ENGINEERING HOLDINGS Inc., ESOP</t>
  </si>
  <si>
    <t>KoreLock, Inc. operates as a smart lock technology company that provides end-to-end IoT smart lock enablement technology to lock manufacturers of door locks and access control hardware to build and sell connected locking devices. Its technology platform offers embedded access control technology through Wi-Fi and Bluetooth; an enablement service for developing custom smart locks from factory sourcing to mobile applications; and mobile and web application software for local and remote access that controls smart locks. The company also provides lock firmware, credential flexibility, smart offline functionality, and a secure encryption solution. The company was incorporated in 2022 and is headquartered in Greenwood Village, Colorado.</t>
  </si>
  <si>
    <t>Iron Gate Capital, LLC (Asset Management and Custody Banks); KOZO KEIKAKU ENGINEERING HOLDINGS Inc., ESOP (Asset Management and Custody Banks)</t>
  </si>
  <si>
    <t>Iron Gate Capital, LLC (Financial Buyer); KOZO KEIKAKU ENGINEERING HOLDINGS Inc., ESOP (Financial Buyer)</t>
  </si>
  <si>
    <t>Iron Gate Capital, LLC (Financials); KOZO KEIKAKU ENGINEERING HOLDINGS Inc., ESOP (Financials)</t>
  </si>
  <si>
    <t>Iron Gate Capital, LLC (United States); KOZO KEIKAKU ENGINEERING HOLDINGS Inc., ESOP (Japan)</t>
  </si>
  <si>
    <t>IQTR1829156389</t>
  </si>
  <si>
    <t>IQTR1835598159</t>
  </si>
  <si>
    <t>WunderGraph, Inc.</t>
  </si>
  <si>
    <t>Hummer Winblad Venture Partners, LLC</t>
  </si>
  <si>
    <t>WunderGraph, Inc. develops WunderGraph BFF, a Platform as a Service (PaaS) solution. The platform enables developers to create a unified API across all services and databases. Through the platform, developers can integrate complex architectures with microservices and databases, authentication, file storage, and connect it to frontend frameworks. The company was founded in 2020 and is based in Miami, Florida.</t>
  </si>
  <si>
    <t>IQTR1838602035</t>
  </si>
  <si>
    <t>NMachine Inc.</t>
  </si>
  <si>
    <t>Scribble Ventures; Tapestry VC</t>
  </si>
  <si>
    <t>NMachine Inc. develops low-code solution that helps companies to create powerful operations platforms for their engineers, who need to safely operate their complex, programmable, cloud native infrastructure every day. NMachine Inc. was founded in 2022 and is based in Middletown, Delaware.</t>
  </si>
  <si>
    <t>Scribble Ventures (Asset Management and Custody Banks); Tapestry VC (Asset Management and Custody Banks)</t>
  </si>
  <si>
    <t>Scribble Ventures (Financial Buyer); Tapestry VC (Financial Buyer)</t>
  </si>
  <si>
    <t>Scribble Ventures (Financials); Tapestry VC (Financials)</t>
  </si>
  <si>
    <t>Scribble Ventures (United States); Tapestry VC (United States)</t>
  </si>
  <si>
    <t>IQTR1841747768</t>
  </si>
  <si>
    <t>7LYTIX GMBH</t>
  </si>
  <si>
    <t>OÖ HightechFonds GmbH</t>
  </si>
  <si>
    <t>7LYTIX GMBH develops and offers artificial intelligence (AI) Software as a Service solutions for trade, logistics, and industry sectors. Its solutions include deepRetail, a software for retailers that combines data science and advanced artificial intelligence techniques, such as machine learning, deep learning, neural networks, etc. to deliver predictions for sales and demand of goods, as well as insightful analysis of customers, assortment, and actions; and industrialAIzer, an AI-based software as a service for manufacturing companies that uses measurement data from sensors, machines, etc. to provide predictions about the future occurrence of malfunctions or failures of production plants or machines. The company also develops AI applications for companies from various fields, including wholesale, banks, insurance, public sector, and more. It undertakes projects in the areas of predictive maintenance, image recognition, recommender systems, and algorithmic-trading. The company is based in Linz, Austria.</t>
  </si>
  <si>
    <t>IQTR1885956032</t>
  </si>
  <si>
    <t>Flandrin Technologies provides security software that offers cyber intelligence and cybersecurity solutions to defence, intelligence and security markets. The company was incorporated in 2021 and is based in Suresnes, France.</t>
  </si>
  <si>
    <t>IQTR1803603404</t>
  </si>
  <si>
    <t>CrowdSec</t>
  </si>
  <si>
    <t>Breega Capital SARL; Supernova Invest</t>
  </si>
  <si>
    <t>CrowdSec develops open-source and crowd-powered software solutions. It offers Cscli, a command line interface that allows users to view, add, and remove bans and Bouncers, a full stack integration that block malevolent traffic and deploy infra and stack. The company also allows users to detect attacks and respond to the required levels and integrates with other solutions and components. CrowdSec was incorporated in 2019 and is based in Montrouge, France.</t>
  </si>
  <si>
    <t>Breega Capital SARL (Asset Management and Custody Banks); Supernova Invest (Asset Management and Custody Banks)</t>
  </si>
  <si>
    <t>Breega Capital SARL (Financial Buyer); Supernova Invest (Financial Buyer)</t>
  </si>
  <si>
    <t>Breega Capital SARL (Financials); Supernova Invest (Financials)</t>
  </si>
  <si>
    <t>Breega Capital SARL (France); Supernova Invest (France)</t>
  </si>
  <si>
    <t>IQTR1803660254</t>
  </si>
  <si>
    <t>FMV First Momentum Ventures Management GmbH</t>
  </si>
  <si>
    <t>IQTR1803671593</t>
  </si>
  <si>
    <t>Alivia Capital, LLC</t>
  </si>
  <si>
    <t>Council Capital; HEP Management Corporation</t>
  </si>
  <si>
    <t>Alivia Capital, LLC doing business as Alivia Analytics, develops an artificial intelligence-powered software for healthcare claim payers and processors. The company provides Absolute Insight, an integrated fraud, waste, and abuse artificial intelligence platform that contains proprietary fraud schemes for medical, dental, and pharmaceutical claims with case-based prioritization, all while incorporating fraud scheme results, complaint history, and predictive models. It enables payers to manage and explore all of their data and unifies and harmonizes disparate payment data, including data from third parties. It also detects fraud, waste, abuse, and errors in pre- and post-payment scenarios. Alivia Capital, LLC was incorporated in 2009 and is based in Woburn, Massachusetts.</t>
  </si>
  <si>
    <t>Council Capital (Asset Management and Custody Banks); HEP Management Corporation (Asset Management and Custody Banks)</t>
  </si>
  <si>
    <t>Council Capital (Financial Buyer); HEP Management Corporation (Financial Buyer)</t>
  </si>
  <si>
    <t>Council Capital (Financials); HEP Management Corporation (Financials)</t>
  </si>
  <si>
    <t>Council Capital (United States); HEP Management Corporation (United States)</t>
  </si>
  <si>
    <t>IQTR1803737690</t>
  </si>
  <si>
    <t>Arctic Wolf Networks, Inc.</t>
  </si>
  <si>
    <t>Ontario Teachers' Pension Plan Board; Viking Global Investors LP; Blue Owl Capital Holdings LP</t>
  </si>
  <si>
    <t>Arctic Wolf Networks, Inc. develops and provides security operations cloud and concierge security. The company offers solutions such as managed detection and response, cloud detection and response, managed risk, cloud security posture management, managed security awareness, and incident response. It provides services in the areas of compliance solutions, financial services, healthcare, state and local government, legal, education, retail, and transportation. Arctic Wolf Networks, Inc. was formerly known as Fogflame, Inc. and changed its name to Arctic Wolf Networks, Inc. in July 2012. The company was incorporated in 2012 and is based in Eden Prairie, Minnesota with additional offices in Tampa, Florida; San Antonio, Texas; Waterloo, Ontario; Pleasant Grove, Utah; Waterloo, Canada; Madison, Wisconsin; Frankfurt am Main, Germany; and Newcastle upon Tyne, United Kingdom.</t>
  </si>
  <si>
    <t>Blue Owl Capital Holdings LP (Asset Management and Custody Banks); Ontario Teachers' Pension Plan Board (Asset Management and Custody Banks); Viking Global Investors LP (Asset Management and Custody Banks)</t>
  </si>
  <si>
    <t>Blue Owl Capital Holdings LP (Financial Buyer); Ontario Teachers' Pension Plan Board (Financial Buyer); Viking Global Investors LP (Financial Buyer)</t>
  </si>
  <si>
    <t>Blue Owl Capital Holdings LP (Financials); Ontario Teachers' Pension Plan Board (Financials); Viking Global Investors LP (Financials)</t>
  </si>
  <si>
    <t>Blue Owl Capital Holdings LP (United States); Ontario Teachers' Pension Plan Board (Canada); Viking Global Investors LP (United States)</t>
  </si>
  <si>
    <t>IQTR1803740389</t>
  </si>
  <si>
    <t>Lightdash</t>
  </si>
  <si>
    <t>Accel Partners; Y Combinator Management, LLC; Moonfire Ventures</t>
  </si>
  <si>
    <t>Lightdash design and develops a tool that convert dbt project into a full-stack BI platform. The company was founded in 2021 and is based in USA.</t>
  </si>
  <si>
    <t>Accel Partners (Asset Management and Custody Banks); Moonfire Ventures (Asset Management and Custody Banks); Y Combinator Management, LLC (Asset Management and Custody Banks)</t>
  </si>
  <si>
    <t>Accel Partners (Financial Buyer); Moonfire Ventures (Financial Buyer); Y Combinator Management, LLC (Financial Buyer)</t>
  </si>
  <si>
    <t>Accel Partners (Financials); Moonfire Ventures (Financials); Y Combinator Management, LLC (Financials)</t>
  </si>
  <si>
    <t>Accel Partners (United States); Moonfire Ventures (United Kingdom); Y Combinator Management, LLC (United States)</t>
  </si>
  <si>
    <t>IQTR1853059117</t>
  </si>
  <si>
    <t>nb.io, LLC</t>
  </si>
  <si>
    <t>Fastly, Inc. (NYSE:FSLY)</t>
  </si>
  <si>
    <t>nb.io, LLC develops an online and iPhone application that finds domain names and short URLs. The company offers registration services for both top-level and second-level domains. nb.io, LLC was founded in 2008 and is based in San Francisco, California. As of August 17, 2023, nb.io, LLC operates as a subsidiary of Fastly, Inc.</t>
  </si>
  <si>
    <t>IQTR1803753542</t>
  </si>
  <si>
    <t>Simpliance Technologies Pvt. Ltd.</t>
  </si>
  <si>
    <t>Quess Corp Limited (NSEI:QUESS)</t>
  </si>
  <si>
    <t>Simpliance Technologies Pvt. Ltd. develops a plug and play compliance solution that consolidates and auto configures various central and state laws in the organization. Its solution schedules recurring compliances in a single unified cloud platform; includes a live dashboard that gives stakeholders the real time status of various labor law compliances with risk scores in the company, including contractor and client site; updates various labor laws and helps companies to understand the implications of non-compliance; and provides option to customize internal checklists for various labor law compliances and collaborate with stakeholders on a single platform. The company’s solution also provides detailed information on the compliance requirement, recurrence, and penalties for non-adherence with various relevant collaterals for execution of the labor law compliance; and evidence management, audit log, and history that enables labor laws compliance completion and retrieval of previous compliances and evidences. Simpliance Technologies Pvt. Ltd. was founded in 2015 and is based in Bengaluru, India. As of October 20, 2022, Simpliance Technologies Pvt. Ltd. operates as a subsidiary of Aparajitha Corporate Services Private Limited.</t>
  </si>
  <si>
    <t>IQTR1803755962</t>
  </si>
  <si>
    <t>Compology Inc.</t>
  </si>
  <si>
    <t>RoadRunner Recycling, Inc.</t>
  </si>
  <si>
    <t xml:space="preserve">Compology Inc. develops a dynamic routing system for the waste management industry. It offers WasteOS, a Software-as-a-Service and cloud-based solution that includes a sensor, which tracks the fullness of front-load and roll-off containers, and performance metrics. The company’s solution enables waste-management companies to manage their routes and allow vehicles frequently visit areas that produce more waste. It serves haulers, generators, and municipalities in the United States. Compology Inc. was incorporated in 2013 and is based in San Francisco, California. As of October 6, 2022, Compology Inc. operates as a subsidiary of RoadRunner Recycling, Inc.
</t>
  </si>
  <si>
    <t>IQTR1803756023</t>
  </si>
  <si>
    <t>Clearspeed Inc.</t>
  </si>
  <si>
    <t>Clearspeed Inc., doing business as Clearspeed, develops and operates a voice analytics system that provides risk assessment and fraud identification through AI-driven voice-based risk assessment technology. Its solution enables organizations from insurance, government, and other sectors with rapid identification, reduced fraud, and sped-up processes. Clearspeed Inc. was formerly known as AC Global Risk, Inc. The company was incorporated in 2016 and is based in San Diego, California with an additional office in Napa, California.</t>
  </si>
  <si>
    <t>IQTR1803756168</t>
  </si>
  <si>
    <t>xalts</t>
  </si>
  <si>
    <t>Accel Partners; Citi Ventures, Inc.</t>
  </si>
  <si>
    <t>xalts is a global investment management and technology firm. The company develops proprietary investment products, platforms and solutions for global institutions to access opportunities in the digital asset class in a secure and compliant manner. xalts was founded in 2022 and is based in Hong Kong, Hong Kong.</t>
  </si>
  <si>
    <t>Accel Partners (Asset Management and Custody Banks); Citi Ventures, Inc. (Asset Management and Custody Banks)</t>
  </si>
  <si>
    <t>Accel Partners (Financial Buyer); Citi Ventures, Inc. (Financial Buyer)</t>
  </si>
  <si>
    <t>Accel Partners (Financials); Citi Ventures, Inc. (Financials)</t>
  </si>
  <si>
    <t>Accel Partners (United States); Citi Ventures, Inc. (United States)</t>
  </si>
  <si>
    <t>IQTR1803759211</t>
  </si>
  <si>
    <t>FALCA E-Solutions Pvt Ltd</t>
  </si>
  <si>
    <t>Mumbai Angels Network Private Limited; Inflection Point Ventures LLP; Letsventure Technologies Private Limited</t>
  </si>
  <si>
    <t>FALCA E-Solutions Pvt Ltd offers supply chain solutions for farmers. Its suite of applications provides farmer advisory, farmer market for selling crop, online store for farming needs, storage details for crops, and farmer hiring services. FALCA E-Solutions Pvt Ltd also operates physical stores for farmers. The company was incorporated in 2018 and is based in Bengaluru, India.</t>
  </si>
  <si>
    <t>Inflection Point Ventures LLP (Asset Management and Custody Banks); Letsventure Technologies Private Limited (Asset Management and Custody Banks); Mumbai Angels Network Private Limited (Asset Management and Custody Banks)</t>
  </si>
  <si>
    <t>Inflection Point Ventures LLP (Financial Buyer); Letsventure Technologies Private Limited (Financial Buyer); Mumbai Angels Network Private Limited (Financial Buyer)</t>
  </si>
  <si>
    <t>Inflection Point Ventures LLP (Financials); Letsventure Technologies Private Limited (Financials); Mumbai Angels Network Private Limited (Financials)</t>
  </si>
  <si>
    <t>Inflection Point Ventures LLP (India); Letsventure Technologies Private Limited (India); Mumbai Angels Network Private Limited (India)</t>
  </si>
  <si>
    <t>IQTR1803763085</t>
  </si>
  <si>
    <t>Reflect App, LLC</t>
  </si>
  <si>
    <t>Reflect App, LLC develops a networked-note-taking application that keeps track of thoughts, books, and meetings. The company was incorporated in 2021 and is based in Fort Lauderdale, Florida.</t>
  </si>
  <si>
    <t>IQTR1803793419</t>
  </si>
  <si>
    <t>Snap-It Limited</t>
  </si>
  <si>
    <t>Activum SG Capital Management Limited; Force Over Mass Capital LLP; Scalar North Capital</t>
  </si>
  <si>
    <t>Snap-It Limited offers delivery application for plumbing materials and boiler spare parts. The company was incorporated in 2019 and is based in London, United Kingdom.</t>
  </si>
  <si>
    <t>Activum SG Capital Management Limited (Asset Management and Custody Banks); Force Over Mass Capital LLP (Asset Management and Custody Banks); Scalar North Capital (Asset Management and Custody Banks)</t>
  </si>
  <si>
    <t>Activum SG Capital Management Limited (Financial Buyer); Force Over Mass Capital LLP (Financial Buyer); Scalar North Capital (Financial Buyer)</t>
  </si>
  <si>
    <t>Activum SG Capital Management Limited (Financials); Force Over Mass Capital LLP (Financials); Scalar North Capital (Financials)</t>
  </si>
  <si>
    <t>Activum SG Capital Management Limited (Jersey); Force Over Mass Capital LLP (United Kingdom); Scalar North Capital (United Kingdom)</t>
  </si>
  <si>
    <t>IQTR1803806800</t>
  </si>
  <si>
    <t>Frase, Inc./Rytr LLC</t>
  </si>
  <si>
    <t>Copysmith Artificial Intelligence, Inc</t>
  </si>
  <si>
    <t>Frase, Inc./Rytr LLC represents combined operations of Frase, Inc. and Rytr LLC in their sale to Copysmith, Inc. As of October 6, 2022, Frase, Inc./Rytr LLC was acquired by Copysmith, Inc. Frase, Inc. and Rytr LLC offer artificial intelligence based content creation platform. Frase, Inc. and Rytr LLC are based in the United States.</t>
  </si>
  <si>
    <t>IQTR1803811628</t>
  </si>
  <si>
    <t>Uneecops Workplace Solutions Pvt. Ltd</t>
  </si>
  <si>
    <t>Insitor Management</t>
  </si>
  <si>
    <t>Uneecops Workplace Solutions Pvt. Ltd develops human resource and payroll management software solutions. The company also offers performance, attendance, workforce, core human resource, engagement, helpdesk, expense, recruitment, and leave and time tracking solutions. The company was incorporated in 2016 and is based in New Delhi, India.</t>
  </si>
  <si>
    <t>IQTR1803814823</t>
  </si>
  <si>
    <t>Substantially all of the assets of House Advantage, LLC</t>
  </si>
  <si>
    <t>Light &amp; Wonder, Inc. (NasdaqGS:LNW)</t>
  </si>
  <si>
    <t>House Advantage, LLC</t>
  </si>
  <si>
    <t>As of October 6, 2022, Substantially all of the assets of House Advantage, LLC was acquired by Light &amp; Wonder, Inc. Substantially all of the assets of House Advantage, LLC comprises assets of a loyalty and marketing software and technology provider. The asset is located in the United States.</t>
  </si>
  <si>
    <t>IQTR1803817490</t>
  </si>
  <si>
    <t>SwiftMotion, Inc.</t>
  </si>
  <si>
    <t>Ninth Street Capital Partners, LLC</t>
  </si>
  <si>
    <t>SwiftMotion, Inc. designs and develops ergonomic and safety risk assessment tools for enterprises and workers compensation insurance providers. The company was founded in 2018 and is based in Berkeley, California.</t>
  </si>
  <si>
    <t>IQTR1803839207</t>
  </si>
  <si>
    <t>AI Redefined inc.</t>
  </si>
  <si>
    <t>AI Redefined inc. develops software for humans and artificial intelligence (AI) to train, collaborate, and experiment together. It offers Man-machine teaming solution #1, an AI training module with emphasis on multi-agents multi-humans training allowing to address complex scenarios; Man-machine teaming solution #2 for reusing the man-machine AI system; and Airborne Collaborative Platform to support fighter pilots on recon and penetration missions through autonomous drones; and Submarine Detection System to support marine operators in their capacity to detect enemy submarines. The company also provides Recommender system solution #1 that enables human experts and AIs to work and be trained together; Recommender system solution #2 for the hospital ecosystem; First Responder to support 911 operators with AIs that automate administrative tasks and handle minor incidents on their own; Hospital Bed Management to support medical and non-medical staff with AI agents that take care of the logistics and admin work; and Cogment that enables the rapid development of human-AI collaboration. AI Redefined inc. was formerly known as Age of Minds. The company was incorporated in 2017 and is based in Montreal, Canada.</t>
  </si>
  <si>
    <t>IQTR1803856800</t>
  </si>
  <si>
    <t>Tempo ehf.</t>
  </si>
  <si>
    <t>Origo hf.</t>
  </si>
  <si>
    <t>Tempo ehf. offers time tracking and management solutions. The company was incorporated in 2015 and is based in Reykjavík, Iceland.</t>
  </si>
  <si>
    <t>IQTR1853367334</t>
  </si>
  <si>
    <t>N Technology, LLC</t>
  </si>
  <si>
    <t>PES Benefits</t>
  </si>
  <si>
    <t>N TECHNOLOGY, LLC provide technology harmonization that helps in enabling enrollment platforms and insurance solutions. It offers technology expertise and unparalleled customer service to power platforms, products, and partners. The company was formerly known as nRoll Tech LLC and changed its name to N TECHNOLOGY, LLC in August 2023. The company was founded in 2016 and is headquartered in Jacksonville, Florida. As of August 17, 2023, N TECHNOLOGY, LLC operates as a subsidiary of PES Benefits.</t>
  </si>
  <si>
    <t>IQTR1861918642</t>
  </si>
  <si>
    <t>Ovi Hosting Pvt Ltd</t>
  </si>
  <si>
    <t>Ovi Hosting Pvt Ltd offers web hosting services, such as shared hosting, VPS server, dedicated server, cloud server with auto scaling. Ovi Hosting Pvt Ltd was founded in 2012 and is based in Bengaluru, Karnataka, India. As of August 17, 2023, Ovi Hosting Pvt Ltd operates as a subsidiary of World Host Group Gmbh.</t>
  </si>
  <si>
    <t>IQTR1804038065</t>
  </si>
  <si>
    <t>IQTR1804045057</t>
  </si>
  <si>
    <t>Empiric AI (Pvt) Limited</t>
  </si>
  <si>
    <t>Octopus Digital Limited (KASE:OCTOPUS)</t>
  </si>
  <si>
    <t>Dawood Hercules Corporation Limited (KASE:DAWH)</t>
  </si>
  <si>
    <t>Empiric AI (Pvt) Limited provides AI based advanced analytical solutions to address specific challenges and provide recommendations for industrial plant professionals. The company was incorporated in 2020 and is based in Karachi, Pakistan. As of October 6, 2022, Empiric AI (Pvt) Limited operates as a subsidiary of Avanceon Limited.</t>
  </si>
  <si>
    <t>IQTR1804049388</t>
  </si>
  <si>
    <t>Studiospace Technology Limited</t>
  </si>
  <si>
    <t>Studiospace Technology Limited develops a platform to find creative, digital, and marketing agencies. It offers Studiospace Marketplace, a platform to browse, shortlist, and brief agencies; Studiospace Platform that enables agencies to run the commercial side of their studio, manage project profitability, and receive early payment for marketplace work; and Founders' Community to share and learn with other agency founders and leaders, and create new partnerships and opportunities. Studiospace Technology Limited was formerly known as STUDIOWORKS TECHNOLOGY LTD and changed its name to Studiospace Technology Limited in February 2022. The company was incorporated in 2015 and is based in London, United Kingdom.</t>
  </si>
  <si>
    <t>IQTR1852852784</t>
  </si>
  <si>
    <t>Solutions By Design II, LLC</t>
  </si>
  <si>
    <t>Evolver Inc</t>
  </si>
  <si>
    <t>Solutions By Design II, LLC offers information technology (IT) and management support services. The company provides enterprise information technology support, web and messaging services, software engineering, and information assurance services. The company also offers design and analysis of infrastructure architecture. Solutions By Design II, LLC has strategic alliances with Centech Group, Raytheon IS, Computer Science Corporation, and SBD Technology Innovators. Solutions By Design II, LLC was founded in 1992 and is based in Vienna, Virginia. As of August 16, 2023, Solutions By Design II, LLC operates as a subsidiary of Evolver Inc.</t>
  </si>
  <si>
    <t>IQTR1804053970</t>
  </si>
  <si>
    <t>Neo Technologies SA</t>
  </si>
  <si>
    <t>CISEL Informatique SA</t>
  </si>
  <si>
    <t>Romande Energie Holding SA (SWX:REHN); Les Services industriels de Lausanne; Services industriels de Lutry</t>
  </si>
  <si>
    <t>Neo Technologies SA provides SAP consulting and services for the energy and public sector. The company was founded in 2004 and is based in Renens, Switzerland. As of October 6, 2022, Neo Technologies SA operates as a subsidiary of CISEL Informatique SA.</t>
  </si>
  <si>
    <t>Les Services industriels de Lausanne (Switzerland); Romande Energie Holding SA (SWX:REHN) (Switzerland); Services industriels de Lutry (Switzerland)</t>
  </si>
  <si>
    <t>IQTR1852853446</t>
  </si>
  <si>
    <t>Best Practice IT Solutions GmbH</t>
  </si>
  <si>
    <t>Best Practice IT Solutions GmbH provides IT consulting services in the areas of the beverage industry, Microsoft Dynamics 365 Business Central, BC2BI, Microsoft Power Platform, and DMS4BC. The company was incorporated in 2010 and is based in Oberhausen, Germany. As of August 16, 2023, Best Practice IT Solutions GmbH operates as a subsidiary of Aptean, Inc.</t>
  </si>
  <si>
    <t>IQTR1804072713</t>
  </si>
  <si>
    <t>Buddywise AB</t>
  </si>
  <si>
    <t>Antler Innovation Pte. Ltd.; Aligned Ventures</t>
  </si>
  <si>
    <t>Buddywise AB designs, develops, and operates an Al-based platform that uses computer vision and machine learning to automate industrial safety monitoring and risk mitigation. The company, through its platform, integrates with digital cameras that detect unsafe acts and situations at sites and provides the insights and analytics to achieve safety excellence, as well as providing real-time alerts through the notification immediately sent to the mobile app. In addition, the company also offers a set-up kit that provides a camera, a secure mobile connection, and a battery. The company was incorporated in 2020 and is based in Oxie, Sweden.</t>
  </si>
  <si>
    <t>Antler Innovation Pte. Ltd. (Asset Management and Custody Banks)</t>
  </si>
  <si>
    <t>Aligned Ventures (Strategic Buyer); Antler Innovation Pte. Ltd. (Financial Buyer)</t>
  </si>
  <si>
    <t>Antler Innovation Pte. Ltd. (Financials)</t>
  </si>
  <si>
    <t>Aligned Ventures (Sweden); Antler Innovation Pte. Ltd. (Singapore)</t>
  </si>
  <si>
    <t>IQTR1804074882</t>
  </si>
  <si>
    <t>Allin WULF LLC; Bayshore Capital LLC</t>
  </si>
  <si>
    <t>Allin WULF LLC (Asset Management and Custody Banks); Bayshore Capital LLC (Asset Management and Custody Banks)</t>
  </si>
  <si>
    <t>Allin WULF LLC (Strategic Buyer); Bayshore Capital LLC (Strategic Buyer)</t>
  </si>
  <si>
    <t>Allin WULF LLC (Financials); Bayshore Capital LLC (Financials)</t>
  </si>
  <si>
    <t>Allin WULF LLC (United States); Bayshore Capital LLC (United States)</t>
  </si>
  <si>
    <t>IQTR1852764105</t>
  </si>
  <si>
    <t>rSolutions Corporation</t>
  </si>
  <si>
    <t>Gallant Capital Partners, LLC</t>
  </si>
  <si>
    <t>rSolutions Corporation provides managed cybersecurity services, and product sales and cybersecurity professional services. Its managed security services include extended detection and response, endpoint detection and response, managed security information and event monitoring, vulnerability management program services, and security awareness training services. The company offers services to various sectors, including financial services, healthcare, energy, mining, critical infrastructure, telecommunications, public sector, education, and law enforcement. The company was founded in 2010 and is based in Regina, Canada.</t>
  </si>
  <si>
    <t>IQTR1804570205</t>
  </si>
  <si>
    <t>Avvir, Inc.</t>
  </si>
  <si>
    <t>Khosla Ventures, LLC; I2BF Global Ventures Ltd.; MetaProp NYC; Trust Ventures; Tekfen Ventures; Localglobe</t>
  </si>
  <si>
    <t>Avvir, Inc. develops and operates an automated construction platform for monitoring and building digitization for building owners, general contractors, and construction lenders in the United States. The company’s platform is used to catch construction mistakes, automatically update the BIM, and monitor construction progress; provide the user with insights to protect the project from budget and schedule overruns; compare the scans to the building plans and catch errors and delays; take action in the field/push updates to the plans by the stakeholders; generate Topo maps from scans taken after each concrete pour; monitor the site and reduce unnecessary change orders; manage construction costs and prevent waste; and receive objective updates about construction progress and use them to justify schedule draw payments. The company was Incorporated in 2017 and is based in Brooklyn, New York. As of October 6, 2022, Avvir, Inc. operates as a subsidiary of Hexagon AB (publ).</t>
  </si>
  <si>
    <t>I2BF Global Ventures Ltd. (United States); Khosla Ventures, LLC (United States); Localglobe (United Kingdom); MetaProp NYC (United States); Tekfen Ventures (United States); Trust Ventures (United States)</t>
  </si>
  <si>
    <t>IQTR1804573584</t>
  </si>
  <si>
    <t>fintastic, Inc.</t>
  </si>
  <si>
    <t>Benhamou Global Ventures LLC; Group 11</t>
  </si>
  <si>
    <t>fintastic, Inc. develops an AI-based financial planning and analysis (FP&amp;A) software platform for corporate performance management. The company's platform specializes in integrating and adapting to the relevant organizational systems by using artificial intelligence in an automatic exploratory process to derive the meaning and relationships of all financial data. The company was incorporated in 2021 and is based in Tel Aviv-Yafo, Israel.</t>
  </si>
  <si>
    <t>Benhamou Global Ventures LLC (Asset Management and Custody Banks); Group 11 (Asset Management and Custody Banks)</t>
  </si>
  <si>
    <t>Benhamou Global Ventures LLC (Financial Buyer); Group 11 (Financial Buyer)</t>
  </si>
  <si>
    <t>Benhamou Global Ventures LLC (Financials); Group 11 (Financials)</t>
  </si>
  <si>
    <t>Benhamou Global Ventures LLC (United States); Group 11 (United States)</t>
  </si>
  <si>
    <t>IQTR1804587321</t>
  </si>
  <si>
    <t>Senuto Inc.</t>
  </si>
  <si>
    <t>Senuto Inc. develops a SaaS-based toolset for SEO support. The company’s products include visibility analysis, keyword database, SEO audits, tools content planning, SERP analysis, rank tracker, content planner, content writer, content publishers; and it also provides data-driven content marketing solutions. The company was founded in 2014 and is based in Burlingame, California. As of October 6, 2022, Senuto Inc. operates as a subsidiary of WhitePress sp. Z oo.</t>
  </si>
  <si>
    <t>IQTR1804659582</t>
  </si>
  <si>
    <t>Onesheet, LLC</t>
  </si>
  <si>
    <t>Chartmetric, Inc.</t>
  </si>
  <si>
    <t xml:space="preserve">Onesheet, LLC builds and develops tools to help entertainment professionals to communicate with each other and with their audience. Its tools enable musicians, actors, and other entertainment professionals to create maintenance-free Websites that connect their existing social networks and have a Website full of content already posted across the Web, such as music, videos, photos, event dates, blogs, social streams, mailing list signups, online stores, and more. The company is based in San Francisco, California. As of July 8, 2013, Onesheet, LLC operates as a subsidiary of Bandzoogle Inc. As of October 6, 2022, Onesheet, LLC operates as a subsidiary of Chartmetric, Inc.
</t>
  </si>
  <si>
    <t>IQTR1804671748</t>
  </si>
  <si>
    <t>AVN Group B.V.</t>
  </si>
  <si>
    <t>VWE Automotive B.V.</t>
  </si>
  <si>
    <t>AVN Group B.V. provides support to buyers and sellers of used vehicles including passenger cars and light commercial vehicles. The company through its IT platform offers services for the sale and remarketing of vehicles. AVN Group B.V. was founded in 2002 and is based in Kaatsheuvel, the Netherlands. As of October 6, 2022, AVN Group B.V. operates as a subsidiary of VWE Automotive B.V.</t>
  </si>
  <si>
    <t>IQTR1804676897</t>
  </si>
  <si>
    <t>Tidal Financial Group</t>
  </si>
  <si>
    <t>Tidal Financial Group develops and operates an ETF investment and technology platform. The company works with asset and wealth managers, institutions, and RIAs to develop, launch, and market private label ETFs, delivering custom solutions. It offers solutions, such as strategic assessment and product planning, trust and board management services, fund management and operations, regulatory and compliance services, active portfolio management and trading execution services, marketing and research services, sales and distribution support services, and fund financing. Tidal Financial Group was founded in 2012 is based in Milwaukee, Wisconsin.</t>
  </si>
  <si>
    <t>IQTR1852923011</t>
  </si>
  <si>
    <t>Betterspace Group Gmbh</t>
  </si>
  <si>
    <t>Betterspace Group Gmbh provides smart software solutions for the hotel industry. This includes digital guest communication and its better energy IoT platform in other industries, leveraging LoRaWAN technology for broader applications. The company was founded in 2014 and is based in Kassel, Germany.</t>
  </si>
  <si>
    <t>IQTR1852652419</t>
  </si>
  <si>
    <t>SpearTip, LLC</t>
  </si>
  <si>
    <t>Zurich Holding Company of America, Inc.</t>
  </si>
  <si>
    <t>SpearTip, LLC develops a cybersecurity hardware, software, and monitoring. It provides rapid response, shadowspear platform, and advisory services. It serves in industries such as MSPs, legal, insurance, and enterprises. The company was founded in 2005 and is headquartered in Saint Louis, Missouri. As of August 14, 2023, SpearTip, LLC operates as a subsidiary of Zurich Holding Company of America, Inc.</t>
  </si>
  <si>
    <t>IQTR1805417611</t>
  </si>
  <si>
    <t>Candu, Inc.</t>
  </si>
  <si>
    <t>Candu, Inc. owns and operates a platform for onboarding, growth, product adoption, and community engagement that activates users and releases new features. The company’s platform provides a WYSIWIG editor that provides a canvas to build UX, templates, segments, analytics, and allows preview. It also provides a drag-and-drop UI Editor that allows product and customer teams to create UI themselves, saving developer time and technical debt. Candu, Inc. was incorporated in 2019 and is based in Venice, California with an additional office in London, United Kingdom.</t>
  </si>
  <si>
    <t>IQTR1806198242</t>
  </si>
  <si>
    <t>IQTR1806224819</t>
  </si>
  <si>
    <t>Shares SAS</t>
  </si>
  <si>
    <t>Shares SAS provides application for investment and social community. It provides trading and portfolio management services. The company was incorporated in 2021 and is based in Paris, France with additional offices in Kraków, Poland, and London, United Kingdom.</t>
  </si>
  <si>
    <t>IQTR1813464274</t>
  </si>
  <si>
    <t>Axle Labs, Inc.</t>
  </si>
  <si>
    <t>Y Combinator Management, LLC; Soma Capital Management, LLC; Gradient Ventures; Contrary, LLC; Blh Ventures Ltd; Rebel Fund Management, LLC</t>
  </si>
  <si>
    <t>Axle Labs, Inc. develops a platform to collect consumer-permissioned insurance data. It helps to verify insurance and monitor ongoing coverage for fleet managers, lenders, and gig services. The company was incorporated in 2022 and is based in Atlanta, Georgia.</t>
  </si>
  <si>
    <t>Blh Ventures Ltd (Diversified Support Services); Contrary, LLC (Asset Management and Custody Banks); Gradient Ventures (Asset Management and Custody Banks); Rebel Fund Management, LLC (Asset Management and Custody Banks); Soma Capital Management, LLC (Asset Management and Custody Banks); Y Combinator Management, LLC (Asset Management and Custody Banks)</t>
  </si>
  <si>
    <t>Blh Ventures Ltd (Strategic Buyer); Contrary, LLC (Financial Buyer); Gradient Ventures (Financial Buyer); Rebel Fund Management, LLC (Financial Buyer); Soma Capital Management, LLC (Financial Buyer); Y Combinator Management, LLC (Financial Buyer)</t>
  </si>
  <si>
    <t>Blh Ventures Ltd (Industrials); Contrary, LLC (Financials); Gradient Ventures (Financials); Rebel Fund Management, LLC (Financials); Soma Capital Management, LLC (Financials); Y Combinator Management, LLC (Financials)</t>
  </si>
  <si>
    <t>Blh Ventures Ltd (United Kingdom); Contrary, LLC (United States); Gradient Ventures (United States); Rebel Fund Management, LLC (United States); Soma Capital Management, LLC (United States); Y Combinator Management, LLC (United States)</t>
  </si>
  <si>
    <t>IQTR1814494827</t>
  </si>
  <si>
    <t>Viterbit SL</t>
  </si>
  <si>
    <t>Kimia Solutions S.L.; 4Founders Capital SGEIC, S.A.; Lanai Partners S.L.; Roma Ventures Sociedad Limitada</t>
  </si>
  <si>
    <t>Viterbit SL develops a recruitment and selection platform that manages and hire personnel. Its products include team recruitment, automate and hire, employment page, interview planner, hiring plan, and reports. The company serves businesses, startups, and agencies. The company was incorporated in 2021 and is based in Madrid, Spain.</t>
  </si>
  <si>
    <t>4Founders Capital SGEIC, S.A. (Asset Management and Custody Banks); Kimia Solutions S.L. (Application Software); Lanai Partners S.L. (Asset Management and Custody Banks)</t>
  </si>
  <si>
    <t>4Founders Capital SGEIC, S.A. (Financial Buyer); Kimia Solutions S.L. (Strategic Buyer); Lanai Partners S.L. (Financial Buyer); Roma Ventures Sociedad Limitada (Strategic Buyer)</t>
  </si>
  <si>
    <t>4Founders Capital SGEIC, S.A. (Financials); Kimia Solutions S.L. (Information Technology); Lanai Partners S.L. (Financials)</t>
  </si>
  <si>
    <t>4Founders Capital SGEIC, S.A. (Spain); Kimia Solutions S.L. (Spain); Lanai Partners S.L. (Spain); Roma Ventures Sociedad Limitada (Spain)</t>
  </si>
  <si>
    <t>IQTR1814667532</t>
  </si>
  <si>
    <t>Givinga, Inc.</t>
  </si>
  <si>
    <t>Givinga, Inc. develops a cloud-based platform for corporate philanthropy. Its solution includes Philantech, an application programming interface (API) that allows companies to develop modern giving solutions and philanthropic programs that align with their corporate strategy. The company was incorporated in 2015 and is based in Boston, Massachusetts.</t>
  </si>
  <si>
    <t>IQTR1815202422</t>
  </si>
  <si>
    <t>Weave Grid, Inc.</t>
  </si>
  <si>
    <t>Coatue Management, L.L.C.; The Westly Group; Collaborative Fund; Emerson Collective, LLC; Salesforce Ventures, LLC; Grok Ventures Pty. Ltd.; Breakthrough Energy LLC; Activate Capital Partners; My Climate Journey Collective</t>
  </si>
  <si>
    <t>Weave Grid, Inc. designs and develops software that enables and accelerates the electrification of transportation. The company offers WeaveGrid, a platform that connects electric vehicles to the grid and integrates renewable energy resources on the grid using machine learning, optimization, and predictive analytics. It serves utilities and electric vehicle owners. Weave Grid, Inc. was incorporated in 2018 and is based in San Francisco, California with an additional office in Boston, Massachusetts.</t>
  </si>
  <si>
    <t>Activate Capital Partners (Asset Management and Custody Banks); Breakthrough Energy LLC (Asset Management and Custody Banks); Coatue Management, L.L.C. (Asset Management and Custody Banks); Collaborative Fund (Asset Management and Custody Banks); Emerson Collective, LLC (Asset Management and Custody Banks); Grok Ventures Pty. Ltd. (Asset Management and Custody Banks); My Climate Journey Collective (Asset Management and Custody Banks); Salesforce Ventures, LLC (Asset Management and Custody Banks); The Westly Group (Asset Management and Custody Banks)</t>
  </si>
  <si>
    <t>Activate Capital Partners (Financial Buyer); Breakthrough Energy LLC (Financial Buyer); Coatue Management, L.L.C. (Financial Buyer); Collaborative Fund (Financial Buyer); Emerson Collective, LLC (Financial Buyer); Grok Ventures Pty. Ltd. (Financial Buyer); My Climate Journey Collective (Financial Buyer); Salesforce Ventures, LLC (Financial Buyer); The Westly Group (Financial Buyer)</t>
  </si>
  <si>
    <t>Activate Capital Partners (Financials); Breakthrough Energy LLC (Financials); Coatue Management, L.L.C. (Financials); Collaborative Fund (Financials); Emerson Collective, LLC (Financials); Grok Ventures Pty. Ltd. (Financials); My Climate Journey Collective (Financials); Salesforce Ventures, LLC (Financials); The Westly Group (Financials)</t>
  </si>
  <si>
    <t>Activate Capital Partners (United States); Breakthrough Energy LLC (United States); Coatue Management, L.L.C. (United States); Collaborative Fund (United States); Emerson Collective, LLC (United States); Grok Ventures Pty. Ltd. (Australia); My Climate Journey Collective (United States); Salesforce Ventures, LLC (United States); The Westly Group (United States)</t>
  </si>
  <si>
    <t>IQTR1815257529</t>
  </si>
  <si>
    <t>Mci Systems Ltd</t>
  </si>
  <si>
    <t>Rice Lake Weighing Systems, Inc.</t>
  </si>
  <si>
    <t>Mci Systems Ltd develops software solution for manufacturers comply with weighing legislation. Mci Systems Ltd was formerly known as Mc&amp;i Systems Ltd and changed its name to Mci Systems Ltd in Nov 2008. The company was founded in 1988 and is based in Farnham, United Kingdom. Mci Systems Ltd operates as a subsidiary of Rice Lake Weighing Systems Uk Limited. As of October 6, 2022, Mci Systems Ltd operates as a subsidiary of Rice Lake Weighing Systems, Inc..</t>
  </si>
  <si>
    <t>IQTR1816110806</t>
  </si>
  <si>
    <t>Globaltec SA</t>
  </si>
  <si>
    <t>Senior Sistemas S.A.</t>
  </si>
  <si>
    <t>Globaltec SA operates as a software company that provides services to management and automation of builders, developers and real estate. The company is founded in 1997 and is based in Goiânia, Brazil. As of October 6, 2022, Globaltec SA operates as a subsidiary of Senior Sistemas S.A.</t>
  </si>
  <si>
    <t>IQTR1854689956</t>
  </si>
  <si>
    <t>Core Technologies, Inc.</t>
  </si>
  <si>
    <t>AOC Connect, LLC</t>
  </si>
  <si>
    <t>Core Technologies, Inc. provides information technology solutions for telecommunications and information technology applications in the United States. It offers telecommunication/VOIP services, such as conceptual design/system definition, needs assessment/analysis, RFP/RFQ preparation and analysis, system installation/testing, asset recovery programs, trade-in, detailed engineering, equipment/service procurement, and network management; and cabling services that include site survey path analysis, planning and design, project management, maintenance and operation, fiber optics/coaxial/twisted pair cable transmission, aerial/underground cable placement/splicing/removal, system integration, equipment/materials procurement, documentation control, quality control and safety requirements, and cable and transmission, as well as inspection, line assigning, and drafting. The company also provides network and integration services, such as system configurations, program rollouts, technology support and infrastructure, consulting/planning, support services, preventive maintenance, corrective maintenance, remote polling, user training, engineering updates, and emergency services; and inventory and logistics management services, including warehousing, finished goods inventory, defective inventory, disposal, parts procurement/management, warranty management, advance exchange, go/no-go testing, reverse logistics pipeline management, parts, deployment/fulfillment, and re-deployment. In addition, it offers project management services, such as assessment, design, construction/testing, implementation, and maintenance and support. It also sells technology products through its online store. The company was founded in 1998 and is based in Peachtree Corners, Georgia with an additional office in Richmond, Virginia. As of July 31, 2023, Core Technologies, Inc. operates as a subsidiary of AOC Connect, LLC.</t>
  </si>
  <si>
    <t>IQTR1830673114</t>
  </si>
  <si>
    <t>Seobility Gmbh</t>
  </si>
  <si>
    <t>Seobility Gmbh develops an online SEO software for website optimization that offers on-site audit, rank tracking, and backlink checker. Seobility Gmbh was incorportaed in 2010 and is based in Nürnberg, Germany. As of October 6, 2022, Seobility Gmbh operates as a subsidiary of SaaS.group LLC.</t>
  </si>
  <si>
    <t>IQTR1852763721</t>
  </si>
  <si>
    <t>DynTek, Inc.</t>
  </si>
  <si>
    <t>DynTek, Inc. provides professional information technology services to mid-market commercial businesses, state and local government agencies, and educational institutions. It offers infrastructure and data center solutions, including advanced networking, security, server virtualization, and servers and storage solutions; and Microsoft platform solutions comprising management and virtualization, messaging, communications, desktop, data platform, identity and security, portals and collaboration, and midmarket solutions. The company also provides endpoint computing solutions, such as desktop and application, application and desktop virtualization, and desktop management solutions; and talent acquisition and staff augmentation solutions. In addition, it engages in value-added resale of hardware and software products. The company was formerly known as TekInsight, Inc. and changed its name to DynTek, Inc. in December 2001. DynTek, Inc. was founded in 1989 and is headquartered in Newport Beach, California.</t>
  </si>
  <si>
    <t>IQTR1849269599</t>
  </si>
  <si>
    <t>Switchboard Software, Inc.</t>
  </si>
  <si>
    <t>Quest Venture Partners LLC; GFT Ventures, LLC</t>
  </si>
  <si>
    <t>Switchboard Software, Inc. develops a data platform for automated structure of digital media data. Its platform enables business teams to own and manage own data lifecycle by automating the steps in data pipeline. It primarily serves media and publishing, retail, technology, franchise operations, and financial services industries. The company was incorporated in 2014 and is based in San Francisco, California.</t>
  </si>
  <si>
    <t>GFT Ventures, LLC (Asset Management and Custody Banks); Quest Venture Partners LLC (Asset Management and Custody Banks)</t>
  </si>
  <si>
    <t>GFT Ventures, LLC (Financial Buyer); Quest Venture Partners LLC (Financial Buyer)</t>
  </si>
  <si>
    <t>GFT Ventures, LLC (Financials); Quest Venture Partners LLC (Financials)</t>
  </si>
  <si>
    <t>GFT Ventures, LLC (United States); Quest Venture Partners LLC (United States)</t>
  </si>
  <si>
    <t>IQTR1881138708</t>
  </si>
  <si>
    <t>Aerial, Inc.</t>
  </si>
  <si>
    <t>Madrona Venture Group, LLC; Fuse Ventures Management, LLC; Pack Ventures</t>
  </si>
  <si>
    <t>Aerial, Inc. develops an AI-powered system that collects, organizes, and cross-references core contracts, documents, and corporate records. Aerial creates a single source of truth with zero lift, no data entry, no labelling, and no sorting required. Specifically structured to identify red flags in real time, Aerial’s platform was to help companies manage their corporate information and scale fast. Aerial, Inc. was founded in 2021 and is based in USA.</t>
  </si>
  <si>
    <t>Fuse Ventures Management, LLC (Asset Management and Custody Banks); Madrona Venture Group, LLC (Asset Management and Custody Banks); Pack Ventures (Asset Management and Custody Banks)</t>
  </si>
  <si>
    <t>Fuse Ventures Management, LLC (Financial Buyer); Madrona Venture Group, LLC (Financial Buyer); Pack Ventures (Financial Buyer)</t>
  </si>
  <si>
    <t>Fuse Ventures Management, LLC (Financials); Madrona Venture Group, LLC (Financials); Pack Ventures (Financials)</t>
  </si>
  <si>
    <t>Fuse Ventures Management, LLC (United States); Madrona Venture Group, LLC (United States); Pack Ventures (United States)</t>
  </si>
  <si>
    <t>IQTR1803392688</t>
  </si>
  <si>
    <t>Enerbank Inc.</t>
  </si>
  <si>
    <t>SMBC Venture Capital Co., Ltd.; Spiral Capital LLP.; Genesia Ventures, Inc.</t>
  </si>
  <si>
    <t>Enerbank Inc. develops and operates a renewable energy procurement and power auction platform. The company offers Eneoku, the power reverse auction service platform; Green Ticket, the environmental value trading platform; and Solareco, the solar power generation equipment installation support service platform. It allows electricity consumers corporations to switch from retail electricity operators to optimal electricity contracts. It serves public offices, local government facilities, and private facilities. The company was incorporated in 2018 and is based in Tokyo, Japan.</t>
  </si>
  <si>
    <t>Genesia Ventures, Inc. (Asset Management and Custody Banks); SMBC Venture Capital Co., Ltd. (Asset Management and Custody Banks); Spiral Capital LLP. (Asset Management and Custody Banks)</t>
  </si>
  <si>
    <t>Genesia Ventures, Inc. (Financial Buyer); SMBC Venture Capital Co., Ltd. (Financial Buyer); Spiral Capital LLP. (Financial Buyer)</t>
  </si>
  <si>
    <t>Genesia Ventures, Inc. (Financials); SMBC Venture Capital Co., Ltd. (Financials); Spiral Capital LLP. (Financials)</t>
  </si>
  <si>
    <t>Genesia Ventures, Inc. (Japan); SMBC Venture Capital Co., Ltd. (Japan); Spiral Capital LLP. (Japan)</t>
  </si>
  <si>
    <t>IQTR1803406849</t>
  </si>
  <si>
    <t>Inprog AS</t>
  </si>
  <si>
    <t>Inprog AS is a software company that develops and offers a cloud-based service for electricians. The company was incorporated in 2015 and is based in Verdal, Norway.As of October 1, 2022, Inprog AS operates as a subsidiary of SmartCraft ASA.</t>
  </si>
  <si>
    <t>IQTR1803448452</t>
  </si>
  <si>
    <t>Portugal Capital Ventures - Sociedade de Capital de Risco, S.A.; Digital Turbine, Inc. (NasdaqCM:APPS); Faurecia Ventures; 200M Fund</t>
  </si>
  <si>
    <t>200M Fund (Asset Management and Custody Banks); Digital Turbine, Inc. (NasdaqCM:APPS) (Application Software); Faurecia Ventures (Asset Management and Custody Banks); Portugal Capital Ventures - Sociedade de Capital de Risco, S.A. (Asset Management and Custody Banks)</t>
  </si>
  <si>
    <t>200M Fund (Financial Buyer); Digital Turbine, Inc. (NasdaqCM:APPS) (Strategic Buyer); Faurecia Ventures (Financial Buyer); Portugal Capital Ventures - Sociedade de Capital de Risco, S.A. (Financial Buyer)</t>
  </si>
  <si>
    <t>200M Fund (Financials); Digital Turbine, Inc. (NasdaqCM:APPS) (Information Technology); Faurecia Ventures (Financials); Portugal Capital Ventures - Sociedade de Capital de Risco, S.A. (Financials)</t>
  </si>
  <si>
    <t>200M Fund (Portugal); Digital Turbine, Inc. (NasdaqCM:APPS) (United States); Faurecia Ventures (France); Portugal Capital Ventures - Sociedade de Capital de Risco, S.A. (Portugal)</t>
  </si>
  <si>
    <t>IQTR1803451101</t>
  </si>
  <si>
    <t>Oy Raisoft LTD</t>
  </si>
  <si>
    <t>Oy Raisoft LTD is an application software company. It offers publishes software. It was founded in 2000 and is headquartered in Kokkola, Finland. As of October 5, 2022, Oy Raisoft LTD operates as a subsidiary of Vitec Software Group AB (publ).</t>
  </si>
  <si>
    <t>IQTR1803451255</t>
  </si>
  <si>
    <t>ProcessMAP Corporation</t>
  </si>
  <si>
    <t>ProcessMAP Corporation develops cloud-based software solutions for environment, health, safety, sustainability, and compliance information management. Its Software-as-a-Service platform provides services in the areas of environmental, health, and safety (EHS) management; sustainability and carbon management; and enterprise learning and compliance management. The company’s integrated EHS management software solutions include incident management software, claims management software, behavior-based safety, audits management, risk assessment management, industrial hygiene management, permits management, document management, chemical and EDS management, hazard analysis management, ergonomic management software, activity and action items management, and integrated training management software. In addition, it offers integrated incident and claims management, risk assessment, sustainability performance management, permits management, and activity and actions items management solutions; and a construction safety software solution. Further, the company provides blueprinting, implementation, training and education, and support services. It serves automotive, power, utilities, transport, logistics, food and beverage, retail, healthcare, chemicals, electronics, oil and gas, manufacturing, and metal and mining industries. ProcessMAP Corporation has strategic partnerships with Aubrey Daniels International and SmartCone Technologies. The company was founded in 2000 and is based in Sunrise, Florida with additional offices in Hyderabad and Bhubaneswar, India; and Toronto, Canada. As of October 5, 2022, ProcessMAP Corporation operates as a subsidiary of Ideagen Limited.</t>
  </si>
  <si>
    <t>IQTR1803451383</t>
  </si>
  <si>
    <t>Cool Cats Group LLC</t>
  </si>
  <si>
    <t>Animoca Brands Corporation Limited</t>
  </si>
  <si>
    <t>Cool Cats Group LLC develops and operates as blockchain-based gaming platform. The company was incorporated in 2021 and is based in Tampa, Florida.</t>
  </si>
  <si>
    <t>IQTR1852627513</t>
  </si>
  <si>
    <t>Solveda Software India Private Limited</t>
  </si>
  <si>
    <t>Threesixty Logica Testing Services Private Limited</t>
  </si>
  <si>
    <t>Solveda Software India Private Limited engages in the development of eCommerce software solutions and AI services intended for individuals and businesses. The company offers mobile web design, commerce strategy, UI/UX, integration services, commerce and enterprise skills, automated testing, system integrations, performing audits, and online marketing. The company was founded in 1995 and is headquartered in Gurugram, India. As of August 11, 2023, Solveda Software India Private Limited operates as a subsidiary of Threesixty Logica Testing Services Private Limited.</t>
  </si>
  <si>
    <t>IQTR1852405810</t>
  </si>
  <si>
    <t>ADTsys</t>
  </si>
  <si>
    <t>Claranet Technology S.A.</t>
  </si>
  <si>
    <t>ADTsys develops cloud computer services. ADTsys is based in Campinas, Brazil. As of August 10, 2023, ADTsys operates as a subsidiary of Claranet Technology S.A..</t>
  </si>
  <si>
    <t>IQTR1803462911</t>
  </si>
  <si>
    <t>Clarified Inc.</t>
  </si>
  <si>
    <t>Westech Investment Advisors, LLC; Hivers &amp; Strivers; Array Ventures; Pentagon Federal Credit Union Foundation; Zag Capital</t>
  </si>
  <si>
    <t>Clarified Inc., doing business as Tumble, develops laundry application for shared laundry rooms. The company offers real-time availability of machines, cashless payment options, live chat, cycle tracking notifications, pickup, and delivery services. Clarified Inc. was incorporated in 2019 and is based in San Francisco, California.</t>
  </si>
  <si>
    <t>Array Ventures (Asset Management and Custody Banks); Hivers &amp; Strivers (Asset Management and Custody Banks); Pentagon Federal Credit Union Foundation (Diversified Support Services); Westech Investment Advisors, LLC (Asset Management and Custody Banks); Zag Capital (Asset Management and Custody Banks)</t>
  </si>
  <si>
    <t>Array Ventures (Financial Buyer); Hivers &amp; Strivers (Financial Buyer); Pentagon Federal Credit Union Foundation (Strategic Buyer); Westech Investment Advisors, LLC (Financial Buyer); Zag Capital (Financial Buyer)</t>
  </si>
  <si>
    <t>Array Ventures (Financials); Hivers &amp; Strivers (Financials); Pentagon Federal Credit Union Foundation (Industrials); Westech Investment Advisors, LLC (Financials); Zag Capital (Financials)</t>
  </si>
  <si>
    <t>Array Ventures (United States); Hivers &amp; Strivers (United States); Pentagon Federal Credit Union Foundation (United States); Westech Investment Advisors, LLC (United States); Zag Capital (United States)</t>
  </si>
  <si>
    <t>IQTR1803505561</t>
  </si>
  <si>
    <t>Lasso Labs, Inc</t>
  </si>
  <si>
    <t>Village Global Management, LLC; Ozone Networks, Inc.; Electric Capital; Ethereal Ventures; Page One Ventures Management, LLC</t>
  </si>
  <si>
    <t>Lasso Labs, Inc designs and develops a platform that provides real-time information flows to stay current with new opportunities, as well as approachable analytics that improve understanding of different communities and digital assets. It provides ticketing and community access, airdrops and merch eligibilty, DAO and governance proposals, search and discovery of digital assets, and real-time on-chain and off-chain data. The company was incorporated in 2022 and is based in San Mateo, California.</t>
  </si>
  <si>
    <t>Electric Capital (Asset Management and Custody Banks); Ethereal Ventures (Asset Management and Custody Banks); Ozone Networks, Inc. (Interactive Media and Services); Page One Ventures Management, LLC (Asset Management and Custody Banks); Village Global Management, LLC (Asset Management and Custody Banks)</t>
  </si>
  <si>
    <t>Electric Capital (Financial Buyer); Ethereal Ventures (Financial Buyer); Ozone Networks, Inc. (Strategic Buyer); Page One Ventures Management, LLC (Financial Buyer); Village Global Management, LLC (Financial Buyer)</t>
  </si>
  <si>
    <t>Electric Capital (Financials); Ethereal Ventures (Financials); Ozone Networks, Inc. (Communication Services); Page One Ventures Management, LLC (Financials); Village Global Management, LLC (Financials)</t>
  </si>
  <si>
    <t>Electric Capital (United States); Ethereal Ventures (British Virgin Islands); Ozone Networks, Inc. (United States); Page One Ventures Management, LLC (United States); Village Global Management, LLC (United States)</t>
  </si>
  <si>
    <t>IQTR1852407711</t>
  </si>
  <si>
    <t>HTX automatisering B.V.</t>
  </si>
  <si>
    <t>Fortezza Mssp B.V.</t>
  </si>
  <si>
    <t>HTX automatisering B.V. provides information technology-related services. The company engages in VMware, Microsoft, Citrix, Veaam, remote management, hosting, help desk services, migrations, projects, management, onsite support services, Lenovo, cloud, and hardware. The company was founded in 1993 and is based in Leek, the Netherlands. As of August 10, 2023, HTX automatisering B.V. operates as a subsidiary of Fortezza Mssp B.V.</t>
  </si>
  <si>
    <t>IQTR1852429490</t>
  </si>
  <si>
    <t>Infoskill Intelligent Solutions Inc.</t>
  </si>
  <si>
    <t>Falkon Technologies LLC</t>
  </si>
  <si>
    <t>Infoskill Intelligent Solutions Inc. provides managed security and technology services. The company was founded in 1988 and is based in Georgetown, Canada. As of August 10, 2023, Infoskill Intelligent Solutions Inc. operates as a subsidiary of Falkon Technologies LLC.</t>
  </si>
  <si>
    <t>IQTR1852616256</t>
  </si>
  <si>
    <t>RelateIT A/S</t>
  </si>
  <si>
    <t>Twoday A/S</t>
  </si>
  <si>
    <t>RelateIT A/S operates as a NAV/Business Central partner that delivers ERP and IT infrastructure solutions to companies. The company was founded in 2012 and is headquartered in Odense, Denmark with additional offices in Copenhagen, Skanderborg, Aalborg, Dubai, and Kolding. As of October 9, 2023, RelateIT A/S operates as a subsidiary of Twoday A/S.</t>
  </si>
  <si>
    <t>IQTR1852259349</t>
  </si>
  <si>
    <t>Dynamics GP customer portfolio of Rimrock Corporation</t>
  </si>
  <si>
    <t>WebSan Solutions Inc.</t>
  </si>
  <si>
    <t>Rimrock Corporation</t>
  </si>
  <si>
    <t>As of August 9, 2023, Dynamics GP customer portfolio of Rimrock Corporation was acquired by WebSan Solutions Inc. Dynamics GP customer portfolio of Rimrock Corporation comprises Microsoft Dynamics consulting business. The asset is located in the United States.</t>
  </si>
  <si>
    <t>IQTR1803550638</t>
  </si>
  <si>
    <t>Kinzen Ltd</t>
  </si>
  <si>
    <t>Spotify Technology S.A. (NYSE:SPOT)</t>
  </si>
  <si>
    <t>Enterprise Ireland; BVP Investments Ltd.</t>
  </si>
  <si>
    <t>Kinzen Ltd, a technology company, develops news applications for individuals and publishers. Its tools and applications allow users to access and present personalized news and information. The company was incorporated in 2017 and is based in Dublin, Ireland. As of October 5, 2022, Kinzen Ltd operates as a subsidiary of Spotify Technology S.A.</t>
  </si>
  <si>
    <t>BVP Investments Ltd. (Ireland); Enterprise Ireland (Ireland)</t>
  </si>
  <si>
    <t>IQTR1852304105</t>
  </si>
  <si>
    <t>Atlantic Data &amp; Records Management</t>
  </si>
  <si>
    <t>GRM Information Management Services, Inc.</t>
  </si>
  <si>
    <t xml:space="preserve">Atlantic Data &amp; Records Management offers document storage, scanning and destruction services. The company is headquartered in Halethorpe, Maryland. As of August 9, 2023, Atlantic Data &amp; Records Management acquired by GRM Information Management Services, Inc.
</t>
  </si>
  <si>
    <t>IQTR1852651651</t>
  </si>
  <si>
    <t>Hundsun Baotai (Guangdong) Technology Co., Ltd.</t>
  </si>
  <si>
    <t>Wuhan Changjiang Digital Economy Industry Fund of Funds.</t>
  </si>
  <si>
    <t>Hundsun Baotai (Guangdong) Technology Co., Ltd. offers IT services for the insurance industry. It offers services for business areas, such as property insurance, life insurance, health insurance, insurance intermediary, and insurance supervision. The company was founded in 2016 and is based in Shenzhen, China. Hundsun Baotai (Guangdong) Technology Co., Ltd. operates as a subsidiary of Hundsun Technologies Inc.</t>
  </si>
  <si>
    <t>IQTR1803604505</t>
  </si>
  <si>
    <t>Epoq Internet Services Gmbh</t>
  </si>
  <si>
    <t>AB Tasty SAS</t>
  </si>
  <si>
    <t>Epoq Internet Services Gmbh offers suite of e-commerce solutions. The company was founded in 2003 and is based in Ettlingen, Germany. As of October 5, 2022, Epoq Internet Services Gmbh operates as a subsidiary of AB Tasty SAS.</t>
  </si>
  <si>
    <t>IQTR1803606110</t>
  </si>
  <si>
    <t>StartupTechnology Inc.</t>
  </si>
  <si>
    <t>Future Venture Capital Co., Ltd. (TSE:8462); Japan Finance Corporation; AG Capital Co., Ltd.; Linkedge Inc.; Relic Inc.</t>
  </si>
  <si>
    <t>StartupTechnology Inc. engages in planning, development, production, operation, and management of Internet Web systems, websites, and Web contents. It also offers development outsourcing and consulting services. The company also operates RUNTEQ, an online web engineer training school. StartupTechnology Inc. was founded in 2014 and is based in Tokyo, Japan.</t>
  </si>
  <si>
    <t>AG Capital Co., Ltd. (Asset Management and Custody Banks); Future Venture Capital Co., Ltd. (TSE:8462) (Asset Management and Custody Banks); Japan Finance Corporation (Specialized Finance); Linkedge Inc. (Advertising); Relic Inc. (Research and Consulting Services)</t>
  </si>
  <si>
    <t>AG Capital Co., Ltd. (Financial Buyer); Future Venture Capital Co., Ltd. (TSE:8462) (Financial Buyer); Japan Finance Corporation (Strategic Buyer); Linkedge Inc. (Strategic Buyer); Relic Inc. (Strategic Buyer)</t>
  </si>
  <si>
    <t>AG Capital Co., Ltd. (Financials); Future Venture Capital Co., Ltd. (TSE:8462) (Financials); Japan Finance Corporation (Financials); Linkedge Inc. (Communication Services); Relic Inc. (Industrials)</t>
  </si>
  <si>
    <t>AG Capital Co., Ltd. (Japan); Future Venture Capital Co., Ltd. (TSE:8462) (Japan); Japan Finance Corporation (Japan); Linkedge Inc. (Japan); Relic Inc. (Japan)</t>
  </si>
  <si>
    <t>IQTR1852745574</t>
  </si>
  <si>
    <t>Yucca Solutions SA</t>
  </si>
  <si>
    <t>Scalian SAS</t>
  </si>
  <si>
    <t>Yucca Solutions SA offers IT consulting services. The company was incorporated in 2007 and is based in Vevey, Switzerland. Yucca Solutions SA operates as a subsidiary of Scalian SAS.</t>
  </si>
  <si>
    <t>IQTR1803614582</t>
  </si>
  <si>
    <t>Eighty-Five Technologies Inc.</t>
  </si>
  <si>
    <t>Finsight Group, Inc.</t>
  </si>
  <si>
    <t>Eighty-Five Technologies Inc. develops web based applications. It offers a web application for search, analysis, and comparison of SEC filings and companies. The company serves sectors including communications, finance, healthcare, transportation, utilities, and manufacturing. Eighty-Five Technologies Inc. was founded in 2018 and is based in Toronto, Canada. As of October 5, 2022, Eighty-Five Technologies Inc. operates as a subsidiary of Finsight Group, Inc.</t>
  </si>
  <si>
    <t>IQTR1803615099</t>
  </si>
  <si>
    <t>fielddata.io GmbH</t>
  </si>
  <si>
    <t>BAUER Aktiengesellschaft (HMSE:B5A)</t>
  </si>
  <si>
    <t>fielddata.io GmbH develops and operates a construction data management software platform. Its platform enables users to save, link, and analyze foundation construction projects. The company was incorporated in 2018 and is based in Munich, Germany. As of October 5, 2022, fielddata.io GmbH operates as a subsidiary of BAUER Aktiengesellschaft.</t>
  </si>
  <si>
    <t>IQTR1803667264</t>
  </si>
  <si>
    <t>apinity GmbH</t>
  </si>
  <si>
    <t>Münchener Rückversicherungs-Gesellschaft Aktiengesellschaft in München (XTRA:MUV2)</t>
  </si>
  <si>
    <t>apinity GmbH designs and develops a SaaS marketplace for the insurance industry that offers application programming interface (API) solutions. apinity GmbH was formerly known as SCUR-Alpha 1521 GmbH. The company was founded in 2018 and is based in Munich, Germany. As of October 4, 2022, apinity GmbH operates as a subsidiary of Münchener Rückversicherungs-Gesellschaft Aktiengesellschaft in München.</t>
  </si>
  <si>
    <t>Reinsurance</t>
  </si>
  <si>
    <t>IQTR1803668316</t>
  </si>
  <si>
    <t>ConnectBooster, LLC</t>
  </si>
  <si>
    <t>ConnectBooster, LLC develops automation software that eliminates late payments and streamlines transaction records for IT service companies. The company offers automated payments processing software for channel partners by enabling managed service providers (MSP) to take control of finances and connect accounting and professional services automation (PSA) tools. The company was incorporated in 2010 and is based in Fargo, North Dakota. As of October 5, 2022, ConnectBooster, LLC operates as a subsidiary of Kaseya Limited.</t>
  </si>
  <si>
    <t>IQTR1803741389</t>
  </si>
  <si>
    <t>TechGiraffe Co., Ltd.</t>
  </si>
  <si>
    <t>Reelu, Inc.</t>
  </si>
  <si>
    <t>TechGiraffe Co., Ltd. develops and operates as video job portal application for online consultation. The company is based in Tokyo, Japan. As of October 5, 2023, TechGiraffe Co., Ltd. operates as a subsidiary of Reelu, Inc.</t>
  </si>
  <si>
    <t>IQTR1803809106</t>
  </si>
  <si>
    <t>Vincere Health Inc.</t>
  </si>
  <si>
    <t>Flare Capital Partners; SixThirty Ventures, LLC; Inception Health LLC; American Cancer Society, Inc., Endowment Arm</t>
  </si>
  <si>
    <t>Vincere Health Inc. develops an application that helps users to quit smoking and make healthy choices using incentives, behavioral nudges, and evidence-based interventions. It allows users to set personal parameters for what they wish to get out of the application; test their adherence to their goals by blowing into an attachable breathalyzer device each day when checking into the application; and receive periodic and immediate financial awards if they reduce the amount they smoke and subsequently stop altogether. The company was incorporated in 2019 and is based in Allston, Massachusetts.</t>
  </si>
  <si>
    <t>American Cancer Society, Inc., Endowment Arm (Asset Management and Custody Banks); Flare Capital Partners (Asset Management and Custody Banks); Inception Health LLC (Health Care Services); SixThirty Ventures, LLC (Asset Management and Custody Banks)</t>
  </si>
  <si>
    <t>American Cancer Society, Inc., Endowment Arm (Financial Buyer); Flare Capital Partners (Financial Buyer); Inception Health LLC (Strategic Buyer); SixThirty Ventures, LLC (Financial Buyer)</t>
  </si>
  <si>
    <t>American Cancer Society, Inc., Endowment Arm (Financials); Flare Capital Partners (Financials); Inception Health LLC (Health Care); SixThirty Ventures, LLC (Financials)</t>
  </si>
  <si>
    <t>American Cancer Society, Inc., Endowment Arm (United States); Flare Capital Partners (United States); Inception Health LLC (United States); SixThirty Ventures, LLC (United States)</t>
  </si>
  <si>
    <t>IQTR1803853183</t>
  </si>
  <si>
    <t>Chinsay Ab</t>
  </si>
  <si>
    <t>tryb Capital Pte. Ltd.</t>
  </si>
  <si>
    <t>Chinsay AB develops and operates an online platform for the administration of contracts in the multi-trillion dollar global commodities and freight markets. Its platform include various features for freight contract management that include features for change report, audit log, access and control charter parties, internal and external collaboration, and data analytics and dashboards. The company’s platform also include features for commodity contract management that include features to share insights, tips, and suggestions from contract drafting process to others on team; track clauses, terms, and approved counterparties for compliance process; and more. In addition, the company offers support services. It serves corporations, brokers, and commodity traders in Sweden and internationally. The company was founded in 2000 and is based in Stockholm, Sweden with an additional office in Singapore. As of October 5, 2022, Chinsay Ab operates as a subsidiary of Maritech Services Limited.</t>
  </si>
  <si>
    <t>IQTR1803878977</t>
  </si>
  <si>
    <t>Yagaan SAS</t>
  </si>
  <si>
    <t>Pradeo Security Systems SAS</t>
  </si>
  <si>
    <t>Yagaan SAS operates as a software editor, pure player of application security. The company offers cyber risk assessment and mitigation activities such as audits or code reviews. Yagaan SAS was incorporated in 2017 and is based in Cesson-Sévigné, France.</t>
  </si>
  <si>
    <t>IQTR1853364499</t>
  </si>
  <si>
    <t>Brief Technical Solutions, LLC</t>
  </si>
  <si>
    <t>Ace Host, LLC</t>
  </si>
  <si>
    <t>Brief Technical Solutions, LLC provides managed IT and IT support services which include managed IT, cybersecurity, web development, Voip phones, Microsoft Exchange and 365, remote support, network consulting, on-site support, residential non-business services, smart device set-up, and IT support services. The company was incorporated in 2020 and is based in Clearwater, Florida. As of August 9, 2023, Brief Technical Solutions, LLC operates as a subsidiary of Ace Host, LLC.</t>
  </si>
  <si>
    <t>IQTR1804036206</t>
  </si>
  <si>
    <t>Axyon AI SRL</t>
  </si>
  <si>
    <t>UniCredit S.p.A. (BIT:UCG); CDP Venture Capital SGR S.p.A.; ING Ventures; Metes Hr S.R.L.; Geminea S.R.L.</t>
  </si>
  <si>
    <t>Axyon Ai Srl is an investment and capital markets technology company. It offers software writing, modifying, testing, and support services. The company was founded in 2016 and is based in Modena, Italy.</t>
  </si>
  <si>
    <t>CDP Venture Capital SGR S.p.A. (Asset Management and Custody Banks); Geminea S.R.L. (Asset Management and Custody Banks); ING Ventures (Asset Management and Custody Banks); Metes Hr S.R.L. (Research and Consulting Services); UniCredit S.p.A. (BIT:UCG) (Diversified Banks)</t>
  </si>
  <si>
    <t>CDP Venture Capital SGR S.p.A. (Financial Buyer); Geminea S.R.L. (Financial Buyer); ING Ventures (Financial Buyer); Metes Hr S.R.L. (Strategic Buyer); UniCredit S.p.A. (BIT:UCG) (Strategic Buyer)</t>
  </si>
  <si>
    <t>CDP Venture Capital SGR S.p.A. (Financials); Geminea S.R.L. (Financials); ING Ventures (Financials); Metes Hr S.R.L. (Industrials); UniCredit S.p.A. (BIT:UCG) (Financials)</t>
  </si>
  <si>
    <t>CDP Venture Capital SGR S.p.A. (Italy); Geminea S.R.L. (Italy); ING Ventures (Netherlands); Metes Hr S.R.L. (Italy); UniCredit S.p.A. (BIT:UCG) (Italy)</t>
  </si>
  <si>
    <t>IQTR1851512624</t>
  </si>
  <si>
    <t>RED Technologies (S) Pte Ltd</t>
  </si>
  <si>
    <t>RED Technologies (S) Pte Ltd provides information technologies and telecommunication critical infrastructure services for telecom operators and corporations. RED Technologies (S) Pte Ltd was formerly known as Red Project Management Pte. Ltd. The company was founded in 2000 and is based in Singapore. As of August 8, 2023, RED Technologies (S) Pte Ltd operates as a subsidiary of NV5 Global, Inc.</t>
  </si>
  <si>
    <t>IQTR1804060125</t>
  </si>
  <si>
    <t>Honeycomb Central Europe Ltd.</t>
  </si>
  <si>
    <t>4iG Nyrt. (BUSE:4IG)</t>
  </si>
  <si>
    <t>Honeycomb Central Europe Ltd. design and develops digital advertising media platform. The company is based in Budapest, Hungary. As of November 15, 2022, Honeycomb Central Europe Ltd. operates as a subsidiary of 4iG Nyrt..</t>
  </si>
  <si>
    <t>IQTR1851817551</t>
  </si>
  <si>
    <t>Strategic Technology Consulting, LLC</t>
  </si>
  <si>
    <t>Arcfield</t>
  </si>
  <si>
    <t>Strategic Technology Consulting, LLC offers digital engineering and model-based systems engineering services and products. The company was incorporated in 2013 and is based in Toms River, New Jersey. As of August 8, 2023, Strategic Technology Consulting LLC operates as a subsidiary of Arcfield.</t>
  </si>
  <si>
    <t>IQTR1804270994</t>
  </si>
  <si>
    <t>Element451, Inc.</t>
  </si>
  <si>
    <t>Element451, Inc. designs and develops a cloud-based admission marketing and enrollment customer relationship management (CRM) technology platform. The company’s products include App451, a mobile application for school admission; Campaigns451, an automated email and SMS communication platform; Conversations451, a platform to answer questions in real time; Decision45, a platform to improve auto-reviewing, reading, and notifying applicants; Event45 for promoting and managing visit programming and webinars; Prospect451 to offer a centralized view of prospect data and interactions; Sites451 to keep admitted students engaged with personalized microsites; and Insight451 that offers advanced analytics that turn data into actionable insights. It also provides customized solutions by selecting from a suite of modules that seamlessly work together to recruit students and optimize enrollment activities. The company was incorporated in 2018 and is based in Raleigh, North Carolina with additional offices in Westbury and Brooklyn, New York.</t>
  </si>
  <si>
    <t>IQTR1851817748</t>
  </si>
  <si>
    <t>Huntr LLC</t>
  </si>
  <si>
    <t>Huntr LLC offers a platform for job search and placement. The company was incorporated in 2020 and is headquartered in Seattle, Washington. The company operates as a subsidiary of Protect AI, Inc.</t>
  </si>
  <si>
    <t>IQTR1804327431</t>
  </si>
  <si>
    <t>Cowtribe Technology Limited</t>
  </si>
  <si>
    <t>C.H. Boehringer Sohn AG &amp; Co. KG</t>
  </si>
  <si>
    <t>Cowtribe Technology Limited provides animal vaccine delivery services to farmers in Ghana. The company offers a mobile application for farmers that lets the to subscribe and provide all relevant animal information. It provides cloud based logistics management system that tracks the health statistics of each animal, remind the farmers when it is time for their animals to receive services, and manages delivery of vaccines to the farmers. Cowtribe Technology Limited was founded in 2016 and is based in Tamale, Ghana.</t>
  </si>
  <si>
    <t>IQTR1804572847</t>
  </si>
  <si>
    <t>Susa Ventures Management, LLC; Quona Capital Management Ltd.; 9Yards Capital Management LP; Ironspring Ventures; Dynamo Ventures; Proeza Ventures; Zenda Capital Management LLC</t>
  </si>
  <si>
    <t>9Yards Capital Management LP (Asset Management and Custody Banks); Dynamo Ventures (Asset Management and Custody Banks); Ironspring Ventures (Asset Management and Custody Banks); Proeza Ventures (Asset Management and Custody Banks); Quona Capital Management Ltd. (Asset Management and Custody Banks); Susa Ventures Management, LLC (Asset Management and Custody Banks); Zenda Capital Management LLC (Asset Management and Custody Banks)</t>
  </si>
  <si>
    <t>9Yards Capital Management LP (Financial Buyer); Dynamo Ventures (Financial Buyer); Ironspring Ventures (Financial Buyer); Proeza Ventures (Financial Buyer); Quona Capital Management Ltd. (Financial Buyer); Susa Ventures Management, LLC (Financial Buyer); Zenda Capital Management LLC (Financial Buyer)</t>
  </si>
  <si>
    <t>9Yards Capital Management LP (Financials); Dynamo Ventures (Financials); Ironspring Ventures (Financials); Proeza Ventures (Financials); Quona Capital Management Ltd. (Financials); Susa Ventures Management, LLC (Financials); Zenda Capital Management LLC (Financials)</t>
  </si>
  <si>
    <t>9Yards Capital Management LP (United States); Dynamo Ventures (United States); Ironspring Ventures (United States); Proeza Ventures (Mexico); Quona Capital Management Ltd. (United States); Susa Ventures Management, LLC (United States); Zenda Capital Management LLC (United States)</t>
  </si>
  <si>
    <t>IQTR1804574170</t>
  </si>
  <si>
    <t>Twos Technologies, LLC</t>
  </si>
  <si>
    <t>Tampa Bay Ventures, LLC</t>
  </si>
  <si>
    <t>IQTR1805040774</t>
  </si>
  <si>
    <t>Ecoxyztem</t>
  </si>
  <si>
    <t>Pegasus Tech Ventures, Inc.; PT TAP Applied Agri Services</t>
  </si>
  <si>
    <t>Pegasus Tech Ventures, Inc. (Asset Management and Custody Banks)</t>
  </si>
  <si>
    <t>Pegasus Tech Ventures, Inc. (Financial Buyer); PT TAP Applied Agri Services (Strategic Buyer)</t>
  </si>
  <si>
    <t>Pegasus Tech Ventures, Inc. (Financials)</t>
  </si>
  <si>
    <t>Pegasus Tech Ventures, Inc. (United States); PT TAP Applied Agri Services (Indonesia)</t>
  </si>
  <si>
    <t>IQTR1851827420</t>
  </si>
  <si>
    <t>1GNITE Solutions, LLC</t>
  </si>
  <si>
    <t>CoolSys, Inc.</t>
  </si>
  <si>
    <t>1GNITE Solutions, LLC offers asset recovery and management solutions. The company was incorporated in 2016 and is based in Frisco, Texas. As of August 8, 2023, 1GNITE Solutions, LLC operates as a subsidiary of CoolSys, Inc.</t>
  </si>
  <si>
    <t>IQTR1805088160</t>
  </si>
  <si>
    <t>Volt Active Data, Inc.</t>
  </si>
  <si>
    <t>Volt Active Data, Inc. provides operational databases for high-performance applications. The company offers VOLTDB Enterprise edition, a database with SQL and ACID transaction support to power high-throughput systems; VoltDB-S for early-stage companies; VoltDB Community, a community edition of database with SQL and ACID transaction support for academic researchers; Volt University, a structured online VoltDB training and certification course; and training and consultation services. The company also provides training and consultation services. Its solutions help customers in building, testing, and deploying their applications. The company’s solutions are used in micro personalization and real-time segmenting, network activity monitoring/security, real-time analytic, sensor data management, and telecom billing and rights management applications. It serves telecommunications, digital advertising, media, energy, smart grid, retail, financial service, and online gaming markets. Volt Active Data, Inc. was formerly known as VoltDB, Inc. and changed its name to Volt Active Data, Inc. in February 2022. The company was incorporated in 2009 and is based in Bedford, Massachusetts with additional offices in Reading, United Kingdom and Shanghai, China.</t>
  </si>
  <si>
    <t>IQTR1805192344</t>
  </si>
  <si>
    <t>Exnaton AG</t>
  </si>
  <si>
    <t>True Venture Management, LLC; Ubermorgen Ventures Ag</t>
  </si>
  <si>
    <t>Exnaton AG offers data analysis and visualization software services to the energy providers. The company provides powerQuartier, a billing tool for energy providers that allows the customers to exchange electricity. Exnaton AG was incorporated in 2020 and is based in Zurich, Switzerland.</t>
  </si>
  <si>
    <t>True Venture Management, LLC (Asset Management and Custody Banks); Ubermorgen Ventures Ag (Asset Management and Custody Banks)</t>
  </si>
  <si>
    <t>True Venture Management, LLC (Financial Buyer); Ubermorgen Ventures Ag (Financial Buyer)</t>
  </si>
  <si>
    <t>True Venture Management, LLC (Financials); Ubermorgen Ventures Ag (Financials)</t>
  </si>
  <si>
    <t>True Venture Management, LLC (United States); Ubermorgen Ventures Ag (Switzerland)</t>
  </si>
  <si>
    <t>IQTR1805365608</t>
  </si>
  <si>
    <t>Aon plc (NYSE:AON); Ghost Tree Capital, LLC</t>
  </si>
  <si>
    <t>Anonos Inc. develops a software solution for data risk management, security, and privacy. Its BigPrivacy technology enables the creation of re-linkable and non-identifying privacy-enhanced data. The company offers Variant Twins, a tool that enables sharing, collaboration, and analytics of personal data by technologically enforcing privacy, security, and data protection policies in compliance with the GDPR, CCPA, and other evolving data privacy regulations. Its pseudonymization technology enables organizations to continue lawful processing of EU data in compliance with Schrems II and other global data sovereignty and localization laws. The company’s technology is used for bank data repurposing, bank data sharing, IoT data sharing, and pharma data processing and repurposing applications. Anonos Inc. was founded in 2012 and is based in Beaverton, Oregon with additional offices in New York, New York; Boulder, Colorado; Brussels, Belgium; and London, United Kingdom.</t>
  </si>
  <si>
    <t>Aon plc (NYSE:AON) (Insurance Brokers); Ghost Tree Capital, LLC (Asset Management and Custody Banks)</t>
  </si>
  <si>
    <t>Aon plc (NYSE:AON) (Strategic Buyer); Ghost Tree Capital, LLC (Financial Buyer)</t>
  </si>
  <si>
    <t>Aon plc (NYSE:AON) (Financials); Ghost Tree Capital, LLC (Financials)</t>
  </si>
  <si>
    <t>Aon plc (NYSE:AON) (Ireland); Ghost Tree Capital, LLC (United States)</t>
  </si>
  <si>
    <t>IQTR1805542140</t>
  </si>
  <si>
    <t>Encored, Inc.</t>
  </si>
  <si>
    <t>Encored, Inc. operates as a developer of cloud-based energy platform using big-data. The platform provides information on energy usage and discovers opportunities for energy savings and energy efficient operations that include real-time peak monitoring and alerts, real-time structural usage monitoring, usage guide with baseline, peak analysis, group management, and comparative analysis. It also provides real-time monitoring, goal management, bill forecast, neighbor comparison, energy breakdown, usage tracker, and energy clock features. The company through its products ENERTALK offers real-time monitoring and load disaggregation services and through EAGLE-200 energy gateway that connects wirelessly to utility smart meter to get electricity usage data. The company also provides energy tracking and usage analysis services through mobile apps and web portals. The company serves to residential and commercial customers in Untied States, South Korea, and Japan. The company was formerly known as Encored Technologies USA, Inc. and changed its name to Encored, Inc. in April 2013. Encored, Inc. was incorporated in 2013 and is based in Palo Alto, California with additional offices in Seoul, South Korea; and Tokyo, Japan.</t>
  </si>
  <si>
    <t>IQTR1805964974</t>
  </si>
  <si>
    <t>Glamera</t>
  </si>
  <si>
    <t>Techstars Central, LLC; Silicon Valley Venture Capital Co., Ltd.; Lucrative Ventures Ltd; 100 Ventures</t>
  </si>
  <si>
    <t>Glamera operates a mobile application to book and pay for appointments for health and beauty services of Arab women. Its application allows users to select their location and service they want, schedule appointment, choose payment method, and confirm order for hair care, skincare, nails, and makeup services. The company was founded in 2019 and is based in Nasr City, Egypt.</t>
  </si>
  <si>
    <t>100 Ventures (Asset Management and Custody Banks); Lucrative Ventures Ltd (Diversified Support Services); Silicon Valley Venture Capital Co., Ltd. (Asset Management and Custody Banks); Techstars Central, LLC (Asset Management and Custody Banks)</t>
  </si>
  <si>
    <t>100 Ventures (Financial Buyer); Lucrative Ventures Ltd (Strategic Buyer); Silicon Valley Venture Capital Co., Ltd. (Financial Buyer); Techstars Central, LLC (Financial Buyer)</t>
  </si>
  <si>
    <t>100 Ventures (Financials); Lucrative Ventures Ltd (Industrials); Silicon Valley Venture Capital Co., Ltd. (Financials); Techstars Central, LLC (Financials)</t>
  </si>
  <si>
    <t>100 Ventures (United States); Lucrative Ventures Ltd (United Kingdom); Silicon Valley Venture Capital Co., Ltd. (China); Techstars Central, LLC (United States)</t>
  </si>
  <si>
    <t>IQTR1805969198</t>
  </si>
  <si>
    <t>RR Technologies GmbH</t>
  </si>
  <si>
    <t>Unternehmertum Venture Capital Partners GmbH; Cavalry Ventures Management GmbH; Burda Principal Investments Gmbh &amp; Co. Kg; Adjacent; Singular Capital Partners</t>
  </si>
  <si>
    <t>RR Technologies GmbH operates as a healthcare startup company that develops and offers digital tools to improve elderly care and wellbeing. It offers a digital watch software for the elderly and a mobile application for caretakers and family members. The company was incorporated in 2020 and is based in Berlin, Germany.</t>
  </si>
  <si>
    <t>Adjacent (Asset Management and Custody Banks); Burda Principal Investments Gmbh &amp; Co. Kg (Asset Management and Custody Banks); Cavalry Ventures Management GmbH (Asset Management and Custody Banks); Singular Capital Partners (Asset Management and Custody Banks); Unternehmertum Venture Capital Partners GmbH (Asset Management and Custody Banks)</t>
  </si>
  <si>
    <t>Adjacent (Financial Buyer); Burda Principal Investments Gmbh &amp; Co. Kg (Financial Buyer); Cavalry Ventures Management GmbH (Financial Buyer); Singular Capital Partners (Financial Buyer); Unternehmertum Venture Capital Partners GmbH (Financial Buyer)</t>
  </si>
  <si>
    <t>Adjacent (Financials); Burda Principal Investments Gmbh &amp; Co. Kg (Financials); Cavalry Ventures Management GmbH (Financials); Singular Capital Partners (Financials); Unternehmertum Venture Capital Partners GmbH (Financials)</t>
  </si>
  <si>
    <t>Adjacent (United States); Burda Principal Investments Gmbh &amp; Co. Kg (Germany); Cavalry Ventures Management GmbH (Germany); Singular Capital Partners (France); Unternehmertum Venture Capital Partners GmbH (Germany)</t>
  </si>
  <si>
    <t>IQTR1806293575</t>
  </si>
  <si>
    <t>PartnerSuccess, Inc.</t>
  </si>
  <si>
    <t>PartnerSuccess, Inc. operates as a cloud service that automates the collaboration between manufacturers and distributors. The company was incorporated in 2019 and is based in Tokyo, Japan.</t>
  </si>
  <si>
    <t>IQTR1819273430</t>
  </si>
  <si>
    <t>RespUp SAS</t>
  </si>
  <si>
    <t>VNV Global AB (publ) (OM:VNV); daphni SAS; OneRagtime SAS; AFI Ventures</t>
  </si>
  <si>
    <t>RespUp SAS develops and operates Captain Cause, a platform that allows users to offer pre-financed donations to customers and collaborators. The company was incorporated in 2022 and is based in Paris, France.</t>
  </si>
  <si>
    <t>AFI Ventures (Asset Management and Custody Banks); daphni SAS (Asset Management and Custody Banks); OneRagtime SAS (Asset Management and Custody Banks); VNV Global AB (publ) (OM:VNV) (Asset Management and Custody Banks)</t>
  </si>
  <si>
    <t>AFI Ventures (Financial Buyer); daphni SAS (Financial Buyer); OneRagtime SAS (Financial Buyer); VNV Global AB (publ) (OM:VNV) (Financial Buyer)</t>
  </si>
  <si>
    <t>AFI Ventures (Financials); daphni SAS (Financials); OneRagtime SAS (Financials); VNV Global AB (publ) (OM:VNV) (Financials)</t>
  </si>
  <si>
    <t>AFI Ventures (France); daphni SAS (France); OneRagtime SAS (France); VNV Global AB (publ) (OM:VNV) (Sweden)</t>
  </si>
  <si>
    <t>IQTR1821170751</t>
  </si>
  <si>
    <t>IDloop GmbH</t>
  </si>
  <si>
    <t>EIC Accelerator; European Innovation Council (EIC) Fund</t>
  </si>
  <si>
    <t>IDloop GmbH develops contactless biometric solutions designed for identification and verification. The company offers full 3D capture of biometric features of human skin. The company was founded in 2021 and is based in Jena, Germany.</t>
  </si>
  <si>
    <t>EIC Accelerator (Asset Management and Custody Banks); European Innovation Council (EIC) Fund (Asset Management and Custody Banks)</t>
  </si>
  <si>
    <t>EIC Accelerator (Financial Buyer); European Innovation Council (EIC) Fund (Financial Buyer)</t>
  </si>
  <si>
    <t>EIC Accelerator (Financials); European Innovation Council (EIC) Fund (Financials)</t>
  </si>
  <si>
    <t>EIC Accelerator (Belgium); European Innovation Council (EIC) Fund (Netherlands)</t>
  </si>
  <si>
    <t>IQTR1833566807</t>
  </si>
  <si>
    <t>Odeko Inc.</t>
  </si>
  <si>
    <t>Granite Asia; Tiger Global Management, LLC; American Express Ventures; FJ Labs, Inc.; B Capital Group Management, L.P.; KSV Global Innovations LP</t>
  </si>
  <si>
    <t>Odeko Inc. develops an inventory management tool for coffee retailers. Its platform helps businesses reduce waste, manage inventory, and enables retailers to manage inventory and order for small business owners through dashboards, analytics reports, and operation automation. It serves cafes, bakeries, and coffee shops. The company was incorporated in 2019 and is based in New York, New York.</t>
  </si>
  <si>
    <t>American Express Ventures (Asset Management and Custody Banks); B Capital Group Management, L.P. (Asset Management and Custody Banks); FJ Labs, Inc. (Asset Management and Custody Banks); Granite Asia (Asset Management and Custody Banks); KSV Global Innovations LP (Asset Management and Custody Banks); Tiger Global Management, LLC (Asset Management and Custody Banks)</t>
  </si>
  <si>
    <t>American Express Ventures (Financial Buyer); B Capital Group Management, L.P. (Financial Buyer); FJ Labs, Inc. (Financial Buyer); Granite Asia (Financial Buyer); KSV Global Innovations LP (Financial Buyer); Tiger Global Management, LLC (Financial Buyer)</t>
  </si>
  <si>
    <t>American Express Ventures (Financials); B Capital Group Management, L.P. (Financials); FJ Labs, Inc. (Financials); Granite Asia (Financials); KSV Global Innovations LP (Financials); Tiger Global Management, LLC (Financials)</t>
  </si>
  <si>
    <t>American Express Ventures (United States); B Capital Group Management, L.P. (United States); FJ Labs, Inc. (United States); Granite Asia (Singapore); KSV Global Innovations LP (United States); Tiger Global Management, LLC (United States)</t>
  </si>
  <si>
    <t>IQTR1837956695</t>
  </si>
  <si>
    <t>Rooit Inc.</t>
  </si>
  <si>
    <t>Techstars Central, LLC; Expara IDM Ventures Private Limited; Rakuten Capital</t>
  </si>
  <si>
    <t>Rooit Inc. develops mobile application using chat bots to connect people through artificial intelligence, game applications, and social networking. The company was founded in 2017 and is based in Taipei, Taiwan.</t>
  </si>
  <si>
    <t>Expara IDM Ventures Private Limited (Asset Management and Custody Banks); Rakuten Capital (Asset Management and Custody Banks); Techstars Central, LLC (Asset Management and Custody Banks)</t>
  </si>
  <si>
    <t>Expara IDM Ventures Private Limited (Financial Buyer); Rakuten Capital (Financial Buyer); Techstars Central, LLC (Financial Buyer)</t>
  </si>
  <si>
    <t>Expara IDM Ventures Private Limited (Financials); Rakuten Capital (Financials); Techstars Central, LLC (Financials)</t>
  </si>
  <si>
    <t>Expara IDM Ventures Private Limited (Singapore); Rakuten Capital (Japan); Techstars Central, LLC (United States)</t>
  </si>
  <si>
    <t>IQTR1842899761</t>
  </si>
  <si>
    <t>Daimresearch Co., Ltd.</t>
  </si>
  <si>
    <t>Atinum Investment Co., Ltd (KOSDAQ:A021080); Stonebridge Ventures Inc. (KOSDAQ:A330730)</t>
  </si>
  <si>
    <t>Daimresearch Co., Ltd. develops industrial AI based smart factory solutions. Its product that includes robot collaboration intelligence and solutions for semiconductor and LCD/OLED flat panel display sites. The company was incorporated in 2020 and is based in Yuseong, South Korea.</t>
  </si>
  <si>
    <t>Atinum Investment Co., Ltd (KOSDAQ:A021080) (Asset Management and Custody Banks); Stonebridge Ventures Inc. (KOSDAQ:A330730) (Asset Management and Custody Banks)</t>
  </si>
  <si>
    <t>Atinum Investment Co., Ltd (KOSDAQ:A021080) (Financial Buyer); Stonebridge Ventures Inc. (KOSDAQ:A330730) (Financial Buyer)</t>
  </si>
  <si>
    <t>Atinum Investment Co., Ltd (KOSDAQ:A021080) (Financials); Stonebridge Ventures Inc. (KOSDAQ:A330730) (Financials)</t>
  </si>
  <si>
    <t>Atinum Investment Co., Ltd (KOSDAQ:A021080) (South Korea); Stonebridge Ventures Inc. (KOSDAQ:A330730) (South Korea)</t>
  </si>
  <si>
    <t>IQTR1803031447</t>
  </si>
  <si>
    <t>Scalar, Inc.</t>
  </si>
  <si>
    <t>ID Holdings Corporation (TSE:4709); Mitsui Sumitomo Insurance Venture Capital Co., Ltd.; Mitsubishi UFJ Capital Co., Ltd.; SPARX Group Co., Ltd. (TSE:8739); D4V LLC; Deepcore Inc.; Miraitronc, Inc.; Okachi Securities Co. , Ltd., Investment Arm</t>
  </si>
  <si>
    <t>Scalar, Inc. develops and provides distributed ledger technology based database software solutions. The company develops Scalar DLT that includes Scalar DB, a distributed database software and Scalar DL, a distributed ledger software. The company provides distributed ledger technology for enterprises, contributing to the realization of secure data management systems that were difficult with conventional database systems. It supports business operators to rebuild their businesses by utilizing distributed register technology with scalability and tamper resistance. The company was founded in 2017 and is based in Tokyo, Japan.</t>
  </si>
  <si>
    <t>D4V LLC (Asset Management and Custody Banks); Deepcore Inc. (Asset Management and Custody Banks); ID Holdings Corporation (TSE:4709) (IT Consulting and Other Services); Miraitronc, Inc. (Asset Management and Custody Banks); Mitsubishi UFJ Capital Co., Ltd. (Asset Management and Custody Banks); Mitsui Sumitomo Insurance Venture Capital Co., Ltd. (Asset Management and Custody Banks); SPARX Group Co., Ltd. (TSE:8739) (Asset Management and Custody Banks)</t>
  </si>
  <si>
    <t>D4V LLC (Financial Buyer); Deepcore Inc. (Financial Buyer); ID Holdings Corporation (TSE:4709) (Strategic Buyer); Miraitronc, Inc. (Financial Buyer); Mitsubishi UFJ Capital Co., Ltd. (Financial Buyer); Mitsui Sumitomo Insurance Venture Capital Co., Ltd. (Financial Buyer); Okachi Securities Co. , Ltd., Investment Arm (Financial Buyer); SPARX Group Co., Ltd. (TSE:8739) (Financial Buyer)</t>
  </si>
  <si>
    <t>D4V LLC (Financials); Deepcore Inc. (Financials); ID Holdings Corporation (TSE:4709) (Information Technology); Miraitronc, Inc. (Financials); Mitsubishi UFJ Capital Co., Ltd. (Financials); Mitsui Sumitomo Insurance Venture Capital Co., Ltd. (Financials); SPARX Group Co., Ltd. (TSE:8739) (Financials)</t>
  </si>
  <si>
    <t>D4V LLC (Japan); Deepcore Inc. (Japan); ID Holdings Corporation (TSE:4709) (Japan); Miraitronc, Inc. (Japan); Mitsubishi UFJ Capital Co., Ltd. (Japan); Mitsui Sumitomo Insurance Venture Capital Co., Ltd. (Japan); Okachi Securities Co. , Ltd., Investment Arm (Japan); SPARX Group Co., Ltd. (TSE:8739) (Japan)</t>
  </si>
  <si>
    <t>IQTR1803040881</t>
  </si>
  <si>
    <t>Yofi</t>
  </si>
  <si>
    <t>Kickstart Seed Fund; Signal Peak Ventures; Rocky Point Ventures; BBQ Capital; Data Tech Fund</t>
  </si>
  <si>
    <t>Yofi operates as a developer of bot identifying platform designed for retailers. The company's platform analyzes purchases in real-time without interrupting the users, automatically fixes bad data, and prioritizes humans over bots to ensure that consumers get the products. Yofi was formerly known as BotNot, Inc. The company was incorporated in 2021 and is based in Bozeman, Montana.</t>
  </si>
  <si>
    <t>BBQ Capital (Asset Management and Custody Banks); Data Tech Fund (Asset Management and Custody Banks); Kickstart Seed Fund (Asset Management and Custody Banks); Rocky Point Ventures (Asset Management and Custody Banks); Signal Peak Ventures (Asset Management and Custody Banks)</t>
  </si>
  <si>
    <t>BBQ Capital (Financial Buyer); Data Tech Fund (Financial Buyer); Kickstart Seed Fund (Financial Buyer); Rocky Point Ventures (Financial Buyer); Signal Peak Ventures (Financial Buyer)</t>
  </si>
  <si>
    <t>BBQ Capital (Financials); Data Tech Fund (Financials); Kickstart Seed Fund (Financials); Rocky Point Ventures (Financials); Signal Peak Ventures (Financials)</t>
  </si>
  <si>
    <t>BBQ Capital (United States); Data Tech Fund (United States); Kickstart Seed Fund (United States); Rocky Point Ventures (United States); Signal Peak Ventures (United States)</t>
  </si>
  <si>
    <t>IQTR1803046258</t>
  </si>
  <si>
    <t>Siris Capital Group, LLC; Koch Strategic Platforms, LLC</t>
  </si>
  <si>
    <t>Koch Strategic Platforms, LLC (Asset Management and Custody Banks); Siris Capital Group, LLC (Asset Management and Custody Banks)</t>
  </si>
  <si>
    <t>Koch Strategic Platforms, LLC (Financial Buyer); Siris Capital Group, LLC (Financial Buyer)</t>
  </si>
  <si>
    <t>Koch Strategic Platforms, LLC (Financials); Siris Capital Group, LLC (Financials)</t>
  </si>
  <si>
    <t>Koch Strategic Platforms, LLC (United States); Siris Capital Group, LLC (United States)</t>
  </si>
  <si>
    <t>IQTR1803086357</t>
  </si>
  <si>
    <t>Salary.com, LLC, together with its subsidiaries, provides on-demand compensation and talent management solutions in the human capital software-as-a-service market, primarily in the United States. The company’s software applications and proprietary content help executives, line managers, and compensation professionals automate, streamline, and optimize talent management processes, such as market pricing, compensation planning, performance management, competency management, and succession planning. Its enterprise compensation management applications help companies determine how much to pay for new and existing employees and manage overall compensation programs, and talent management applications assist customers in establishing and tracking performance goals throughout their organizations. Furthermore, the company also offers compensation management solutions for use by compensation professionals in large and small organizations; consumer and e-commerce solutions, which are free-to-use applications; and compensation surveys. It sells its solutions through direct sales organizations and indirect channels. Salary.com, LLC was formerly known as SCMC Acquisition, LLC and changed its name to Salary.com, LLC in January 2016. The company was founded in 1999 and is based in Waltham, Massachusetts with an additional location in Overland Park, Kansas.</t>
  </si>
  <si>
    <t>IQTR1803186603</t>
  </si>
  <si>
    <t>Bluecity</t>
  </si>
  <si>
    <t>Velodyne Lidar, Inc.</t>
  </si>
  <si>
    <t>Bluecity offers artificial intelligence software services that include lidar-based solutions solve safety, traffic, and infrastructure issues. It provides advanced traffic analytics services that include count and speed analytics, safety and conflict analytics, and automated traffic signal performance measures. The company is based in Montreal, Canada. As of October 3, 2022, Bluecity operates as a subsidiary of Velodyne Lidar, Inc.</t>
  </si>
  <si>
    <t>IQTR1803187883</t>
  </si>
  <si>
    <t>Substantially All of the Assets of Venuetize, Inc.</t>
  </si>
  <si>
    <t>Everi Holdings Inc. (NYSE:EVRI)</t>
  </si>
  <si>
    <t>Venuetize, Inc.</t>
  </si>
  <si>
    <t xml:space="preserve">As of October 14, 2022, Substantially All of the Assets of Venuetize, Inc. was acquired by Everi Holdings Inc. Certain Strategic Assets of Venuetize, Inc. comprises the technology assets of guest engagement and m-commerce platform for the sports, entertainment, and hospitality industries. The asset is located in the United States.
</t>
  </si>
  <si>
    <t>IQTR1803189683</t>
  </si>
  <si>
    <t>ZenQMS, LLC</t>
  </si>
  <si>
    <t>ZenQMS, LLC develops quality management software (QMS). Its platform ZenQMS integrates all documents, processes and manages the full document lifecycle, and automates workflows of the current processes. ZenQMS, LLC was formerly known as The Quality Advisory Board LLC. The company was incorporated in 2010 and is based in Ardmore, Pennsylvania.</t>
  </si>
  <si>
    <t>IQTR1803190934</t>
  </si>
  <si>
    <t>Humaans Software UK LTD</t>
  </si>
  <si>
    <t>Frontline Ventures Management Company Limited; Exor Ventures; Moonfire Ventures; Next Play Ventures, LLC; Asdf Ventures Ug (Haftungsbeschränkt); Exponent Founders Capital</t>
  </si>
  <si>
    <t>Humaans Software UK LTD develops a cloud-based employee on-boarding and management platform. The company's solution offers features, such as employee database, insights, integrations, absence tracking, payroll summary, reports, open API, and documents management. Its solution helps teams operate collaboratively by using point solutions they need for their staff while maintaining a central record of employee data. The company was incorporated in 2018 and is based in London, United Kingdom.</t>
  </si>
  <si>
    <t>Asdf Ventures Ug (Haftungsbeschränkt) (Multi-Sector Holdings); Exor Ventures (Asset Management and Custody Banks); Exponent Founders Capital (Asset Management and Custody Banks); Frontline Ventures Management Company Limited (Asset Management and Custody Banks); Moonfire Ventures (Asset Management and Custody Banks); Next Play Ventures, LLC (Asset Management and Custody Banks)</t>
  </si>
  <si>
    <t>Asdf Ventures Ug (Haftungsbeschränkt) (Strategic Buyer); Exor Ventures (Financial Buyer); Exponent Founders Capital (Financial Buyer); Frontline Ventures Management Company Limited (Financial Buyer); Moonfire Ventures (Financial Buyer); Next Play Ventures, LLC (Financial Buyer)</t>
  </si>
  <si>
    <t>Asdf Ventures Ug (Haftungsbeschränkt) (Financials); Exor Ventures (Financials); Exponent Founders Capital (Financials); Frontline Ventures Management Company Limited (Financials); Moonfire Ventures (Financials); Next Play Ventures, LLC (Financials)</t>
  </si>
  <si>
    <t>Asdf Ventures Ug (Haftungsbeschränkt) (Germany); Exor Ventures (Netherlands); Exponent Founders Capital (New Zealand); Frontline Ventures Management Company Limited (Ireland); Moonfire Ventures (United Kingdom); Next Play Ventures, LLC (United States)</t>
  </si>
  <si>
    <t>IQTR1803293050</t>
  </si>
  <si>
    <t>Device Management Business of Pelion Iot Limited</t>
  </si>
  <si>
    <t>Izuma Networks Incorporated</t>
  </si>
  <si>
    <t>Pelion IoT Limited</t>
  </si>
  <si>
    <t>As of October 4, 2022, Device Management Business of Pelion Iot Limited was acquired by Izuma Networks Incorporated. Device Management Business of Pelion Iot Limited develops and operates an IoT services platform. The company is based in the United Kingdom.</t>
  </si>
  <si>
    <t>IQTR1803335698</t>
  </si>
  <si>
    <t>BUNNYWAY, informacijske storitve d.o.o.</t>
  </si>
  <si>
    <t>Runa Capital Advisors Limited; Capital Genetics LLC</t>
  </si>
  <si>
    <t>BUNNYWAY, informacijske storitve d.o.o. is based in Medvode, Slovenia.</t>
  </si>
  <si>
    <t>Runa Capital Advisors Limited (Asset Management and Custody Banks)</t>
  </si>
  <si>
    <t>Capital Genetics LLC (Strategic Buyer); Runa Capital Advisors Limited (Financial Buyer)</t>
  </si>
  <si>
    <t>Runa Capital Advisors Limited (Financials)</t>
  </si>
  <si>
    <t>Capital Genetics LLC (Slovenia); Runa Capital Advisors Limited (Luxembourg)</t>
  </si>
  <si>
    <t>IQTR1803335924</t>
  </si>
  <si>
    <t>Material Intellect, LLC</t>
  </si>
  <si>
    <t>Corsair M360, Inc.</t>
  </si>
  <si>
    <t>Material Intellect, LLC develops an AI-based platform for data analysis and market space. The company was incorporated in 2016 and is based in Houston, Texas. As of October 4, 2022, Material Intellect, LLC operates as a subsidiary of Corsair M360, Inc.</t>
  </si>
  <si>
    <t>IQTR1803336003</t>
  </si>
  <si>
    <t>MARS Capital Management Ltd; Anthos Capital, L.P.; Ventura Capital; Moneta Seeds Ltd; Creditease Corp., Investment Arm; Outrun Venture Partners LLP</t>
  </si>
  <si>
    <t>Anthos Capital, L.P. (Asset Management and Custody Banks); Creditease Corp., Investment Arm (Asset Management and Custody Banks); MARS Capital Management Ltd (Asset Management and Custody Banks); Moneta Seeds Ltd (Asset Management and Custody Banks); Outrun Venture Partners LLP (Asset Management and Custody Banks); Ventura Capital (Asset Management and Custody Banks)</t>
  </si>
  <si>
    <t>Anthos Capital, L.P. (Financial Buyer); Creditease Corp., Investment Arm (Financial Buyer); MARS Capital Management Ltd (Financial Buyer); Moneta Seeds Ltd (Financial Buyer); Outrun Venture Partners LLP (Financial Buyer); Ventura Capital (Financial Buyer)</t>
  </si>
  <si>
    <t>Anthos Capital, L.P. (Financials); Creditease Corp., Investment Arm (Financials); MARS Capital Management Ltd (Financials); Moneta Seeds Ltd (Financials); Outrun Venture Partners LLP (Financials); Ventura Capital (Financials)</t>
  </si>
  <si>
    <t>Anthos Capital, L.P. (United States); Creditease Corp., Investment Arm (China); MARS Capital Management Ltd (United Kingdom); Moneta Seeds Ltd (Israel); Outrun Venture Partners LLP (United Kingdom); Ventura Capital (United Arab Emirates)</t>
  </si>
  <si>
    <t>IQTR1803336007</t>
  </si>
  <si>
    <t>Blue Pillar, Inc.</t>
  </si>
  <si>
    <t>Generac Power Systems, Inc.</t>
  </si>
  <si>
    <t>Blue Pillar, Inc. develops software solutions to strengthen critical infrastructure against power outages. The company offers Aurora, a protocol and vendor agnostic platform for creating a digital energy Internet of Things (IoT) network for connecting, controlling, and data acquisition of facility mechanical and electrical equipment; Avise Insite, a single site critical power and energy management application software that provides real-time equipment diagrams encompassing facility utilities, including water, gas, electric, and steam; and Avise Foresite, an enterprise software solution to support centralized facility management and energy management within geographically dispersed and multi-facility organizations. It serves healthcare, universities and colleges, local government and municipalities, municipal utilities, federal government and military, data center, and research and laboratory industries. Blue Pillar, Inc. was founded in 2006 and is based in Indianapolis, Indiana. Blue Pillar, Inc. operates as a subsidiary of Generac Power Systems, Inc.</t>
  </si>
  <si>
    <t>IQTR1803338688</t>
  </si>
  <si>
    <t>Sensibill Inc.</t>
  </si>
  <si>
    <t>Q2 Holdings, Inc. (NYSE:QTWO)</t>
  </si>
  <si>
    <t>Information Venture Partners; Mistral Venture Partners Inc.; Impression Ventures; Operative Capital; First Ascent Ventures; Radical Ventures Investments Inc.</t>
  </si>
  <si>
    <t>Sensibill Inc. operates a cloud-based application to access receipts. It offers Invoice Extraction API, an automated invoice extraction solution that enables small businesses to upload paper and digital invoices. The company was founded in 2012 and is based in Toronto, Canada. Sensibill Inc. operates as a subsidiary of Q2 Software, Inc.</t>
  </si>
  <si>
    <t>First Ascent Ventures (Canada); Impression Ventures (Canada); Information Venture Partners (Canada); Mistral Venture Partners Inc. (Canada); Operative Capital (United States); Radical Ventures Investments Inc. (Canada)</t>
  </si>
  <si>
    <t>IQTR1851865083</t>
  </si>
  <si>
    <t>Jobify</t>
  </si>
  <si>
    <t>Ibtikar Fund</t>
  </si>
  <si>
    <t>Jobify provides training data for artificial intelligence with technology platform, managed services, and global crowd. It serves health care, retail, technology, translation, and transcription industries. The company was founded in 2019 and is based in Ramallah, Palestinian Authority.</t>
  </si>
  <si>
    <t>Palestinian Authority</t>
  </si>
  <si>
    <t>IQTR1803338870</t>
  </si>
  <si>
    <t>Structural, Inc.</t>
  </si>
  <si>
    <t>Augeo Affinity Marketing, Inc.</t>
  </si>
  <si>
    <t>Service Provider Capital, LLC; High Alpha, Inc.</t>
  </si>
  <si>
    <t>Structural, Inc. designs and develops a human resource software platform which aggregates organizational data. The platform pulls data from sources which creates a centralized view of employees and helps to find talent in the organization with specific skills. In addition, it also aligns employees and builds personalized content for connections. Furthermore the platform integrates with employee directory, HRIS, and business systems to give accessible view of people analytics. Structural, Inc. was incorporated in 2015 and is based in Saint Paul, Minnesota with an additional office in Indianapolis, Indiana. As of October 2, 2022, Structural, Inc. operates as a subsidiary of Augeo Affinity Marketing, Inc..</t>
  </si>
  <si>
    <t>High Alpha, Inc. (United States); Service Provider Capital, LLC (United States)</t>
  </si>
  <si>
    <t>IQTR1851891211</t>
  </si>
  <si>
    <t>Avoset Oy</t>
  </si>
  <si>
    <t>Eficode Oy</t>
  </si>
  <si>
    <t>Avoset Oy provides cloud-based information technology services. It offers support, consulting, and license management services for Atlassian tools. The company was incorporated in 2010 and is based in Helsinki, Uusimaa, Finland. The company operates as a subsidiary of Eficode Oy.</t>
  </si>
  <si>
    <t>IQTR1803341108</t>
  </si>
  <si>
    <t>Data Gran, Inc.</t>
  </si>
  <si>
    <t>Data Gran, Inc. develops and offers an artificial intelligence (AI) suite for digital marketing strategy. The company offers adOptimizer, a fully integrated suite that uses AI to optimize digital campaigns, make creative assets, analyze digital performance in real time, and predict future performance. It also offers adAnalyzer, content from audience-based insights; adCreator, creative content with automated combinations; and big data analysis, trend analysis, and insight for ROI. Its customers include Coors Light, Subway, Audi, Bic, and Honda. Data Gran, Inc. was incorporated in 2017 and is based in San Francisco, California with additional offices in San Francisco, California; Houston, Texas; Warsaw, Poland; Istanbul, Turkey; Bogota, Colombia; Buenos Aires, Argentina; and Mexico City, Mexico.</t>
  </si>
  <si>
    <t>IQTR1803341146</t>
  </si>
  <si>
    <t>Geronimo Mobile Pty Ltd/BLOCKv Solutions AG/Austella Ltd</t>
  </si>
  <si>
    <t>SmartMedia Labs, Inc.</t>
  </si>
  <si>
    <t>Geronimo Mobile Pty Ltd/BLOCKv Solutions AG/Austella Ltd represents the combined operations of Geronimo Mobile Pty Ltd, BLOCKv Solutions AG, and Austella Ltd in their sale to SmartMedia Labs, Inc. As of October 4, 2022, Geronimo Mobile Pty Ltd, BLOCKv Solutions AG and Austella Ltd was acquired by SmartMedia Labs, Inc. Geronimo Mobile Pty Ltd provides business and technology consulting, and other related services. BLOCKv Solutions AG Develops a platform for the creation and distribution of experimental digital objects called vAtoms. Austella Ltd develops immersive applications primarily utilizing virtual and augmented reality in combination with blockchain technology. Geronimo Mobile Pty Ltd is based in Australia. BLOCKv Solutions AG is based in Switzerland. Austella Ltd is based in the United Kingdom.</t>
  </si>
  <si>
    <t>IQTR1852238910</t>
  </si>
  <si>
    <t>Cybersmart Limited</t>
  </si>
  <si>
    <t>Theta Systems Ltd</t>
  </si>
  <si>
    <t>Cybersmart Limited operates as a cyber security consultancy company. It provides strategic planning, information security, risk, architecture, and design services. The company was incorporated in 2016 and is based in Tauranga, New Zealand. As of August 7, 2023, Cybersmart Limited operates as a subsidiary of Theta Systems Ltd.</t>
  </si>
  <si>
    <t>IQTR1803347439</t>
  </si>
  <si>
    <t>Assets of Blue Hexagon Inc.</t>
  </si>
  <si>
    <t>Qualys, Inc. (NasdaqGS:QLYS)</t>
  </si>
  <si>
    <t>Blue Hexagon Inc.</t>
  </si>
  <si>
    <t>As of October 4, 2022, Assets of Blue Hexagon Inc. was acquired by Qualys, Inc. Assets of Blue Hexagon Inc. comprises cloud-based information technology (IT) and security software solution. The asset is located in the United States.</t>
  </si>
  <si>
    <t>IQTR1803349029</t>
  </si>
  <si>
    <t>Greenshades Software Management, Inc.</t>
  </si>
  <si>
    <t>Waypoint Capital Partners, LLC; Gearbox Capital LLC</t>
  </si>
  <si>
    <t>SFW Capital Partners, L.P.</t>
  </si>
  <si>
    <t>Greenshades Software Management, Inc. develops and markets human resource management and payroll management software. It offers e-filling and e-payment solution; online self-service portal for employee to manage human resource documents; real time employee benefits management solution, and online year end forms solution. Further, the company offers e-file and tax return filling solution, and payroll inspection solution. Greenshades Software Management, Inc. was founded in 1992 and is based in Jacksonville, Florida.</t>
  </si>
  <si>
    <t>Gearbox Capital LLC (Asset Management and Custody Banks); Waypoint Capital Partners, LLC (Asset Management and Custody Banks)</t>
  </si>
  <si>
    <t>Gearbox Capital LLC (Financial Buyer); Waypoint Capital Partners, LLC (Financial Buyer)</t>
  </si>
  <si>
    <t>Gearbox Capital LLC (Financials); Waypoint Capital Partners, LLC (Financials)</t>
  </si>
  <si>
    <t>Gearbox Capital LLC (United States); Waypoint Capital Partners, LLC (United States)</t>
  </si>
  <si>
    <t>IQTR1854489908</t>
  </si>
  <si>
    <t>Teck Solutions, Inc.</t>
  </si>
  <si>
    <t>Guide Star</t>
  </si>
  <si>
    <t>Teck Solutions, Inc. offers network engineering and administration, VOIP, camera &amp; door security, email, archiving and encryption, security and compliance services, backup and disaster recovery, and RMM solutions. The company was incorporated in 1948 and is based in Kingsford, Michigan. Teck Solutions, Inc. operates as a subsidiary of Guide Star.</t>
  </si>
  <si>
    <t>IQTR1854670161</t>
  </si>
  <si>
    <t>Chengdu Huaqi Cloud Technology Co., Ltd.</t>
  </si>
  <si>
    <t>Hangzhou Huaiji Private Equity Fund Management Co., Ltd</t>
  </si>
  <si>
    <t>Chengdu Huaqi Cloud Technology Co., Ltd. provides cloud-based infrastructure for media, culture, education, a government enterprise. It offers professional media cloud services for the pan-media and big-video enterprise user market. The company offers netscape production cloud, networld release cloud, zhibo course cloud, netscape media cloud, starry and micro melting cloud, and haihe big data cloud. It offers solutions such as online and offline hybrid smart teaching, fusion media practice teaching system, and digital smart campus solution. Chengdu Huaqi Cloud Technology Co., Ltd. was founded in 2016 and is based in Chengdu, China.</t>
  </si>
  <si>
    <t>IQTR1803361028</t>
  </si>
  <si>
    <t>FoodLogiQ, LLC</t>
  </si>
  <si>
    <t>ESHA Research, LLC</t>
  </si>
  <si>
    <t>Greenhouse Capital Partners; Nicola Wealth Management Ltd.; Renewal2 Management Company; Aliment Capital, LLC; Tyson Ventures, LLC</t>
  </si>
  <si>
    <t>FoodLogiQ, LLC provides FoodLogiQ, an on-demand day to day production software of record for traceability, food safety, and sustainability for food companies and value chains. The company’s FoodLogiQ software provides modules for consumer mobile access, product identification and traceability, internal and external audit and lab testing, and quality management procedures automation. It also serves grower/packer/shippers, food service companies, grocery retailers, consumer packaged goods, quick serve restaurants, and consumers. It offers Mange+Monitor, Track+Trace, and Recall+Response products. The company offers solutions, such as audits and assessment, compliance and regulations, quality incidents, traceability, supplier management, recall management, sustainability, safety and quality management, and blockchain. It serves restaurants operators, food retail and grocery, consumer goods, food distributors, food importers, and grower/packer/shipper industries. FoodLogiQ, LLC was founded in 2006 and is based in Durham, North Carolina. The company has an additional office in Calgary, Canada. FoodLogiQ, LLC operates as a subsidiary of Clarkston Consulting, Inc. As of October 4, 2022, FoodLogiQ, LLC operates as a subsidiary of ESHA Research, LLC.</t>
  </si>
  <si>
    <t>Aliment Capital, LLC (United States); Greenhouse Capital Partners (United States); Nicola Wealth Management Ltd. (Canada); Renewal2 Management Company (Canada); Tyson Ventures, LLC (United States)</t>
  </si>
  <si>
    <t>IQTR1803361132</t>
  </si>
  <si>
    <t>Shipup SAS</t>
  </si>
  <si>
    <t>Global Blue S.A.</t>
  </si>
  <si>
    <t>Shipup SAS develops and provides a package monitoring platform designed to track packages and report delivery issues. The company's application software helps to tracks packages in real-time to offer delivery notifications. The company helps online retailers to provide a uniquely crafted &amp; reassuring post-purchase experience. It's platform gathers and provides data on carrier performances and customer feedback to understand the impact delivery has on the customer and brand's relationship. The company was incorporated in 2016 and is based in Boulogne-Billancourt, France. As of October 31, 2022, Shipup SAS operates as a subsidiary of Global Blue S.A..</t>
  </si>
  <si>
    <t>IQTR1855490283</t>
  </si>
  <si>
    <t>Coin98 Labs Ltd</t>
  </si>
  <si>
    <t>Coin98 Labs Ltd designs and develops a platform to provide cryptocurrency wallet solutions. Its platform allows users to swap, stake, borrow, lend, and invest in crypto assets. The company is based in Road Town, British Virgin Islands.</t>
  </si>
  <si>
    <t>IQTR1803395109</t>
  </si>
  <si>
    <t>FOCUS Business Analytics Platform</t>
  </si>
  <si>
    <t>March Networks Corporation</t>
  </si>
  <si>
    <t>DoIT Software Sp. z o . o</t>
  </si>
  <si>
    <t>As of October 1, 2022, FOCUS Business Analytics Platform was acquired by March Networks Corporation. FOCUS Business Analytics Platform comprises a cloud-based data analytics platform. The asset is located in Poland.</t>
  </si>
  <si>
    <t>IQTR1803418972</t>
  </si>
  <si>
    <t>Iriusrisk, S.L.</t>
  </si>
  <si>
    <t>Paladin Capital Management, LLC; 360 Capital Partners SAS; Inveready Asset Management, S.G.E.I.C., S.A.; Swanlaab Venture Factory SGEIC, S.A.; Bright Pixel Capital</t>
  </si>
  <si>
    <t>IRIUSRISK, S.L. develops security tools and processes for businesses. The company offers a threat modeling platform that performs a risk analysis and creates a threat model of a software application at the phase of design and maintains live it once in production. It includes recommendations on how to address the risk, specific source code examples on how to implement features securely, and enables the user to manage security risks throughout the rest of the software development lifecycle. The company was incorporated in 2008 and is headquartered in Huesca, Spain with an additional location in Atlanta, Georgia.</t>
  </si>
  <si>
    <t>360 Capital Partners SAS (Asset Management and Custody Banks); Bright Pixel Capital (Asset Management and Custody Banks); Inveready Asset Management, S.G.E.I.C., S.A. (Asset Management and Custody Banks); Paladin Capital Management, LLC (Asset Management and Custody Banks); Swanlaab Venture Factory SGEIC, S.A. (Asset Management and Custody Banks)</t>
  </si>
  <si>
    <t>360 Capital Partners SAS (Financial Buyer); Bright Pixel Capital (Financial Buyer); Inveready Asset Management, S.G.E.I.C., S.A. (Financial Buyer); Paladin Capital Management, LLC (Financial Buyer); Swanlaab Venture Factory SGEIC, S.A. (Financial Buyer)</t>
  </si>
  <si>
    <t>360 Capital Partners SAS (Financials); Bright Pixel Capital (Financials); Inveready Asset Management, S.G.E.I.C., S.A. (Financials); Paladin Capital Management, LLC (Financials); Swanlaab Venture Factory SGEIC, S.A. (Financials)</t>
  </si>
  <si>
    <t>360 Capital Partners SAS (France); Bright Pixel Capital (Portugal); Inveready Asset Management, S.G.E.I.C., S.A. (Spain); Paladin Capital Management, LLC (United States); Swanlaab Venture Factory SGEIC, S.A. (Spain)</t>
  </si>
  <si>
    <t>IQTR1803420854</t>
  </si>
  <si>
    <t>ZenHR</t>
  </si>
  <si>
    <t>Endeavor Catalyst, Inc.; Rua Growth Fund</t>
  </si>
  <si>
    <t>ZenHR develops a cloud-based human resources management system for customers ranging. The company’s software offers on-boarding and off-boarding, employee self-service, attendance and time tracking, payroll, and performance and evaluation solutions. It serves labor laws, expat regulation, and social security and tax law markets in the Middle East and North Africa. The company was founded in 2016 and is based in Amman, Jordan with locations in Dubai, United Arab Emirates; and Riyadh, Saudi Arabia.</t>
  </si>
  <si>
    <t>Endeavor Catalyst, Inc. (Asset Management and Custody Banks); Rua Growth Fund (Asset Management and Custody Banks)</t>
  </si>
  <si>
    <t>Endeavor Catalyst, Inc. (Financial Buyer); Rua Growth Fund (Financial Buyer)</t>
  </si>
  <si>
    <t>Endeavor Catalyst, Inc. (Financials); Rua Growth Fund (Financials)</t>
  </si>
  <si>
    <t>Endeavor Catalyst, Inc. (United States); Rua Growth Fund (Saudi Arabia)</t>
  </si>
  <si>
    <t>IQTR1851296989</t>
  </si>
  <si>
    <t>Riverside</t>
  </si>
  <si>
    <t>Riverside operates multi-tenant data center that provides services to US telecommunications providers under long term leases. The company is based in Riverside, California.</t>
  </si>
  <si>
    <t>IQTR1803445167</t>
  </si>
  <si>
    <t>iOffice + SpaceIQ</t>
  </si>
  <si>
    <t>Condeco Software, Inc.</t>
  </si>
  <si>
    <t>As of October 4, 2022, iOffice + SpaceIQ was acquired by Condeco Software, Inc. iOffice + SpaceIQ offers space planning, employee experience, and asset management SaaS platform to businesses for creating frictionless workplaces. The company has open-API platforms and mobile apps that help businesses of all sizes to connect data, people, and things wherever work takes place. The company offers teem, a tool for employee and visitor interaction; ManagerPlus, an asset management software; Hippo, maintenance management system; SiQ, a facility management software; Serraview, a space planning tool; and Archibus, an integration tool. It also offers workplace management suite for facility asset management, move management, strategic planning, facility management, space management, and visitor management. iOffice + SpaceIQ was founded in 2002 and is based in Houston, Texas.</t>
  </si>
  <si>
    <t>IQTR1803448603</t>
  </si>
  <si>
    <t>CoreBlox LLC</t>
  </si>
  <si>
    <t>SDG Corporation</t>
  </si>
  <si>
    <t>CoreBlox LLC develops and provides identity and access management solutions for enterprise, federated, and cloud environments. The company was founded in 2005 and is based in New York, New York. As of October 4, 2022, CoreBlox LLC operates as a subsidiary of SDG Corporation.</t>
  </si>
  <si>
    <t>IQTR1803455616</t>
  </si>
  <si>
    <t>All Operating Assets of Pakadoo GmbH</t>
  </si>
  <si>
    <t>Francotyp-Postalia Holding AG (XTRA:FPH)</t>
  </si>
  <si>
    <t>pakadoo GmbH</t>
  </si>
  <si>
    <t>As of October 1, 2022, All Operating Assets of Pakadoo GmbH was acquired by Francotyp-Postalia Holding AG. All Operating Assets of Pakadoo GmbH comprises Software-as-a-Service solutions for receiving and managing incoming parcels and goods within companies and public institutions. The asset is located in Germany.</t>
  </si>
  <si>
    <t>IQTR1851312166</t>
  </si>
  <si>
    <t>frogwell corporation</t>
  </si>
  <si>
    <t>M3, Inc. (TSE:2413)</t>
  </si>
  <si>
    <t>frogwell corporation provides a salesforce consulting service. The company offers system construction for manufacturing and sales companies, collection and processing of medical-related data as well as data analysis, and consulting services. The company was founded in 2010 and is based in Minato, Japan. As of August 7, 2023, frogwell corporation operates as a subsidiary of M3, Inc.</t>
  </si>
  <si>
    <t>IQTR1851322987</t>
  </si>
  <si>
    <t>Datrux Systems Pvt. Ltd.</t>
  </si>
  <si>
    <t>Dexter Angels</t>
  </si>
  <si>
    <t>Datrux Systems Pvt. Ltd., an influencer marketing and intelligence platform, helps brands to find, connect and collaborate with the influencers. The company was incorporated in 2015 and is based in Bengaluru, India.</t>
  </si>
  <si>
    <t>IQTR1803530803</t>
  </si>
  <si>
    <t>eoscop AG</t>
  </si>
  <si>
    <t>eoscop AG designs and develops cloud-based solutions for logistics companies. The company was founded in 1937 and is based in Matzendorf, Switzerland. As of October 4, 2022, eoscop AG operates as a subsidiary of Swiss Post Ltd.</t>
  </si>
  <si>
    <t>IQTR1803531880</t>
  </si>
  <si>
    <t>Haallas Finland Oy</t>
  </si>
  <si>
    <t>Siili Solutions Oyj (HLSE:SIILI)</t>
  </si>
  <si>
    <t>Valamis Group Oy</t>
  </si>
  <si>
    <t>Haallas Finland Oy offers digital design, software development support services, and technology consulting services. The company was incorporated in 2021 and is based in Joensuu, Finland. As of October 1, 2022, Haallas Finland Oy operates as a subsidiary of Siili Solutions Oyj.</t>
  </si>
  <si>
    <t>IQTR1803534400</t>
  </si>
  <si>
    <t>Qorus Software (Pty) Ltd.</t>
  </si>
  <si>
    <t>Qorus Software (Pty) Ltd. operates a sales enablement and proposal management platform for remote teams. The company’s platform provides search capability to locate content; build personalized documents tailored to a sales process; collaborate, chat, and share content in real-time; share and track documents for follow-up conversations; and keep track of content creation, search, collaboration, and sharing activities. It serves sales, RPFs and proposals, channel, and marketing functions in technology, law firms, healthcare insurance, financial services, human resources, and professional services. Qorus Software (Pty) Ltd. was incorporated in 2010 and is based in Cape Town, South Africa with an additional office in Bellevue, Washington.</t>
  </si>
  <si>
    <t>IQTR1851323574</t>
  </si>
  <si>
    <t>Assets of Fidelis Cybersecurity, Inc</t>
  </si>
  <si>
    <t>Fidelis Cybersecurity, Inc.</t>
  </si>
  <si>
    <t>Assets of Fidelis Cybersecurity, Inc comprises a cybersecurity industry. The asset is located in the United States.</t>
  </si>
  <si>
    <t>IQTR1851352450</t>
  </si>
  <si>
    <t>Sales Request Co., Ltd.</t>
  </si>
  <si>
    <t>Allis Co., Ltd.</t>
  </si>
  <si>
    <t>Sales Request Co., Ltd. provides construction and operation support for salesforce account engagement. Sales Request Co., Ltd. was formerly known as Pardot. The company was founded in 2019 and is based in Setagaya, Japan. As of August 7, 2023, Sales Request Co., Ltd. operates as a subsidiary of Allis Co., Ltd.</t>
  </si>
  <si>
    <t>IQTR1803775199</t>
  </si>
  <si>
    <t>Spexi Geospatial Inc.</t>
  </si>
  <si>
    <t>FJ Labs, Inc.; Protocol Labs, Inc.; Dapper Labs, Inc.; Blockchange Ventures; Fort Capital, LP; CyLon Ventures; DeFi Alliance, LLC</t>
  </si>
  <si>
    <t>Spexi Geospatial Inc. operates collaborative platform that collects drone-based data for pilots and aerial data customers. It serves real estate, construction, agriculture, and custom service industries. The company was incorporated in 2017 and is based in Vancouver, Canada.</t>
  </si>
  <si>
    <t>Blockchange Ventures (Asset Management and Custody Banks); CyLon Ventures (Asset Management and Custody Banks); Dapper Labs, Inc. (Interactive Home Entertainment); DeFi Alliance, LLC (Asset Management and Custody Banks); FJ Labs, Inc. (Asset Management and Custody Banks); Fort Capital, LP (Asset Management and Custody Banks); Protocol Labs, Inc. (Systems Software)</t>
  </si>
  <si>
    <t>Blockchange Ventures (Financial Buyer); CyLon Ventures (Financial Buyer); Dapper Labs, Inc. (Strategic Buyer); DeFi Alliance, LLC (Financial Buyer); FJ Labs, Inc. (Financial Buyer); Fort Capital, LP (Financial Buyer); Protocol Labs, Inc. (Strategic Buyer)</t>
  </si>
  <si>
    <t>Blockchange Ventures (Financials); CyLon Ventures (Financials); Dapper Labs, Inc. (Communication Services); DeFi Alliance, LLC (Financials); FJ Labs, Inc. (Financials); Fort Capital, LP (Financials); Protocol Labs, Inc. (Information Technology)</t>
  </si>
  <si>
    <t>Blockchange Ventures (United States); CyLon Ventures (United Kingdom); Dapper Labs, Inc. (Canada); DeFi Alliance, LLC (United States); FJ Labs, Inc. (United States); Fort Capital, LP (United States); Protocol Labs, Inc. (United States)</t>
  </si>
  <si>
    <t>IQTR1803859679</t>
  </si>
  <si>
    <t>TripYeah</t>
  </si>
  <si>
    <t>Nezasa AG</t>
  </si>
  <si>
    <t>TripYeah develops a platform that helps users to create travel itineraries. The company was incorporated in 2020 and is based in Santiago, Chile. As of October 4, 2022, TripYeah operates as a subsidiary of Nezasa AG.</t>
  </si>
  <si>
    <t>IQTR1803868451</t>
  </si>
  <si>
    <t>Bench Audit GmbH</t>
  </si>
  <si>
    <t>Engel &amp; Völkers Commercial GmbH</t>
  </si>
  <si>
    <t>Bench Audit GmbH develops and operates a data processing platform for developing ESG-relevant information for the real estate industry. The company was incorporated in 2017 and is based in Berlin, Germany.</t>
  </si>
  <si>
    <t>IQTR1851401861</t>
  </si>
  <si>
    <t>Landways Management Limited</t>
  </si>
  <si>
    <t>Columbia Capital, L.P.; Newlight Partners LP</t>
  </si>
  <si>
    <t>Landways Management Limited provides network and utility services intended to acquire and manage property rights and infrastructure. The company's services improve the quality of the digital experience through the development of network and utility infrastructure for high-density venues, logistics sites, and other buildings, enabling property owners to get value out of their existing real estate. Landways Management Limited was formerly known as Amberwood Property Group Limited and changed its name to Landways Management Limited on September, 2016. The company was incorporated in 2016 and is based in London, United Kingdom.  Landways Management Limited is a real estate operating and management company. It operates and leases self-owned or leased real estate properties. The company is based in United Kingdom.</t>
  </si>
  <si>
    <t>Columbia Capital, L.P. (Asset Management and Custody Banks); Newlight Partners LP (Asset Management and Custody Banks)</t>
  </si>
  <si>
    <t>Columbia Capital, L.P. (Financial Buyer); Newlight Partners LP (Financial Buyer)</t>
  </si>
  <si>
    <t>Columbia Capital, L.P. (Financials); Newlight Partners LP (Financials)</t>
  </si>
  <si>
    <t>Columbia Capital, L.P. (United States); Newlight Partners LP (United States)</t>
  </si>
  <si>
    <t>IQTR1852235469</t>
  </si>
  <si>
    <t>CovertSwarm Limited</t>
  </si>
  <si>
    <t>Beech Tree PE LLP</t>
  </si>
  <si>
    <t>CovertSwarm Limited operates as a cyber squad company that provides cyber security, network, computer, and penetration testing services. The company was incorporated in 2020 and is headquartered in London, United Kingdom.</t>
  </si>
  <si>
    <t>IQTR1804716669</t>
  </si>
  <si>
    <t>PT Bioma Bersama Indonesia</t>
  </si>
  <si>
    <t>East Ventures Pte. Ltd.; Init 6</t>
  </si>
  <si>
    <t>PT BIOMA BERSAMA INDONESIA develops product-as-a-service platform that enables consumers to rent various types of physical assets. Its platform is used by a range of businesses in various sectors ranging from property to agriculture. The company is based in Jakarta, Indonesia.</t>
  </si>
  <si>
    <t>East Ventures Pte. Ltd. (Asset Management and Custody Banks); Init 6 (Asset Management and Custody Banks)</t>
  </si>
  <si>
    <t>East Ventures Pte. Ltd. (Financial Buyer); Init 6 (Financial Buyer)</t>
  </si>
  <si>
    <t>East Ventures Pte. Ltd. (Financials); Init 6 (Financials)</t>
  </si>
  <si>
    <t>East Ventures Pte. Ltd. (Singapore); Init 6 (Indonesia)</t>
  </si>
  <si>
    <t>IQTR1805042076</t>
  </si>
  <si>
    <t>Lumivero, LLC develops global analytics and insights software that connects data with decision making and organizational tools to enable customers to organize, analyze, report, and collaborate on data to create insights and confident decisions. The company was formerly known as QSR International, LLC and changed its name to Lumivero, LLC in January 2023. Lumivero, LLC was founded in 1995 and is based in Denver, Colorado.</t>
  </si>
  <si>
    <t>IQTR1854063295</t>
  </si>
  <si>
    <t>BUSINESS IT AG</t>
  </si>
  <si>
    <t xml:space="preserve">As of August 7, 2023, BUSINESS IT AG was acquired by Sonio AG.
</t>
  </si>
  <si>
    <t>IQTR1805969477</t>
  </si>
  <si>
    <t>IQTR1806201145</t>
  </si>
  <si>
    <t>AdScanner</t>
  </si>
  <si>
    <t>JT Venture Partners, LLC; South Central Ventures; Lead Ventures</t>
  </si>
  <si>
    <t>AdScanner provides data and cockpit solutions for TV advertising. It offers BUZZ, an automated notification sent to users via email with customizable TV ad parameters, such as competitor ads, own ads, and campaign thresholds; REPORT, a weekly or monthly update—received via email and containing data for a defined set of competitors visualized in a PPT or PDF file; and COCKPIT, a dashboard integrating data from its own TV ad monitoring with audience measurement KPIs based on representative IPTV households, as well as incorporates client-owned and third-party data streams in order to show correlations. The company was founded in 2012 and is based in Zagreb, Croatia.</t>
  </si>
  <si>
    <t>JT Venture Partners, LLC (Asset Management and Custody Banks); Lead Ventures (Asset Management and Custody Banks); South Central Ventures (Asset Management and Custody Banks)</t>
  </si>
  <si>
    <t>JT Venture Partners, LLC (Financial Buyer); Lead Ventures (Financial Buyer); South Central Ventures (Financial Buyer)</t>
  </si>
  <si>
    <t>JT Venture Partners, LLC (Financials); Lead Ventures (Financials); South Central Ventures (Financials)</t>
  </si>
  <si>
    <t>JT Venture Partners, LLC (United States); Lead Ventures (Hungary); South Central Ventures (Croatia)</t>
  </si>
  <si>
    <t>IQTR1813550779</t>
  </si>
  <si>
    <t>Root Reservations, LLC</t>
  </si>
  <si>
    <t>Peak Capital Partners, LLC; GWC Capital, LLC</t>
  </si>
  <si>
    <t>Root Reservations, LLC owns and operates lodging booking software as a service company that offers a white-label booking engine platform. Its platform allows destination tourism organizations to connect marketing to lodging constituents and drive local economic demand. It serves destination marketing organizations, resorts, events and festivals, and online travel agencies. The company was founded in 2009 and is based in Salt Lake City, Utah.</t>
  </si>
  <si>
    <t>GWC Capital, LLC (Homebuilding); Peak Capital Partners, LLC (Asset Management and Custody Banks)</t>
  </si>
  <si>
    <t>GWC Capital, LLC (Strategic Buyer); Peak Capital Partners, LLC (Financial Buyer)</t>
  </si>
  <si>
    <t>GWC Capital, LLC (Consumer Discretionary); Peak Capital Partners, LLC (Financials)</t>
  </si>
  <si>
    <t>GWC Capital, LLC (United States); Peak Capital Partners, LLC (United States)</t>
  </si>
  <si>
    <t>IQTR1851047598</t>
  </si>
  <si>
    <t>Nitor Infotech Private Limited</t>
  </si>
  <si>
    <t>Ascendion, Inc.</t>
  </si>
  <si>
    <t xml:space="preserve">Nitor Infotech Private Limited offers software product development services. The company was incorporated in 2006 and is based in Pune, India. As of July 31, 2023, Nitor Infotech Private Limited operates as a subsidiary of Ascendion Inc.
</t>
  </si>
  <si>
    <t>IQTR1819141167</t>
  </si>
  <si>
    <t>The Creative Partners Group, L.L.C.</t>
  </si>
  <si>
    <t>Market Performance Group, LLC</t>
  </si>
  <si>
    <t>The Creative Partners Group, L.L.C. design and develops solution for vendor management, category management, retail marketing and design, and service management services. The company was incorporated in 2007 and is based in Minneapolis, Minnesota. As of September 30, 2022, The Creative Partners Group, L.L.C. operates as a subsidiary of Market Performance Group, LLC.</t>
  </si>
  <si>
    <t>IQTR1825303467</t>
  </si>
  <si>
    <t>Snapser Inc.</t>
  </si>
  <si>
    <t>Snapser Inc. develops and offers a backend platform for game development to game studios. It offers backend services that includes code, server, data, and cloud solutions; SDK; monitoring, logging, and alerting solutions; and service documents, admin tools, and an API explorer. The company was incorporated in 2022 and is based in Foster City, California.</t>
  </si>
  <si>
    <t>IQTR1837948624</t>
  </si>
  <si>
    <t>SingularityDAO</t>
  </si>
  <si>
    <t>SingularityDAO develops and offers a decentralized artificial intelligence (AI) platform designed to access to the crypto economy. It offers DynaSet, a diversified set of tokens bundled together in a ratio dynamically adjusted by AI; SingularityNET, a full-stack AI solution powered by a decentralized protocol; financial prediction; risk management; arbitrage; and automated market making. The company is based in the United Arab Emirates.</t>
  </si>
  <si>
    <t>IQTR1851299570</t>
  </si>
  <si>
    <t>IQTR1837952039</t>
  </si>
  <si>
    <t>SecondLive</t>
  </si>
  <si>
    <t>SecondLive designs and develops a diversified metaverse platform focused on building social networks and supporting creator economic activities. The company provide users to craft their own digital lives, creating their own avatars, and choosing spaces to stay and to live. These avatars help creators and users make their own content and profit from their own creations. The company is based in USA.</t>
  </si>
  <si>
    <t>IQTR1837952530</t>
  </si>
  <si>
    <t>Minterest Labs OU</t>
  </si>
  <si>
    <t>Minterest Labs OU develops a decentralized financial platform for decentralized token money markets. It offers an auto liquidation DeFi platform Minterest that aims to channel all fees, interest, and revenue back into the protocol for its users and also provides user-centric dashboard that presents customized portfolio and risk analysis tools, enabling you to make well-informed risk/reward decisions. The company was incorporated in 2020 and is based in Tallinn, Estonia.</t>
  </si>
  <si>
    <t>IQTR1838051309</t>
  </si>
  <si>
    <t>Xylo Systems PTY LTD</t>
  </si>
  <si>
    <t>Xylo Systems PTY LTD develops a cloud-based platform to connect, track, and manage conservation projects. The company was incorporated in 2020 and is based in Sydney, Australia.</t>
  </si>
  <si>
    <t>IQTR1842064993</t>
  </si>
  <si>
    <t>Bluejay Technologies Pte Ltd</t>
  </si>
  <si>
    <t>Bluejay Technologies Pte Ltd provides Bluejay Finance, a decentralized stable coin protocol for issuing stable coins pegged to real-world currencies for stakers, bonders, and stable coin users. The company is based in Singapore.</t>
  </si>
  <si>
    <t>IQTR1858054587</t>
  </si>
  <si>
    <t>Trustquay Limited</t>
  </si>
  <si>
    <t>Trustquay Limited develops software for digitalizing corporate services. The company offers products such as trustquay online, NavOne, 5 Series, TrustQuay Portal, TrustQuay Regconnect, ecosystem partners, and technology and security. The company provides its services to private trust administration and private client, corporate service, and alternative fund administration. Trustquay Limited was formerly known as Redwood Bidco Limited. The company was incorporated in 2019 and is based in Fleet, United Kingdom.</t>
  </si>
  <si>
    <t>IQTR1860345480</t>
  </si>
  <si>
    <t>Biarri Networks Pty Limited</t>
  </si>
  <si>
    <t>Dura-Line Corporation</t>
  </si>
  <si>
    <t>Biarri Networks Pty Limited develops and provides end-to-end design and engineering solutions. The company provides FOND, a network design software that offers planning services. It also offers FTTx network identification, generation, design, visualization, and documentation services. The company also provides cost benefit analysis, fiber network strategy, problem formulation, and result visualization services. It caters to telecommunication, engineering, and consulting sectors. The company was incorporated in 2008 and is based in Melbourne, Australia with additional office in Brisbane City, Australia and Denver, Colorado. As of September 30, 2022, Biarri Networks Pty Limited operates as a subsidiary of Dura-Line Corporation.</t>
  </si>
  <si>
    <t>IQTR1875002029</t>
  </si>
  <si>
    <t>Comprehensive, Inc.</t>
  </si>
  <si>
    <t>Floodgate Fund, LP; SV Angel; Inspired Capital Management, Inc.</t>
  </si>
  <si>
    <t>Comprehensive, Inc. offers an online compensation platform to companies. The company’s platform enables the organization to view, create, edit, and share pay ranges. Comprehensive, Inc. was incorporated in 2021 and is based in San Francisco, California.</t>
  </si>
  <si>
    <t>Floodgate Fund, LP (Asset Management and Custody Banks); Inspired Capital Management, Inc. (Asset Management and Custody Banks); SV Angel (Asset Management and Custody Banks)</t>
  </si>
  <si>
    <t>Floodgate Fund, LP (Financial Buyer); Inspired Capital Management, Inc. (Financial Buyer); SV Angel (Financial Buyer)</t>
  </si>
  <si>
    <t>Floodgate Fund, LP (Financials); Inspired Capital Management, Inc. (Financials); SV Angel (Financials)</t>
  </si>
  <si>
    <t>Floodgate Fund, LP (United States); Inspired Capital Management, Inc. (United States); SV Angel (United States)</t>
  </si>
  <si>
    <t>IQTR1802939795</t>
  </si>
  <si>
    <t>Xinfin Fintech Pte. Ltd.</t>
  </si>
  <si>
    <t>Xinfin Fintech Pte. Ltd. develops an enterprise, open source, and hybrid blockchain protocol specializing in tokenization for international trade and finance. Its solutions include TradeFinex, a commercial grade hybrid blockchain architecture to bridge the global infrastructural deficit with the marketplace platform; business efficiency solutions; e-wallets and remittance; and private sub-networks. It also offers tools to undertake blockchain powered peer-to-peer trade and finance contracts between governments, institutions, buyers, and suppliers. The company was incorporated in 2017 and is based in Singapore.</t>
  </si>
  <si>
    <t>IQTR1851300903</t>
  </si>
  <si>
    <t>GoalSong (Xiamen) Intelligent Technology Co., Ltd.</t>
  </si>
  <si>
    <t>Kunling Capital</t>
  </si>
  <si>
    <t>GoalSong (Xiamen) Intelligent Technology Co., Ltd. provides website development services. It offers project design, UI design, website production, brand agency marketing, entrepreneurial consulting, creative design, and project general contact services. The company was founded in 2021 and is based in Zhangjiagang, China.</t>
  </si>
  <si>
    <t>IQTR1802946709</t>
  </si>
  <si>
    <t>468 Capital (Asset Management and Custody Banks); Cortical Ventures (Asset Management and Custody Banks); Cusp Capital Partners GmbH (Asset Management and Custody Banks); Essence Venture Capital (Asset Management and Custody Banks)</t>
  </si>
  <si>
    <t>468 Capital (Financial Buyer); Cortical Ventures (Financial Buyer); Cusp Capital Partners GmbH (Financial Buyer); Essence Venture Capital (Financial Buyer)</t>
  </si>
  <si>
    <t>468 Capital (Financials); Cortical Ventures (Financials); Cusp Capital Partners GmbH (Financials); Essence Venture Capital (Financials)</t>
  </si>
  <si>
    <t>IQTR1802946790</t>
  </si>
  <si>
    <t>Immunize System LTDA</t>
  </si>
  <si>
    <t>Locaweb Serviços de Internet S.A. (BOVESPA:LWSA3); LW Ventures, Inc.; Leavening</t>
  </si>
  <si>
    <t>Immunize System LTDA develops a Software as a Service (SaaS)-based general data protection law (LGPD) compliance and governance software. The company’s software tool offers sector specific training, data mapping evaluation, final recommendations, gap analysis, certification, and digital advisory and consulting services in the protection of personal data and information security. It serves business segments, including academy, condominium administrators, travel agency, architecture, commercial association, banks, pub, call center, notary public, civil registry office, real estate registry office, cemetery, movie theater, medical clinic, car dealership, motorcycle dealership, regional council, civil construction and engineering, accounting, insurance broker, insecticide, software developers, e-commerce, TV station, emporium, clinical analysis laboratory, health plan operator, schools, law firm, drugstore, hospital federation, fridge, funerary, hospitality, real estate, pet shop, fuel station, concierge service, internet providers, radio, resale, accounting companies union, supermarket, shipping company, passenger transport, universities, and ethanol plant and industries, such as automotive, food, metallurgical, chemical, textile, newspaper, laundry, lottery, occupational medicine, publicity, and veterinary industry. The company was founded in 2019 and is based in Pompéia, Brazil with additional offices in Americana and Marília, Brazil.</t>
  </si>
  <si>
    <t>Leavening (Research and Consulting Services); Locaweb Serviços de Internet S.A. (BOVESPA:LWSA3) (Internet Services and Infrastructure)</t>
  </si>
  <si>
    <t>Leavening (Strategic Buyer); Locaweb Serviços de Internet S.A. (BOVESPA:LWSA3) (Strategic Buyer); LW Ventures, Inc. (Financial Buyer)</t>
  </si>
  <si>
    <t>Leavening (Industrials); Locaweb Serviços de Internet S.A. (BOVESPA:LWSA3) (Information Technology)</t>
  </si>
  <si>
    <t>Leavening (Brazil); Locaweb Serviços de Internet S.A. (BOVESPA:LWSA3) (Brazil); LW Ventures, Inc. (United States)</t>
  </si>
  <si>
    <t>IQTR1802946974</t>
  </si>
  <si>
    <t>Tally Technologies, Inc.</t>
  </si>
  <si>
    <t>Kleiner Perkins Caufield &amp; Byers; Menora Mivtachim Holdings Ltd (TASE:MMHD); Shasta Ventures Management, LLC; Andreessen Horowitz LLC; Cowboy Ventures LLC; Sway Ventures, Inc.</t>
  </si>
  <si>
    <t>Tally Technologies, Inc. develops an application for managing credit cards. It helps to tame credit cards, provides savings on interest, automate custom payoff plan, and track payments. It also provides debt tools, such as debt calculator and interest calculator. Tally Technologies, Inc. was formerly known as Augmint, Inc. and changed its name to Tally Technologies, Inc. in January 2016 . The company was incorporated in 2015 and is based in San Francisco, California.</t>
  </si>
  <si>
    <t>Andreessen Horowitz LLC (Asset Management and Custody Banks); Cowboy Ventures LLC (Asset Management and Custody Banks); Kleiner Perkins Caufield &amp; Byers (Asset Management and Custody Banks); Menora Mivtachim Holdings Ltd (TASE:MMHD) (Multi-line Insurance); Shasta Ventures Management, LLC (Asset Management and Custody Banks); Sway Ventures, Inc. (Asset Management and Custody Banks)</t>
  </si>
  <si>
    <t>Andreessen Horowitz LLC (Financial Buyer); Cowboy Ventures LLC (Financial Buyer); Kleiner Perkins Caufield &amp; Byers (Financial Buyer); Menora Mivtachim Holdings Ltd (TASE:MMHD) (Strategic Buyer); Shasta Ventures Management, LLC (Financial Buyer); Sway Ventures, Inc. (Financial Buyer)</t>
  </si>
  <si>
    <t>Andreessen Horowitz LLC (Financials); Cowboy Ventures LLC (Financials); Kleiner Perkins Caufield &amp; Byers (Financials); Menora Mivtachim Holdings Ltd (TASE:MMHD) (Financials); Shasta Ventures Management, LLC (Financials); Sway Ventures, Inc. (Financials)</t>
  </si>
  <si>
    <t>Andreessen Horowitz LLC (United States); Cowboy Ventures LLC (United States); Kleiner Perkins Caufield &amp; Byers (United States); Menora Mivtachim Holdings Ltd (TASE:MMHD) (Israel); Shasta Ventures Management, LLC (United States); Sway Ventures, Inc. (United States)</t>
  </si>
  <si>
    <t>IQTR1802947037</t>
  </si>
  <si>
    <t>Ownly Ltd.</t>
  </si>
  <si>
    <t>Bluesky Equities Ltd.; NAventures; Garage Capital</t>
  </si>
  <si>
    <t>Ownly Ltd. operates as an E-Commerce platform for real estate. It offers customers shop, finance and to buy new homes online. The company also provides leading ERP, CRM and lot management software delivering unprecedented data and analytics into customer shopping ways and buying preferences. Ownly Ltd. was incorporated in 2020 and is based in Calgary, Canada.</t>
  </si>
  <si>
    <t>Bluesky Equities Ltd. (Asset Management and Custody Banks); Garage Capital (Asset Management and Custody Banks); NAventures (Asset Management and Custody Banks)</t>
  </si>
  <si>
    <t>Bluesky Equities Ltd. (Financial Buyer); Garage Capital (Financial Buyer); NAventures (Financial Buyer)</t>
  </si>
  <si>
    <t>Bluesky Equities Ltd. (Financials); Garage Capital (Financials); NAventures (Financials)</t>
  </si>
  <si>
    <t>Bluesky Equities Ltd. (Canada); Garage Capital (Canada); NAventures (Canada)</t>
  </si>
  <si>
    <t>IQTR1802948603</t>
  </si>
  <si>
    <t>Agility Ventures; Fifth Wall Ventures Management, LLC</t>
  </si>
  <si>
    <t>Loop Inc. operates as a provider of electronic vehicle charging stations that enable users to access the service at home or on the go using its mobile application. The company was founded in 2018 and is based in El Segundo, California.</t>
  </si>
  <si>
    <t>Agility Ventures (Asset Management and Custody Banks); Fifth Wall Ventures Management, LLC (Asset Management and Custody Banks)</t>
  </si>
  <si>
    <t>Agility Ventures (Financial Buyer); Fifth Wall Ventures Management, LLC (Financial Buyer)</t>
  </si>
  <si>
    <t>Agility Ventures (Financials); Fifth Wall Ventures Management, LLC (Financials)</t>
  </si>
  <si>
    <t>Agility Ventures (United States); Fifth Wall Ventures Management, LLC (United States)</t>
  </si>
  <si>
    <t>IQTR1802948877</t>
  </si>
  <si>
    <t>Automation Anywhere, Inc.</t>
  </si>
  <si>
    <t>Silicon Valley BancVentures, Inc.; SVB Financial Group (OTCPK:SIVB.Q); Hercules Capital, Inc. (NYSE:HTGC)</t>
  </si>
  <si>
    <t>Automation Anywhere, Inc. develops and operates robotic process automation solutions that allow customers to automate end-to-end business processes with software bots-AI-powered digital workers that perform repetitive and manual tasks. The company offers solutions, such as Automation 360, an integrated platform that transcends front office and back office technology siloes to automate business processes across all systems and applications, including both SaaS and legacy apps; Discovery Bot, a process discovery solution that accelerates and scales automation across the organization by recording user activities, discovering documenting business processes, helping analyze process variances to identify automation opportunities with the highest business impact, and generating bot blueprints to automate them; IQ Bot, a solution that process documents; RPA Workspace, a solution that automates repetitive digital tasks and process; Bot Insight, an analytics platform to deliver both operational and business intelligence in the moment; and AARI, an automation anywhere robotic interface to improve employee productivity. It offers solutions for back office, front office, customer service, sales and marketing, finance and accounting, human resources, and shared services functions. The company caters to business process outsourcing (BPO), financial services, healthcare, telecom, insurance, life sciences, manufacturing, and public sector industries. Automation Anywhere, Inc. was formerly known as Tethys Solutions, LLC and changed its name to Automation Anywhere, Inc. in September 2010. The company was incorporated in 2003 and is based in San Jose, California with additional locations in Causeway Bay, Hong Kong; Boston, Massachusetts; New York, New York; Dubai, United Arab Emirates; London, United Kingdom; Canberra, Australia; Osaka and Tokyo, Japan; Singapore; Seoul, South Korea; Beijing and Shanghai, China; Paris, France; and Baroda, Bangalore, and Mumbai, India.</t>
  </si>
  <si>
    <t>Hercules Capital, Inc. (NYSE:HTGC) (Asset Management and Custody Banks); Silicon Valley BancVentures, Inc. (Asset Management and Custody Banks); SVB Financial Group (OTCPK:SIVB.Q) (Diversified Banks)</t>
  </si>
  <si>
    <t>Hercules Capital, Inc. (NYSE:HTGC) (Financial Buyer); Silicon Valley BancVentures, Inc. (Financial Buyer); SVB Financial Group (OTCPK:SIVB.Q) (Strategic Buyer)</t>
  </si>
  <si>
    <t>Hercules Capital, Inc. (NYSE:HTGC) (Financials); Silicon Valley BancVentures, Inc. (Financials); SVB Financial Group (OTCPK:SIVB.Q) (Financials)</t>
  </si>
  <si>
    <t>Hercules Capital, Inc. (NYSE:HTGC) (United States); Silicon Valley BancVentures, Inc. (United States); SVB Financial Group (OTCPK:SIVB.Q) (United States)</t>
  </si>
  <si>
    <t>IQTR1802950577</t>
  </si>
  <si>
    <t>IQTR1851315511</t>
  </si>
  <si>
    <t>IQTR1802953007</t>
  </si>
  <si>
    <t>Humanitec GmbH</t>
  </si>
  <si>
    <t>Humanitec GmbH develops and operates an internal developer platform that enables to build code-based paths for developers. It offers Orchestrator, an internal developer platform that enables developer’s self-service and standardizes app and infra configs across delivery setup; and enables dynamic configuration management and developer self-service that allows for cognitive load on engineers. The company was founded in 2017 and is based in Berlin, Germany with an additional location in New York, United States.</t>
  </si>
  <si>
    <t>IQTR1852394320</t>
  </si>
  <si>
    <t>Virtual Trader Ltd</t>
  </si>
  <si>
    <t>Virtual Trader Ltd develops and provides automated intercompany and intracompany functionality in ERP and financial accounting processes. It provides planning and designing services for computer systems that integrate computer hardware, software, and communication technologies. The company was incorporated in 2003 and is based in Coventry, United Kingdom with additional locations in East Rutherford, New Jersey and Lake Oswego, Oregon.</t>
  </si>
  <si>
    <t>IQTR1802955109</t>
  </si>
  <si>
    <t>The Thrive Group, Inc.</t>
  </si>
  <si>
    <t>Rapid Financial Services, LLC</t>
  </si>
  <si>
    <t>The Thrive Group, Inc. develops a digital lending platform. The company is based in San Francisco, California. As of October 3, 2022, The Thrive Group, Inc. operates as a subsidiary of Rapid Financial Services, LLC.</t>
  </si>
  <si>
    <t>IQTR1855557293</t>
  </si>
  <si>
    <t>Little Fish (UK) Ltd</t>
  </si>
  <si>
    <t>Seidor Logistics SL</t>
  </si>
  <si>
    <t>Little Fish (UK) Ltd provides managed information technology (IT) services, IT consultancy, cloud services, and cybersecurity solutions. The company's solutions include end-user computing, infrastructure management, robotic process automation, service integration, IT outsourcing, cloud platform, cloud security, cloud consulting, and strategic consulting. It also offers CISO-as-a-Service which delivers security solutions. It caters to manufacturers, retailers, and government bodies. The company was incorporated in 2003 and is based in Nottingham, United Kingdom. As of July 17, 2023, Little Fish (UK) Ltd operates as a subsidiary of Seidor Logistics SL.</t>
  </si>
  <si>
    <t>IQTR1802959703</t>
  </si>
  <si>
    <t>Iron Vine Security, LLC</t>
  </si>
  <si>
    <t>Iron Vine Security, LLC is a cybersecurity company that designs, implements, and executes cybersecurity programs for federal customers. The company was incorporated in 2008 and is based in Washington, District of Columbia. As of October 3, 2022, Iron Vine Security, LLC operates as a subsidiary of ASGN Incorporated.</t>
  </si>
  <si>
    <t>IQTR1803005457</t>
  </si>
  <si>
    <t>Global IQX Inc.</t>
  </si>
  <si>
    <t>Majesco Canada Ltd.</t>
  </si>
  <si>
    <t>Global IQX Inc. provides Web based business automation and business process management software for the group life and health/employee benefit industry in North America. The company offers Insure SEMCI platform, a single permission-based interface for entering data once and communicating with various carriers and vendors for quoting, rating, proposal generation, and enrolment of multiple lines of employee benefits. It also provides IQX Carrier Wrap, which provides a component-based Web-enabled architecture to support a carrier’s existing rating application. In addition, the company offers client services; professional services, such as business analysis, technical, and project management; training services; and online services. It serves insurance companies; and offers its products through representation in London, the United Kingdom; and Amsterdam, the Netherlands. The company was formerly known as BeneGlobe, Inc. and changed its name to Global IQX Inc. in 2001. Global IQX Inc. was founded in 1999 and is based in Ottawa, Canada with additional offices in Roanoke, Virginia; and Toronto and Ontario, Canada. As of October 3, 2022, Global IQX Inc. operates as a subsidiary of Majesco.</t>
  </si>
  <si>
    <t>IQTR1803008819</t>
  </si>
  <si>
    <t>SideQuest Ltd</t>
  </si>
  <si>
    <t>GV Management Company, LLC</t>
  </si>
  <si>
    <t>SideQuest Ltd develops virtual reality platform for computer games. The company enables the distribution of early access content to users. The company was incorporated in 2020 and is based in Belfast, United Kingdom.</t>
  </si>
  <si>
    <t>IQTR1803009173</t>
  </si>
  <si>
    <t>Mirovia Security Ltd.</t>
  </si>
  <si>
    <t>Guidestar Usa, Inc.; Glilot Capital Partners; Enel X S.r.l.; INT3; Kmehin Ventures</t>
  </si>
  <si>
    <t>Mirovia Security Ltd. operates as a browser security platform turns any browser into the most protected &amp; manageable workspace, by providing real-time monitoring and governance over users activities on the web, protecting the enterprise's applications, data, and devices from web-borne risks. The company also offer seamless deployment, bring your own browser, near-zero user impact, and employees privacy. Mirovia Security Ltd. was incorporated in 2021 and is based in Tel Aviv-Yafo, Israel.</t>
  </si>
  <si>
    <t>Enel X S.r.l. (Diversified Support Services); Glilot Capital Partners (Asset Management and Custody Banks); Guidestar Usa, Inc. (Asset Management and Custody Banks); INT3 (Asset Management and Custody Banks); Kmehin Ventures (Asset Management and Custody Banks)</t>
  </si>
  <si>
    <t>Enel X S.r.l. (Strategic Buyer); Glilot Capital Partners (Financial Buyer); Guidestar Usa, Inc. (Financial Buyer); INT3 (Financial Buyer); Kmehin Ventures (Financial Buyer)</t>
  </si>
  <si>
    <t>Enel X S.r.l. (Industrials); Glilot Capital Partners (Financials); Guidestar Usa, Inc. (Financials); INT3 (Financials); Kmehin Ventures (Financials)</t>
  </si>
  <si>
    <t>Enel X S.r.l. (Italy); Glilot Capital Partners (Israel); Guidestar Usa, Inc. (United States); INT3 (Israel); Kmehin Ventures (Israel)</t>
  </si>
  <si>
    <t>IQTR1803013247</t>
  </si>
  <si>
    <t>LandHawk Software Services Limited</t>
  </si>
  <si>
    <t>LandHawk Software Services Limited operates as a UK-based cloud-native land mapping software and geospatial information services (GIS) data business. The company was founded in 2018 and is based in Swindon, United Kingdom. As of October 3, 2022, LandHawk Software Services Limited operates as a subsidiary of IDOX plc.</t>
  </si>
  <si>
    <t>IQTR1803015088</t>
  </si>
  <si>
    <t>Soluzioni Prodotti Sistemi S.r.l.</t>
  </si>
  <si>
    <t>Soluzioni Prodotti Sistemi S.r.l. operates as a information and communications technology(ICT) company. It provides the design, analysis, integrated testing, post-production assistance, and design and maintenance of application infrastructures for large companies and SMEs. The company was founded in 2009 and is based in Rome, Italy. As of October 3, 2022, Soluzioni Prodotti Sistemi S.r.l. operates as a subsidiary of TXT e-solutions S.p.A..</t>
  </si>
  <si>
    <t>IQTR1850981885</t>
  </si>
  <si>
    <t>Vital I/O, Inc.</t>
  </si>
  <si>
    <t>Netsurit, Inc.</t>
  </si>
  <si>
    <t>Vital I/O, Inc. provides managed information technology services, such as cloud services, managed services, network services, and professional services. The company was founded in 1988 and is headquartered in Brunswick, Maine. As of August 3, 2023, Vital I/O, Inc. operates as a subsidiary of Netsurit, Inc.</t>
  </si>
  <si>
    <t>IQTR1851042857</t>
  </si>
  <si>
    <t>CyberlinkASP Technology, Inc.</t>
  </si>
  <si>
    <t>Seaport Capital, LLC</t>
  </si>
  <si>
    <t>Staple Street Capital LLC</t>
  </si>
  <si>
    <t>CyberlinkASP Technology, Inc. provides back-end infrastructure, security, backups, and other information technology (IT) management services. It offers hosted virtual desktop and cloud desktop computing services; and network security monitoring services in the areas of identifying threats and mitigating risks, dependency mapping, network monitoring, server monitoring, storage monitoring, power monitoring, application monitoring, provisioning and automation, root cause analysis, log management, security and backup, and alerting and reporting. The company also manages hardware, such as hardware servers, router software applications, networks, and technology services, as well as provides professional IT infrastructure services; and offers data protection services, including backup, storage, and recovery services. It serves the healthcare, medical supply, legal, pharmaceutical, and logistics industries worldwide. It has strategic partnerships with Rackspace and ESW Capital, LLC. CyberlinkASP Technology, Inc. was founded in 1999 and is based in Dallas, Texas. It has data centers in Dallas, Texas; Chicago, Illinois; and London, United Kingdom.</t>
  </si>
  <si>
    <t>IQTR1803031250</t>
  </si>
  <si>
    <t>Mobliciti Ltd</t>
  </si>
  <si>
    <t>Kocho Group Ltd.</t>
  </si>
  <si>
    <t>Mobliciti Ltd develops secure enterprise mobility solutions that offers spans mobile device and network management, unified endpoint management, mobile threat defense, identity and multi-factor authentication, data protection, secure access service edge (SASE), cloud key management, AI-enabled wireless networking and security, and home office services. The company was formerly known as Esselar Ltd and changed its name to Mobliciti LTD in December 2015. The company was incorporated in 2007 and is based in Hersham, United Kingdom. As of September 29, 2022, Mobliciti Ltd operates as a subsidiary of Kocho Group Limited.</t>
  </si>
  <si>
    <t>IQTR1803040774</t>
  </si>
  <si>
    <t>bswift LLC</t>
  </si>
  <si>
    <t>CVS Health Corporation (NYSE:CVS)</t>
  </si>
  <si>
    <t>bswift LLC engages in benefits administration technology solutions in the United States. It offers solutions in the areas of benefits portal, decision support, data and reporting, benefits administration, billing, compliance support, service center, employee engagement, and healthcare navigation services. bswift LLC was formerly known as Platinum Healthcare. The company was founded in 1996 and is based in Chicago, Illinois with an additional office in High Point, North Carolina.</t>
  </si>
  <si>
    <t>IQTR1803362082</t>
  </si>
  <si>
    <t>Designing Success, Inc.</t>
  </si>
  <si>
    <t>MPACT Strategic Consulting, LLC</t>
  </si>
  <si>
    <t>Designing Success, Inc. develops and sells tracking at-a-glance software, a web-based, application designed for case management and performance tracking purposes. It offers services, which include implementation, training, training webinars, technical support, custom programming, database population, and database hosting services. The company was incorporated in 1996 and is based in Boca Raton, Florida. As of October 3, 2022, Designing Success, Inc. operates as a subsidiary of MPACT Strategic Consulting, LLC.</t>
  </si>
  <si>
    <t>IQTR1803381125</t>
  </si>
  <si>
    <t>Metav.rs SAS</t>
  </si>
  <si>
    <t>Sia Partners SAS; 50 Partners Gestion SARL; Jsquare</t>
  </si>
  <si>
    <t>Metav.rs SAS design and operates a metaverse platform that manage users Wbe3 assets and NFTs. The company was founded in 2021 and is based in Paris, France.</t>
  </si>
  <si>
    <t>50 Partners Gestion SARL (Asset Management and Custody Banks); Jsquare (Asset Management and Custody Banks); Sia Partners SAS (Research and Consulting Services)</t>
  </si>
  <si>
    <t>50 Partners Gestion SARL (Financial Buyer); Jsquare (Financial Buyer); Sia Partners SAS (Strategic Buyer)</t>
  </si>
  <si>
    <t>50 Partners Gestion SARL (Financials); Jsquare (Financials); Sia Partners SAS (Industrials)</t>
  </si>
  <si>
    <t>50 Partners Gestion SARL (France); Jsquare (Singapore); Sia Partners SAS (France)</t>
  </si>
  <si>
    <t>IQTR1851056211</t>
  </si>
  <si>
    <t>RNT Group</t>
  </si>
  <si>
    <t>Reksoft Co., Ltd.</t>
  </si>
  <si>
    <t>RNT Group operates as a technology company that offers customers technology consulting services, digital solutions development, and the construction of flexible and scalable platforms for high loads and a large number of users. The company focuses on working with organizations from the financial sector, insurance, retail, manufacturing and other areas. RNT Group was formerly known as EPAM Systems Ltd. and changed its name to RNT Group in March 2023. The company was founded in 1993 and is based in Moscow, Russia. As of August 3, 2023, RNT Group operates as a subsidiary of Reksoft Co., Ltd.</t>
  </si>
  <si>
    <t>IQTR1803468870</t>
  </si>
  <si>
    <t>noodleStream.com, LLC</t>
  </si>
  <si>
    <t>Health &amp; Safety Institute, Inc.</t>
  </si>
  <si>
    <t>The GBK Partnership, LLC</t>
  </si>
  <si>
    <t>noodleStream.com, LLC develops and markets e-learning solutions for compliance training challenges worldwide. The company develops solutions to meet professional development, regulatory compliance, and risk management challenges. It offers SafetySkills, an online learning management system that provides reporting and assigning functions to assist in the daunting task of safety training; forklift operator training; new employee orientation; and 3-D flight line safety training. The company also provides conventional training programs in the areas of occupational safety, environmental compliance, pollution-prevention, and emergency response and WMD, as well as custom programming, subject matter expertise, ISD and content development services for public and private-sector clients. noodleStream.com, LLC was formerly known as GBK/EHTA, Inc. noodleStream.com, LLC was incorporated in 1993 and is based in Oklahoma City, Oklahoma. As of September 29, 2022, noodleStream.com, LLC operates as a subsidiary of Health &amp; Safety Institute, Inc.</t>
  </si>
  <si>
    <t>IQTR1803538212</t>
  </si>
  <si>
    <t>Trustpair SAS</t>
  </si>
  <si>
    <t>Tikehau Ace Capital; Breega Capital SARL; Axeleo SAS</t>
  </si>
  <si>
    <t>Trustpair SAS develops an artificial intelligence based platform that digitizes and automates the validation of vendor payments to protect against transfer frauds and human errors. It enables automated audit of the supplier database, continuous monitoring of the supplier base, systematic verification of the payment files, and multichannel real-time alert. The company was founded in 2017 and is headquartered in Puteaux, France.</t>
  </si>
  <si>
    <t>Axeleo SAS (Asset Management and Custody Banks); Breega Capital SARL (Asset Management and Custody Banks); Tikehau Ace Capital (Asset Management and Custody Banks)</t>
  </si>
  <si>
    <t>Axeleo SAS (Financial Buyer); Breega Capital SARL (Financial Buyer); Tikehau Ace Capital (Financial Buyer)</t>
  </si>
  <si>
    <t>Axeleo SAS (Financials); Breega Capital SARL (Financials); Tikehau Ace Capital (Financials)</t>
  </si>
  <si>
    <t>Axeleo SAS (France); Breega Capital SARL (France); Tikehau Ace Capital (France)</t>
  </si>
  <si>
    <t>IQTR1803980123</t>
  </si>
  <si>
    <t>Saasu Pty Limited</t>
  </si>
  <si>
    <t>OWNA Corp Pty Ltd</t>
  </si>
  <si>
    <t>Saasu Pty Limited develops a cloud accounting platform designed for small businesses, online businesses, and startups. Saasu Pty Limited was formerly known as MacroManage Pty Limited. The company was incorporated in 2000 and is based in Galston, Australia. As of October 3, 2022, Saasu Pty Limited operates as a subsidiary of OWNA Corp Pty Ltd.</t>
  </si>
  <si>
    <t>IQTR1804061775</t>
  </si>
  <si>
    <t>Adresta AG</t>
  </si>
  <si>
    <t>Bucherer AG</t>
  </si>
  <si>
    <t>Adresta AG offers web solution and application software for watch manufacturers and retailers. The company was incorporated in 2019 and is based in Zurich, Switzerland.</t>
  </si>
  <si>
    <t>IQTR1852296733</t>
  </si>
  <si>
    <t>Assets of Sipi Asset Recovery</t>
  </si>
  <si>
    <t>Tide Rock Holdings LLC</t>
  </si>
  <si>
    <t>BTR Solutions, LLC</t>
  </si>
  <si>
    <t>Assets of Sipi Asset Recovery comprise the ITAD processing services division that offers a pick-up scheduling system, detailed auditing, and integrated testing, wiping and grading for optimal data security and product quality services. The asset is located in the United States.</t>
  </si>
  <si>
    <t>IQTR1804350381</t>
  </si>
  <si>
    <t>Palm Ventures LLC; Arzan Venture Capital; Hala Ventures; Vision Ventures</t>
  </si>
  <si>
    <t>Arzan Venture Capital (Asset Management and Custody Banks); Hala Ventures (Asset Management and Custody Banks); Palm Ventures LLC (Asset Management and Custody Banks); Vision Ventures (Asset Management and Custody Banks)</t>
  </si>
  <si>
    <t>Arzan Venture Capital (Financial Buyer); Hala Ventures (Financial Buyer); Palm Ventures LLC (Financial Buyer); Vision Ventures (Financial Buyer)</t>
  </si>
  <si>
    <t>Arzan Venture Capital (Financials); Hala Ventures (Financials); Palm Ventures LLC (Financials); Vision Ventures (Financials)</t>
  </si>
  <si>
    <t>Arzan Venture Capital (Kuwait); Hala Ventures (Saudi Arabia); Palm Ventures LLC (United States); Vision Ventures (Saudi Arabia)</t>
  </si>
  <si>
    <t>IQTR1804530815</t>
  </si>
  <si>
    <t>Prescient AI, Inc.</t>
  </si>
  <si>
    <t>Prescient AI, Inc. develops a marketing simulation and prediction platform. Its AI-based tools help e-commerce and direct-to-consumer companies accurately forecast demand and optimize marketing efforts to target their valuable customers. Prescient AI, Inc. was formerly known as VYBN, Inc. The company was incorporated in 2018 and is based in Miami, Florida.</t>
  </si>
  <si>
    <t>IQTR1805041338</t>
  </si>
  <si>
    <t>METRICOOL SOFTWARE, SL</t>
  </si>
  <si>
    <t>Axon Partners Group, S.A. (BME:APG)</t>
  </si>
  <si>
    <t>METRICOOL SOFTWARE, SL develops a platform that analyzes, plans, manages, and measures digital content. Its products include analytics, reports, smartlinks that create clickable images or multiple links with buttons, hashtag tracker, online advertisement, data studio connector, and chrome extension that share articles, posts, and videos on social networks. The company was founded in 2015 and is based in Madrid, Spain.</t>
  </si>
  <si>
    <t>IQTR1805042035</t>
  </si>
  <si>
    <t>IQTR1805403133</t>
  </si>
  <si>
    <t>CalcTree</t>
  </si>
  <si>
    <t>CalcTree is a flexible no-code web application that runs in the cloud and integrates with several tools allowing engineers to transform them into intelligent and trusted calculations. It manages calculations, drawings, reports, and even workflows across projects and teams; allows users to port computationally heavy and collaborative tasks to the cloud and optimize license and software costs; and provides access and the ability to contribute to a global marketplace of calculations and workflows. The company was incorporated in 2021 and is based in Sydney, Australia.</t>
  </si>
  <si>
    <t>IQTR1805502539</t>
  </si>
  <si>
    <t>Tax Business of CSRA Computer Services, Inc.</t>
  </si>
  <si>
    <t>CSRA Computer Service, Inc.</t>
  </si>
  <si>
    <t>As of October 3, 2022, Tax Business of CSRA Computer Services, Inc. was acquired by Catalis, LLC. Tax Business of CSRA Computer Services, Inc. comprises tax management software. The asset is located in the United States.</t>
  </si>
  <si>
    <t>IQTR1853338716</t>
  </si>
  <si>
    <t>Shaffer Technologies, Inc.</t>
  </si>
  <si>
    <t>Momentum Ecm, LLC</t>
  </si>
  <si>
    <t>Shaffer Technologies, Inc. provides information technology (IT) consulting services in electronic document management, eForms, and office workflow. The company was incorporated in 2010 and is headquartered in Erie, Pennsylvania. As of August 3, 2023, Shaffer Technologies, Inc. operates as a subsidiary of Momentum ECM, LLC.</t>
  </si>
  <si>
    <t>IQTR1815377324</t>
  </si>
  <si>
    <t>Vyzyo Ltd</t>
  </si>
  <si>
    <t>Vyzyo Ltd develops and operates a platform that offers financial and social inclusion with a cloud-enabled platform-as-a-service (PaaS) and telecom value-added services (VAS). Its platforms allow its service provider partners to offer digital payment and mobile financial services. Its products include VYZYOPay, a mobile financial services suite that enables banks, fintech, and mobile operators to offer payment and money transfer services; VYZYO Contact, a multichannel messaging platform to deliver messages and content to subscribers’ handsets for services, such as mass marketing campaigns, user engagement, outbound dialer, missed call alerts, survey, SMS and voice OTP; VYZYOGate, a platform that allows to create a PaaS (Platform as a Service) infrastructure which aggregates operator channels and exposes operator’s network resources; and VYZYO Media, a media streaming platform that provides entertainment services such as ringbacktone, ring2me, background music, dedicate, etc. The company was incorporated in 2017 and is based in London, United Kingdom.</t>
  </si>
  <si>
    <t>IQTR1815493403</t>
  </si>
  <si>
    <t>Symend Inc.</t>
  </si>
  <si>
    <t>BDC Capital Inc.; Inovia Capital, Inc.; Export Development Canada; Plaza Ventures; Mistral Venture Partners Inc.; Impression Ventures</t>
  </si>
  <si>
    <t>Symend Inc. develops software-as-a-service (SaaS) behavioral engagement platform. It offers Symend Cure, a communication service provider that build brand loyalty and cure rates to its customers; Symend Playbooks that access modular building blocks that enable to leverage proven engagement strategies; professional services; and financial services. The company was incorporated in 2016 and is based in Calgary, Canada with global operations across Canada, USA, and Latin America.</t>
  </si>
  <si>
    <t>BDC Capital Inc. (Asset Management and Custody Banks); Export Development Canada (Specialized Finance); Impression Ventures (Asset Management and Custody Banks); Inovia Capital, Inc. (Asset Management and Custody Banks); Mistral Venture Partners Inc. (Asset Management and Custody Banks); Plaza Ventures (Asset Management and Custody Banks)</t>
  </si>
  <si>
    <t>BDC Capital Inc. (Financial Buyer); Export Development Canada (Strategic Buyer); Impression Ventures (Financial Buyer); Inovia Capital, Inc. (Financial Buyer); Mistral Venture Partners Inc. (Financial Buyer); Plaza Ventures (Financial Buyer)</t>
  </si>
  <si>
    <t>BDC Capital Inc. (Financials); Export Development Canada (Financials); Impression Ventures (Financials); Inovia Capital, Inc. (Financials); Mistral Venture Partners Inc. (Financials); Plaza Ventures (Financials)</t>
  </si>
  <si>
    <t>BDC Capital Inc. (Canada); Export Development Canada (Canada); Impression Ventures (Canada); Inovia Capital, Inc. (Canada); Mistral Venture Partners Inc. (Canada); Plaza Ventures (Canada)</t>
  </si>
  <si>
    <t>IQTR1849821364</t>
  </si>
  <si>
    <t>Integrated Data Services, LLC</t>
  </si>
  <si>
    <t>Integrated Data Services, LLC operates as an IT consulting company. The company offers services that include software application development, BI and analytics, CCAR administration, system ACQ support, financial and budget support, contract reconciliation, database administration, data integration, and CCAR formal and informal training. The company was incorporated in 1997 and is headquartered in El Segundo, California.</t>
  </si>
  <si>
    <t>IQTR1835588762</t>
  </si>
  <si>
    <t>Double-Loop, Inc.</t>
  </si>
  <si>
    <t>Double-Loop, Inc. develops a platform for predicting and tracking the product development launches and results. Its platform offers to record the product iterations and provides product teams to find a product-market fit. Double-Loop, Inc. is based in Albany, California.</t>
  </si>
  <si>
    <t>IQTR1837845493</t>
  </si>
  <si>
    <t>Noetic Cyber Inc.</t>
  </si>
  <si>
    <t xml:space="preserve">Noetic Cyber Inc. develops a cloud-based continuous cyber asset management and controls platform that provides teams with visibility of all assets across their cloud and on-premises systems. Its platform helps security teams to understand cyber risks to their environment by building a map of the relationship between their assets and entities; and delivers automated remediation to close coverage gaps and enforce security policy. Noetic Cyber Inc. was formerly known as Samos Cyber Inc. The company was incorporated in 2019 and is based in Waltham, Massachusetts.
</t>
  </si>
  <si>
    <t>IQTR1880982388</t>
  </si>
  <si>
    <t>Shappi</t>
  </si>
  <si>
    <t>Sixers Innovation Lab; Westbound Equity, LLC; Brickyard Capital, LLC; Sweater Ventures Inc</t>
  </si>
  <si>
    <t>Shappi operates as a product delivery software company. Shappi was incorporated in 2018 and is based in Los Angeles, California.</t>
  </si>
  <si>
    <t>Brickyard Capital, LLC (Asset Management and Custody Banks); Sixers Innovation Lab (Asset Management and Custody Banks); Sweater Ventures Inc (Asset Management and Custody Banks); Westbound Equity, LLC (Asset Management and Custody Banks)</t>
  </si>
  <si>
    <t>Brickyard Capital, LLC (Financial Buyer); Sixers Innovation Lab (Financial Buyer); Sweater Ventures Inc (Financial Buyer); Westbound Equity, LLC (Financial Buyer)</t>
  </si>
  <si>
    <t>Brickyard Capital, LLC (Financials); Sixers Innovation Lab (Financials); Sweater Ventures Inc (Financials); Westbound Equity, LLC (Financials)</t>
  </si>
  <si>
    <t>Brickyard Capital, LLC (United States); Sixers Innovation Lab (United States); Sweater Ventures Inc (United States); Westbound Equity, LLC (United States)</t>
  </si>
  <si>
    <t>IQTR1803608375</t>
  </si>
  <si>
    <t>Sytex</t>
  </si>
  <si>
    <t>Sytex develops a SaaS telecommunications project management tool, which provides support to teams in order to assign resources, define process, and plan services providing end-to-end control. The company was founded in 2017 and is based in Córdoba, Argentina.</t>
  </si>
  <si>
    <t>IQTR1803609984</t>
  </si>
  <si>
    <t>Yunit Inc.</t>
  </si>
  <si>
    <t>Yunit Inc. develops and offers a software to save money with friends. It provides vote, supports, and savings. The company was incorporated in 2020 and is based in Oakland, California.</t>
  </si>
  <si>
    <t>IQTR1849822855</t>
  </si>
  <si>
    <t>Strata Consulting LLC</t>
  </si>
  <si>
    <t>BlueAlly Technology Solutions LLC</t>
  </si>
  <si>
    <t>Strata Consulting LLC, a consulting firm, offers security, compliance, DevOps, and infrastructure consulting services. The company was founded in 2011 and is based in San Mateo, California. As of August 2, 2023, Strata Consulting LLC operates as a subsidiary of BlueAlly Technology Solutions LLC.</t>
  </si>
  <si>
    <t>IQTR1803831880</t>
  </si>
  <si>
    <t>Polymath Robotics, Inc.</t>
  </si>
  <si>
    <t>Polymath Robotics, Inc. develops plug-and-play autonomy software for industrial vehicle. The company was incorporated in 2021 and is based in San Francisco, California</t>
  </si>
  <si>
    <t>IQTR1837834624</t>
  </si>
  <si>
    <t>Two Dots Inc</t>
  </si>
  <si>
    <t>Two Dots Inc develops income verification and fraud prevention platform. The company was founded in 2022 and is headquartered in New York, New York.</t>
  </si>
  <si>
    <t>IQTR1849925007</t>
  </si>
  <si>
    <t>The Mako Group LLC</t>
  </si>
  <si>
    <t>Centric Consulting, LLC</t>
  </si>
  <si>
    <t>The Mako Group, LLC provides cyber security, risk, audit, and advisory services. The services include Security which comprises cyber security maturity assessment, enterprise security, risk assessments, penetration testing, security and privacy reviews, security framework integration, social engineering, vulnerability assessments, web application testing, and wireless testing; Audit services comprise administrator and user access reviews, business control testing, cloud computing audit, co-sourced audit, control design, control mapping, financial audit, financial control testing, IT audit, operational audits, and project-based audit; Risk services constitute identifying and evaluating risks and vulnerabilities, eliminating unnecessary risks, and managing risks that cannot be eradicated; and Advisory services consist of Third party vendor reviews, critical data mapping, incident response, management consulting, maturity model, staffing, and vendor management programs. The company caters to automotive, education, financial institutions, healthcare, pharmaceutical and biotechnology, legal, manufacturing, municipalities, and government organizations. The Mako Group, LLC was founded in 2009 and is based in Indianapolis, Indiana with additional locations in Chicago, Illinois; Detroit, Michigan; Fort Wayne, Indiana; and Washington, District Of Columbia. As of August 2, 2023, The Mako Group, LLC operates as a subsidiary of Centric Consulting, LLC.</t>
  </si>
  <si>
    <t>IQTR1849932988</t>
  </si>
  <si>
    <t>Accord Global Technology Solutions Private Limited</t>
  </si>
  <si>
    <t>Accord Group</t>
  </si>
  <si>
    <t>Accord Global Technology Solutions Private Limited engages in the business of providing hardware and software engineering services, embedded systems, and digital technology services to clients in the aerospace, defense, automotive and other industries across the globe. The company engages in hardware designs, software design services for desktop and mobile applications, avionics systems designs and development, power supply design, safety assessment and automated test equipment. The company was founded in 1991 and is based in Bengaluru, India. As of August 2, 2023, Accord Global Technology Solutions Private Limited operates as a subsidiary of Alten S.A.</t>
  </si>
  <si>
    <t>IQTR1804198129</t>
  </si>
  <si>
    <t>Digital ECP Inc.</t>
  </si>
  <si>
    <t>Doctors Eye Care Co-Op Ltd.</t>
  </si>
  <si>
    <t>Digital ECP Inc. designs and develops software for accounting and marketing tools. The company was incorporated in 2014 and is based in Oshawa, Canada. As of September 30, 2022, Digital ECP Inc. operates as a subsidiary of Doctors Eye Care Co-Op Ltd.</t>
  </si>
  <si>
    <t>IQTR1804304529</t>
  </si>
  <si>
    <t>Streamline Solutions, Inc.</t>
  </si>
  <si>
    <t>Streamline Solutions, Inc. provides business management systems for printing, direct mail, fulfillment, and book printing industries. It offers PrintStream, an integrated business management software for printing, direct mail, and fulfillment industries. The company’s PrintStream has various modules, such as print estimating and order entry, mail estimating and order entry, fulfillment, book estimating, inventory, scheduling, purchasing, job costing, shop floor data capture, production tracking and control, customer support, postage accounting, accounting modules, and sales analysis. Its PrintStream’s extensions include executive dashboard, RF wireless inventory, create jobs, multi-job invoicing, multi-company, multi-plant, external data capture, external postage integration, customer view, AR invoice import, contract pricing, and segment tracking services. Streamline Solutions, Inc. was formerly known as Softwise and changed its name to Streamline Solutions, Inc. in 1991. The company was founded in 1983 and is headquartered in San Rafael, California with a location in Sydney, Australia. As of February 16, 2011, Streamline Solutions, Inc. operates as a subsidiary of Electronics for Imaging, Inc.</t>
  </si>
  <si>
    <t>IQTR1802771166</t>
  </si>
  <si>
    <t>EVsmart business of Ayudante, Inc.</t>
  </si>
  <si>
    <t>Ayudante, Inc.</t>
  </si>
  <si>
    <t>As of October 31, 2022, EVsmart business of Ayudante, Inc. was acquired by ENECHANGE Ltd. EVsmart business of Ayudante, Inc. comprises media platform and apps. The asset is located in Japan.</t>
  </si>
  <si>
    <t>IQTR1802773863</t>
  </si>
  <si>
    <t>BIZBAZ Pte. Ltd.</t>
  </si>
  <si>
    <t>SOSV Investments LLC; HSBC Global Asset Management (Singapore) Limited; Vynn Capital</t>
  </si>
  <si>
    <t>BIZBAZ Pte. Ltd. is based in Singapore.</t>
  </si>
  <si>
    <t>HSBC Global Asset Management (Singapore) Limited (Asset Management and Custody Banks); SOSV Investments LLC (Asset Management and Custody Banks); Vynn Capital (Asset Management and Custody Banks)</t>
  </si>
  <si>
    <t>HSBC Global Asset Management (Singapore) Limited (Financial Buyer); SOSV Investments LLC (Financial Buyer); Vynn Capital (Financial Buyer)</t>
  </si>
  <si>
    <t>HSBC Global Asset Management (Singapore) Limited (Financials); SOSV Investments LLC (Financials); Vynn Capital (Financials)</t>
  </si>
  <si>
    <t>HSBC Global Asset Management (Singapore) Limited (Singapore); SOSV Investments LLC (United States); Vynn Capital (Malaysia)</t>
  </si>
  <si>
    <t>IQTR1849975323</t>
  </si>
  <si>
    <t>Aligned Data Centers, LLC</t>
  </si>
  <si>
    <t>Mubadala Investment Company PJSC</t>
  </si>
  <si>
    <t>Aligned Data Centers, LLC builds and operates data centers and co-location infrastructure for cloud, enterprise, and managed service providers. The company provides scale data centers and powered shell and build-to-scale solutions with adaptive infrastructure and cooling technology. The company also provides engineering services and deploys its proprietary, modular heat removal systems for data centers and commercial buildings, enabling customers to expand on demand without having to reconfigure existing infrastructure. Additionally, Aligned Data Centers, LLC also offers remote hands services, including power cycle, cable modifications, cable and connectivity investigation, cable labeling, equipment racking and un-racking, new cabling installations or replacements, new power circuit installations or replacements, and requests requiring purchased material and devices. It provides connections and low-latency transport, network infrastructure, and an intuitive, Software-defined Network (SDN). Aligned Data Centers, LLC was founded in 2013 and is based in Plano, Texas with additional locations in the United States and Brazil.</t>
  </si>
  <si>
    <t>IQTR1802781745</t>
  </si>
  <si>
    <t>Knock, Inc.</t>
  </si>
  <si>
    <t>Madrona Venture Group, LLC; Second Avenue Partners LLC; Lead Edge Capital Management, LLC; Seven Peaks Ventures LLP; Fifth Wall Ventures Management, LLC</t>
  </si>
  <si>
    <t>Knock, Inc. designs and develops a front office platform that connects property managers and landlords with individuals who seek to rent properties. The company offers Knock, a customer relationship management platform for multifamily property management companies to gather quick insights, take actions, and improve net income; to hold teams accountable with benchmarking and performance trends; and to view and listen to individual team members’ communications. The company’s Knock enables leasing teams to stay connected to their tasks, prospects, and property metrics; enables property managers to check daily leasing team activity; and records mobile interaction to update property management systems. Knock, Inc. was formerly known as ZIPDIGS, INC. and changed its name to Knock, Inc. in August 2014. Knock, Inc. was incorporated in 2013 and is based in Seattle, Washington. As of October 7, 2022, Knock, Inc. operates as a subsidiary of RealPage, Inc.</t>
  </si>
  <si>
    <t>Fifth Wall Ventures Management, LLC (United States); Lead Edge Capital Management, LLC (United States); Madrona Venture Group, LLC (United States); Second Avenue Partners LLC (United States); Seven Peaks Ventures LLP (United States)</t>
  </si>
  <si>
    <t>IQTR1851004934</t>
  </si>
  <si>
    <t>Bespoke Digital Agency Ltd</t>
  </si>
  <si>
    <t>Digital Media Stream Ltd</t>
  </si>
  <si>
    <t>Bespoke Digital Agency Ltd engages in website design. The company was incorporated in 2001 and is based in Chorley, United Kingdom. As of August 2, 2023, Bespoke Digital Agency Ltd operates as a subsidiary of Digital Media Stream Ltd.</t>
  </si>
  <si>
    <t>IQTR1802846926</t>
  </si>
  <si>
    <t>Publish Lab AS</t>
  </si>
  <si>
    <t>Aller Media AS; TV 2 AS; Skagerak Capital</t>
  </si>
  <si>
    <t>Publish Lab AS designs and develops content management system solutions and Software-as-a-Service (SaaS) solutions to publishers as publishing tool for digital journalists. Its product includes a SaaS platform that handles the publishing needs of both large national news operations and smaller niche magazines. The company was incorporated in 2007 and is based in Oslo, Norway.Publish Lab As operates as an IT consulting and services company. It was incorporated in 2007 and is headquartered in Oslo, Norway.</t>
  </si>
  <si>
    <t>Aller Media AS (Publishing); Skagerak Capital (Asset Management and Custody Banks); TV 2 AS (Broadcasting)</t>
  </si>
  <si>
    <t>Aller Media AS (Strategic Buyer); Skagerak Capital (Financial Buyer); TV 2 AS (Strategic Buyer)</t>
  </si>
  <si>
    <t>Aller Media AS (Communication Services); Skagerak Capital (Financials); TV 2 AS (Communication Services)</t>
  </si>
  <si>
    <t>Aller Media AS (Norway); Skagerak Capital (Norway); TV 2 AS (Norway)</t>
  </si>
  <si>
    <t>IQTR1802925024</t>
  </si>
  <si>
    <t>Cyber Security Africa Distribution</t>
  </si>
  <si>
    <t>Cyber Security 1 AB (publ) (OM:CYB1)</t>
  </si>
  <si>
    <t>Cyber Security Africa Distribution operates as a value-added distributor with a focus on mitigation of information security risk for clients. The company was incorporated in 2018 and is based in Port Louis, Mauritius. As of September 30, 2022, Cyber Security Africa Distribution operates as a subsidiary of Cyber Security 1 AB (publ).</t>
  </si>
  <si>
    <t>IQTR1802927785</t>
  </si>
  <si>
    <t>Finteum Ltd</t>
  </si>
  <si>
    <t>Finteum Ltd offers global finance market for intraday liquidity that enables interbank lending for hours at a time. The company was founded in 2017 and is based in London, United Kingdom.</t>
  </si>
  <si>
    <t>IQTR1802954989</t>
  </si>
  <si>
    <t>IQTR1802984541</t>
  </si>
  <si>
    <t>Beweb, inc.</t>
  </si>
  <si>
    <t>Central Information Systems Co., Ltd.</t>
  </si>
  <si>
    <t>Beweb, inc. engages in the planning, design, and development of business software and websites. The company was founded in 2000 and is based in Anjo, Japan. As of October 1, 2022, Beweb, inc. operates as a subsidiary of Central Information Systems Co., Ltd.</t>
  </si>
  <si>
    <t>IQTR1803024063</t>
  </si>
  <si>
    <t>Hangzhou Zhicheng Electronic Technology Co., Ltd.</t>
  </si>
  <si>
    <t>CNNC Industry Fund Management Co., Ltd.</t>
  </si>
  <si>
    <t>Hangzhou Zhicheng Electronic Technology Co., Ltd. provides information system and IoT technology services. The company was founded in 2015 and is based in Hangzhou, China.</t>
  </si>
  <si>
    <t>IQTR1803028195</t>
  </si>
  <si>
    <t>Nanjing Chance Digital Science and Technology Co., Ltd.</t>
  </si>
  <si>
    <t>Grupo Pegasus; SiE Industry Fund</t>
  </si>
  <si>
    <t>Nanjing Chance Digital Science and Technology Co., Ltd. develops and offers a digital twin platform for the process industry. The company through its solution provides digital twin core technology and provides end-to-end full life cycle products and solutions from design, construction, delivery, operation and optimization to domestic chemical, steel and other process industries. Nanjing Chance Digital Science and Technology Co., Ltd. was founded in 2010 and is based in Nanjing, China.</t>
  </si>
  <si>
    <t>Grupo Pegasus (Asset Management and Custody Banks)</t>
  </si>
  <si>
    <t>Grupo Pegasus (Financial Buyer); SiE Industry Fund (Strategic Buyer)</t>
  </si>
  <si>
    <t>Grupo Pegasus (Financials)</t>
  </si>
  <si>
    <t>Grupo Pegasus (Argentina); SiE Industry Fund (United Kingdom)</t>
  </si>
  <si>
    <t>IQTR1849647378</t>
  </si>
  <si>
    <t>Nippon Valve Controls, Inc./Valtech Co. Ltd.</t>
  </si>
  <si>
    <t>Resona Corporate Investment Co., Ltd.</t>
  </si>
  <si>
    <t>Nippon Valve Controls, Inc./Valtech Co. Ltd. represents the combined operations of Nippon Valve Controls, Inc. and Valtech Co. Ltd. Valtech Co. Ltd. operates as an information technology and digital marketing agency. Nippon Valve Controls, Inc. is based in Japan. Valtech Co. Ltd. is based in South Korea.</t>
  </si>
  <si>
    <t>IQTR1849687080</t>
  </si>
  <si>
    <t>Network Operations Center (NOC) and VEEUE platform of ADCom Solutions</t>
  </si>
  <si>
    <t>AppDirect, Inc.</t>
  </si>
  <si>
    <t>Atlanta Datacom, Inc.</t>
  </si>
  <si>
    <t>As of August 1, 2023, Network Operations Center (NOC) and VEEUE platform of ADCom Solutions was acquired by AppDirect, Inc. Network Operations Center (NOC) and VEEUE platform of ADCom Solutions comprises managed network and infrastructure services. The asset is located in the United States.</t>
  </si>
  <si>
    <t>IQTR1803360276</t>
  </si>
  <si>
    <t>Cortex Intelligence Tecnologia, S.A.</t>
  </si>
  <si>
    <t>Riverwood Capital Management L.P.; SoftBank Investment Advisers (UK) Limited; Lightrock LLP</t>
  </si>
  <si>
    <t>Cortex Intelligence Tecnologia, S.A. develops a growth intelligence platform that features internal and external data integration, data science and artificial intelligence, dashboard, data-based workflow, custom alert, and mobility aspects. It provides solutions, such as, strategic communication and reputation that helps in brand exposure, media trends, industry benchmark, and stock performance and B2B sales intelligence that provides customer analysis, sales forecast, and market for prospecting. The company was founded in 2003 and is based in Rio de Janeiro, Brazil.</t>
  </si>
  <si>
    <t>Lightrock LLP (Asset Management and Custody Banks); Riverwood Capital Management L.P. (Asset Management and Custody Banks); SoftBank Investment Advisers (UK) Limited (Asset Management and Custody Banks)</t>
  </si>
  <si>
    <t>Lightrock LLP (Financial Buyer); Riverwood Capital Management L.P. (Financial Buyer); SoftBank Investment Advisers (UK) Limited (Financial Buyer)</t>
  </si>
  <si>
    <t>Lightrock LLP (Financials); Riverwood Capital Management L.P. (Financials); SoftBank Investment Advisers (UK) Limited (Financials)</t>
  </si>
  <si>
    <t>Lightrock LLP (United Kingdom); Riverwood Capital Management L.P. (United States); SoftBank Investment Advisers (UK) Limited (United Kingdom)</t>
  </si>
  <si>
    <t>IQTR1803379703</t>
  </si>
  <si>
    <t>Nanjing Qiangsi Digital Technology Co., Ltd.</t>
  </si>
  <si>
    <t>Nanjing Qiangsi Digital Technology Co., Ltd. operates as a digital service provider for the process industry in China. The company also offers digital twin core technology and is committed to providing end-to-end solutions from design, construction, delivery, operation and optimization for domestic chemical, steel and other process industries. end-to-end life cycle products and solutions. Nanjing Qiangsi Digital Technology Co., Ltd. was founded in 2010 and is based in China.</t>
  </si>
  <si>
    <t>IQTR1803451494</t>
  </si>
  <si>
    <t>Erin Technologies, Inc.</t>
  </si>
  <si>
    <t>BlueTree Capital Group; Grouse Ridge Capital, LLC; Reformation Partners; LabCo NYC</t>
  </si>
  <si>
    <t>ERIN Technologies, Inc. develops and offers an employee referral platform that automatically alerts employees about new positions. Its platform automates new job and alerts communications; and allows employees to send referrals via text message or email, track referrals and bonusses that are owed, make a general referral to be assigned to a specific position when it becomes available, put their own names in for a position, and share URL’s that are unique to that employee and that job. ERIN Technologies, Inc. was incorporated in 2019 and is based in Pittsburgh, Pennsylvania.</t>
  </si>
  <si>
    <t>BlueTree Capital Group (Asset Management and Custody Banks); Grouse Ridge Capital, LLC (Asset Management and Custody Banks); Reformation Partners (Asset Management and Custody Banks)</t>
  </si>
  <si>
    <t>BlueTree Capital Group (Financial Buyer); Grouse Ridge Capital, LLC (Financial Buyer); LabCo NYC (Financial Buyer); Reformation Partners (Financial Buyer)</t>
  </si>
  <si>
    <t>BlueTree Capital Group (Financials); Grouse Ridge Capital, LLC (Financials); Reformation Partners (Financials)</t>
  </si>
  <si>
    <t>BlueTree Capital Group (United States); Grouse Ridge Capital, LLC (United States); LabCo NYC (United States); Reformation Partners (United States)</t>
  </si>
  <si>
    <t>IQTR1849738686</t>
  </si>
  <si>
    <t>Definitive Logic Corporation</t>
  </si>
  <si>
    <t>Definitive Logic Corporation, a management and technology consulting firm, provides automation and integration services. The company was founded in 1999 and is based in Arlington, Virginia. As of September 12, 2023, Definitive Logic Corporation operates as a subsidiary of ManTech International Corporation.</t>
  </si>
  <si>
    <t>IQTR1849812079</t>
  </si>
  <si>
    <t>Frost International Corporation</t>
  </si>
  <si>
    <t>Wowow Communications, Inc.</t>
  </si>
  <si>
    <t>Data Processing/Preparation. As of August 1, 2023, Frost International Corporation operates as a subsidiary of Wowow Communications, Inc.</t>
  </si>
  <si>
    <t>IQTR1851020109</t>
  </si>
  <si>
    <t>Inerva Technology Advisors</t>
  </si>
  <si>
    <t>Inerva Technology Advisors offers professional IT support services. It offers cyber security, network solutions, IT support, and managed services. The company was founded in 2015 and is based in St. Louis, Missouri. As of August 1, 2023, Inerva Technology Advisors operates as a subsidiary of The 20 MSP.</t>
  </si>
  <si>
    <t>IQTR1803612591</t>
  </si>
  <si>
    <t>IQTR1851022750</t>
  </si>
  <si>
    <t>Conductive</t>
  </si>
  <si>
    <t>Sound Ventures, LLC; Oyster Ventures; Animoca Brands Limited; Unanimous Capital; Kraken Ventures, LLC; Sfermion LLC; Axia8 Ventures; Bixin Ventures; Everest Ventures Group; Blue Lion Global Management, L.P.; Rubik Ventures</t>
  </si>
  <si>
    <t>Conductive develops and operates a blockchain-based platform that offers marketing attribution analytics solutions. The company was founded in 2021 and is based in Hong Kong.</t>
  </si>
  <si>
    <t>Animoca Brands Limited (Interactive Home Entertainment); Axia8 Ventures (Asset Management and Custody Banks); Bixin Ventures (Asset Management and Custody Banks); Blue Lion Global Management, L.P. (Asset Management and Custody Banks); Everest Ventures Group (Asset Management and Custody Banks); Kraken Ventures, LLC (Asset Management and Custody Banks); Oyster Ventures (Asset Management and Custody Banks); Rubik Ventures (Asset Management and Custody Banks); Sfermion LLC (Asset Management and Custody Banks); Sound Ventures, LLC (Asset Management and Custody Banks); Unanimous Capital (Asset Management and Custody Banks)</t>
  </si>
  <si>
    <t>Animoca Brands Limited (Strategic Buyer); Axia8 Ventures (Financial Buyer); Bixin Ventures (Financial Buyer); Blue Lion Global Management, L.P. (Financial Buyer); Everest Ventures Group (Financial Buyer); Kraken Ventures, LLC (Financial Buyer); Oyster Ventures (Financial Buyer); Rubik Ventures (Financial Buyer); Sfermion LLC (Financial Buyer); Sound Ventures, LLC (Financial Buyer); Unanimous Capital (Financial Buyer)</t>
  </si>
  <si>
    <t>Animoca Brands Limited (Communication Services); Axia8 Ventures (Financials); Bixin Ventures (Financials); Blue Lion Global Management, L.P. (Financials); Everest Ventures Group (Financials); Kraken Ventures, LLC (Financials); Oyster Ventures (Financials); Rubik Ventures (Financials); Sfermion LLC (Financials); Sound Ventures, LLC (Financials); Unanimous Capital (Financials)</t>
  </si>
  <si>
    <t>Animoca Brands Limited (Hong Kong); Axia8 Ventures (China); Bixin Ventures (China); Blue Lion Global Management, L.P. (United States); Everest Ventures Group (Hong Kong); Kraken Ventures, LLC (United States); Oyster Ventures (United States); Rubik Ventures (United States); Sfermion LLC (United States); Sound Ventures, LLC (United States); Unanimous Capital (United States)</t>
  </si>
  <si>
    <t>IQTR1851023002</t>
  </si>
  <si>
    <t>MakerOps Pty Ltd</t>
  </si>
  <si>
    <t>MakerOps Pty Ltd, operates as an intelligent automation company. The company was incorporated in 2020 and is based in Bowen Hills, Australia.</t>
  </si>
  <si>
    <t>IQTR1851043253</t>
  </si>
  <si>
    <t>Cyber Cloud Technologies, LLC</t>
  </si>
  <si>
    <t>T-Rex Solutions, LLC</t>
  </si>
  <si>
    <t>Cyber Cloud Technologies, LLC operates as an IT consulting and services company. It offers Cyber Consulting Services, IT Enterprise Services, and Cloud Services Integration services. The company was incorporated in 2008 and is based in Columbia, Maryland. As of August 1, 2023, Cyber Cloud Technologies, LLC operates as a subsidiary of T-Rex Solutions, LLC.</t>
  </si>
  <si>
    <t>IQTR1804186359</t>
  </si>
  <si>
    <t>Fabric Global, PBC</t>
  </si>
  <si>
    <t>Sapir Venture Partners GP LLC</t>
  </si>
  <si>
    <t>Fabric Global, PBC, doing business as Fabric Global, develops an augmented reality (AR)-based mobile application and online platform that offers businesses and brands a medium of communication. The application allows users to see and share messages, text, photos, and videos in AR and enables brands to deliver messages and updates directly to consumers in AR based on the users’ location. The company was incorporated in 2018 and is based in La Canada, California.</t>
  </si>
  <si>
    <t>IQTR1804528433</t>
  </si>
  <si>
    <t>Quicket Solutions, Inc.</t>
  </si>
  <si>
    <t>Quicket Solutions, Inc. provides cloud-based data management and operational intelligence software for sensitive government workloads. It offers cloud-based e-citation, report, and evidence management solutions for law enforcement applications. The company’s solutions also include hardware, software, cloud storage, maintenance/support, and other solutions. Its SaaS offering presents an immediate ROI for clients, enables real-time sharing, automates services for residents, and eliminates costs associated with managing infrastructure. Further, the company’s solutions enable users to improve officer safety, recapture lost revenue, recognize new revenue, boost patrol officer productivity, and increase public convenience. It serves law enforcement, code enforcement, and court and hearings clients. Quicket Solutions, Inc. was incorporated in 2013 and is based in Chicago, Illinois.</t>
  </si>
  <si>
    <t>IQTR1804575587</t>
  </si>
  <si>
    <t>Intelligent Delivery Operations Group Limited</t>
  </si>
  <si>
    <t>British Business Investments Ltd.</t>
  </si>
  <si>
    <t>Intelligent Delivery Operations Group Limited develops data quality and testing solutions. The company offers data quality management, data migration, test data management, digital transformation, ERP migration, master data management, mergers and acquisitions, and application quality assurance solutions. It serves government and public, healthcare, legal services, financial services, and education industries. The company was founded in 2015 and is based in Leeds, United Kingdom.</t>
  </si>
  <si>
    <t>IQTR1804604157</t>
  </si>
  <si>
    <t>City Innovate, Inc.</t>
  </si>
  <si>
    <t>SJF Ventures; ServiceNow, Inc. (NYSE:NOW); Nellore Capital; TFJ Capital</t>
  </si>
  <si>
    <t>City Innovate, Inc. doing business as City Innovate, provides a suite of enterprise-class products for contract writing and agile procurement. Its product includes a solicitation builder that enables remote work and collaboration between the CIO, agency leaders, and procurement managers to build solicitations. It also provides implementation and consulting services. The company was founded in 2014 and is based in San Francisco, California.</t>
  </si>
  <si>
    <t>Nellore Capital (Asset Management and Custody Banks); ServiceNow, Inc. (NYSE:NOW) (Systems Software); SJF Ventures (Asset Management and Custody Banks)</t>
  </si>
  <si>
    <t>Nellore Capital (Financial Buyer); ServiceNow, Inc. (NYSE:NOW) (Strategic Buyer); SJF Ventures (Financial Buyer); TFJ Capital (Strategic Buyer)</t>
  </si>
  <si>
    <t>Nellore Capital (Financials); ServiceNow, Inc. (NYSE:NOW) (Information Technology); SJF Ventures (Financials)</t>
  </si>
  <si>
    <t>Nellore Capital (United States); ServiceNow, Inc. (NYSE:NOW) (United States); SJF Ventures (United States); TFJ Capital (United States)</t>
  </si>
  <si>
    <t>IQTR1804621462</t>
  </si>
  <si>
    <t>Argentum Group</t>
  </si>
  <si>
    <t>IQTR1851136318</t>
  </si>
  <si>
    <t>Foxxum GmbH/rlaxx Tv GmbH</t>
  </si>
  <si>
    <t>ZEASN Technology Private Ltd</t>
  </si>
  <si>
    <t>Foxxum GmbH/rlaxx Tv GmbH represents the combined operation of Foxxum GmbH and rlaxx Tv GmbH in their sale to ZEASN Technology Private Limited. As of August 1, 2023, Foxxum GmbH/rlaxx Tv GmbH was acquired by ZEASN Technology Private Limited. Foxxum GmbH is an IT consulting and services company. The company is based in Germany.</t>
  </si>
  <si>
    <t>IQTR1805815312</t>
  </si>
  <si>
    <t>Kmm Solucoes Tecnologicas S.A.</t>
  </si>
  <si>
    <t>nstech S.A.</t>
  </si>
  <si>
    <t>KMM Solucoes Tecnologicas S.A. designs and develops process automation software for logistics industry. The company was incorporated in 1998 and is based in Ponta Grossa, Brazil. As of September 30, 2022, KMM Solucoes Tecnologicas S.A. operates as a subsidiary of nstech S.A.</t>
  </si>
  <si>
    <t>IQTR1813310402</t>
  </si>
  <si>
    <t>ACD Groupe, SAS</t>
  </si>
  <si>
    <t>ACD Groupe, SAS publishes software for chartered accountants. The company was incorporated in 2010 and is based in Aix-en-Provence, France.</t>
  </si>
  <si>
    <t>IQTR1813531525</t>
  </si>
  <si>
    <t>GoCo.io, Inc. designs and develops a cloud-based human resources (HR) software for small businesses. Its GoCo software platform helps users in hiring and onboarding new employees, requesting time off, sending and collecting documents, and managing benefits. It offers COVID-19 compliance tracking tool, which enables to track employee COVID-19 vaccines and test results. The company also offers Integration of Advanced Artificial Intelligence (AI) Capabilities through its platform. Its platform is used by benefit brokers, insurance carriers, technology companies, payroll service providers, and industry associations. The company was incorporated in 2015 and is based in Houston, Texas.</t>
  </si>
  <si>
    <t>IQTR1813608559</t>
  </si>
  <si>
    <t>Sapphire Ventures, LLC; QIC Limited; Icon Management Associates LLC; Riverwood Capital Management L.P.; Thoma Bravo, L.P.; Sanabil Investments; Costanoa Venture Capital Partners LLC; UGVP Management, LLC; Salesforce Ventures, LLC; Hewlett Packard Enterprise Company (NYSE:HPE); Dell Technologies Capital, Inc.; Databricks Ventures</t>
  </si>
  <si>
    <t>Costanoa Venture Capital Partners LLC (Asset Management and Custody Banks); Databricks Ventures (Asset Management and Custody Banks); Dell Technologies Capital, Inc. (Asset Management and Custody Banks); Hewlett Packard Enterprise Company (NYSE:HPE) (Technology Hardware, Storage and Peripherals); Icon Management Associates LLC (Asset Management and Custody Banks); QIC Limited (Asset Management and Custody Banks); Riverwood Capital Management L.P. (Asset Management and Custody Banks); Salesforce Ventures, LLC (Asset Management and Custody Banks); Sanabil Investments (Asset Management and Custody Banks); Sapphire Ventures, LLC (Asset Management and Custody Banks); Thoma Bravo, L.P. (Asset Management and Custody Banks); UGVP Management, LLC (Asset Management and Custody Banks)</t>
  </si>
  <si>
    <t>Costanoa Venture Capital Partners LLC (Financial Buyer); Databricks Ventures (Financial Buyer); Dell Technologies Capital, Inc. (Financial Buyer); Hewlett Packard Enterprise Company (NYSE:HPE) (Strategic Buyer); Icon Management Associates LLC (Financial Buyer); QIC Limited (Financial Buyer); Riverwood Capital Management L.P. (Financial Buyer); Salesforce Ventures, LLC (Financial Buyer); Sanabil Investments (Financial Buyer); Sapphire Ventures, LLC (Financial Buyer); Thoma Bravo, L.P. (Financial Buyer); UGVP Management, LLC (Financial Buyer)</t>
  </si>
  <si>
    <t>Costanoa Venture Capital Partners LLC (Financials); Databricks Ventures (Financials); Dell Technologies Capital, Inc. (Financials); Hewlett Packard Enterprise Company (NYSE:HPE) (Information Technology); Icon Management Associates LLC (Financials); QIC Limited (Financials); Riverwood Capital Management L.P. (Financials); Salesforce Ventures, LLC (Financials); Sanabil Investments (Financials); Sapphire Ventures, LLC (Financials); Thoma Bravo, L.P. (Financials); UGVP Management, LLC (Financials)</t>
  </si>
  <si>
    <t>Costanoa Venture Capital Partners LLC (United States); Databricks Ventures (United States); Dell Technologies Capital, Inc. (United States); Hewlett Packard Enterprise Company (NYSE:HPE) (United States); Icon Management Associates LLC (United States); QIC Limited (Australia); Riverwood Capital Management L.P. (United States); Salesforce Ventures, LLC (United States); Sanabil Investments (Saudi Arabia); Sapphire Ventures, LLC (United States); Thoma Bravo, L.P. (United States); UGVP Management, LLC (United States)</t>
  </si>
  <si>
    <t>IQTR1814003355</t>
  </si>
  <si>
    <t>IQTR1851884304</t>
  </si>
  <si>
    <t>Shopping Minds Nederland B.V.</t>
  </si>
  <si>
    <t>Shopping Minds Nederland B.V. provides a practical cloud solution that enables clients to gain insights and build personalized commerce experiences with respecting consumers’ privacy. The company was founded in 2015 and is based in Rijswijk, the Netherlands.</t>
  </si>
  <si>
    <t>IQTR1814379957</t>
  </si>
  <si>
    <t>Connektica, Inc.</t>
  </si>
  <si>
    <t>Boreal Ventures; Space.VC</t>
  </si>
  <si>
    <t>Connektica, Inc. develops automated and turnkey radiofrequency software designed to reduce radiofrequency testing costs. The company's platform offers telecommunication testing services and solutions for radiofrequency component measurements in space and terrestrial applications. The company was founded in 2019 and is based in Montreal, Canada.</t>
  </si>
  <si>
    <t>Boreal Ventures (Asset Management and Custody Banks); Space.VC (Asset Management and Custody Banks)</t>
  </si>
  <si>
    <t>Boreal Ventures (Financial Buyer); Space.VC (Financial Buyer)</t>
  </si>
  <si>
    <t>Boreal Ventures (Financials); Space.VC (Financials)</t>
  </si>
  <si>
    <t>Boreal Ventures (Canada); Space.VC (United States)</t>
  </si>
  <si>
    <t>IQTR1814395247</t>
  </si>
  <si>
    <t>Haddock App Inc.</t>
  </si>
  <si>
    <t>Haddock App Inc. develops Software-as-a-Service (SaaS) based foodservice cost management software solution that improves smart cost control using artificial intelligence for making real time decisions. The company was founded in 2020 and is based in Barcelona, Spain.</t>
  </si>
  <si>
    <t>IQTR1854447588</t>
  </si>
  <si>
    <t>Ixenso Ag</t>
  </si>
  <si>
    <t>As of August 1, 2023, Ixenso Ag operates as a subsidiary of Convotis AG.</t>
  </si>
  <si>
    <t>IQTR1816330177</t>
  </si>
  <si>
    <t>Valor Ventures; KCRise Fund Manager, LLC</t>
  </si>
  <si>
    <t>KCRise Fund Manager, LLC (Asset Management and Custody Banks); Valor Ventures (Asset Management and Custody Banks)</t>
  </si>
  <si>
    <t>KCRise Fund Manager, LLC (Financial Buyer); Valor Ventures (Financial Buyer)</t>
  </si>
  <si>
    <t>KCRise Fund Manager, LLC (Financials); Valor Ventures (Financials)</t>
  </si>
  <si>
    <t>KCRise Fund Manager, LLC (United States); Valor Ventures (United States)</t>
  </si>
  <si>
    <t>IQTR1854639926</t>
  </si>
  <si>
    <t>IBB Adaptive Solutions GmbH</t>
  </si>
  <si>
    <t>IBB Adaptive Solutions GmbH provides consulting, implementation, and customizing services around the software solution BONSAI. The company was founded in 2012 and is based in Vienna, Austria. As of August 1, 2023, IBB Adaptive Solutions GmbH operates as a subsidiary of proLogistik GmbH + Co KG.</t>
  </si>
  <si>
    <t>IQTR1818663778</t>
  </si>
  <si>
    <t>LexCheck, Inc.</t>
  </si>
  <si>
    <t>Mayfield Fund, L.L.C.</t>
  </si>
  <si>
    <t>LexCheck, Inc. develops an artificial intelligence (AI) based contract review software to increase individual and organizational performance. The company offers products such as digital playbooks, automated contract review. Its platform provides contract drafting and review, review acceleration, risk mitigation, and resource conservation. It offers LexCheck Copilot, an AI assistant for accelerating contract drafting, reviewing, and editing. The company offers automatic provision correction, propose potential fixes, highlight issues for user review, and manages obligation. It serves law firms and in-house counsel. LexCheck, Inc. was formerly known as Lit IQ, Inc. and changed its name to LexCheck, Inc. in February 2017. The company was incorporated in 2014 and is based in New York, New York.</t>
  </si>
  <si>
    <t>IQTR1830257353</t>
  </si>
  <si>
    <t>Two AS</t>
  </si>
  <si>
    <t>Sequoia Capital Operations LLC; Alliance Venture; Alumni Ventures Group, LLC; Day One Ventures Management, LLC; Antler Innovation Pte. Ltd.; Visionaries Club GmbH; Shine Capital, LLC; Localglobe</t>
  </si>
  <si>
    <t>Two AS offers a solution for online B2B commerce. Its solution enables users to make payments after purchase as well as reduce risk of fraud. The company was incorporated in 2020 and is based in Oslo, Norway with an additional office in London, United Kingdom.  TWO AS develops and operates an e-commerce B2B shopping and payment platform. The company’s platform offers invoice payment, adjusted order acceptance, automated invoicing, actionable sales insights, automated workflow management, payment options, customized terms and promotions, e-commerce platform plugins, and expenses management services. It serves trade merchants. The company was incorporated in 2020 and is based in Oslo, Norway.</t>
  </si>
  <si>
    <t>Alliance Venture (Asset Management and Custody Banks); Alumni Ventures Group, LLC (Asset Management and Custody Banks); Antler Innovation Pte. Ltd. (Asset Management and Custody Banks); Day One Ventures Management, LLC (Asset Management and Custody Banks); Sequoia Capital Operations LLC (Asset Management and Custody Banks); Shine Capital, LLC (Asset Management and Custody Banks); Visionaries Club GmbH (Asset Management and Custody Banks)</t>
  </si>
  <si>
    <t>Alliance Venture (Financial Buyer); Alumni Ventures Group, LLC (Financial Buyer); Antler Innovation Pte. Ltd. (Financial Buyer); Day One Ventures Management, LLC (Financial Buyer); Localglobe (Financial Buyer); Sequoia Capital Operations LLC (Financial Buyer); Shine Capital, LLC (Financial Buyer); Visionaries Club GmbH (Financial Buyer)</t>
  </si>
  <si>
    <t>Alliance Venture (Financials); Alumni Ventures Group, LLC (Financials); Antler Innovation Pte. Ltd. (Financials); Day One Ventures Management, LLC (Financials); Sequoia Capital Operations LLC (Financials); Shine Capital, LLC (Financials); Visionaries Club GmbH (Financials)</t>
  </si>
  <si>
    <t>Alliance Venture (Norway); Alumni Ventures Group, LLC (United States); Antler Innovation Pte. Ltd. (Singapore); Day One Ventures Management, LLC (United States); Localglobe (United Kingdom); Sequoia Capital Operations LLC (United States); Shine Capital, LLC (United States); Visionaries Club GmbH (Germany)</t>
  </si>
  <si>
    <t>IQTR1833730030</t>
  </si>
  <si>
    <t>Vispera Information Technologies</t>
  </si>
  <si>
    <t>ISTCAPITAL B.V</t>
  </si>
  <si>
    <t>Vispera Information Technologies develops, transforms, and reconfigures the visual recognition technology for retail execution and auditing. The company was founded in 2014 and is headquartered in Istanbul, Turkey.</t>
  </si>
  <si>
    <t>IQTR1833732269</t>
  </si>
  <si>
    <t>Magnus</t>
  </si>
  <si>
    <t>Magnus develops AI-based portfolio optimization and investment platform for automated investment management. It offers quant tools for construction, rebalancing, and reporting. The company was founded in 2018 and is based in Izmir, Turkey.</t>
  </si>
  <si>
    <t>IQTR1844773863</t>
  </si>
  <si>
    <t>Granite Asia; HongShan; GSR Capital Limited; IOSG Ventures</t>
  </si>
  <si>
    <t>Granite Asia (Asset Management and Custody Banks); HongShan (Asset Management and Custody Banks); IOSG Ventures (Asset Management and Custody Banks)</t>
  </si>
  <si>
    <t>Granite Asia (Financial Buyer); GSR Capital Limited (Strategic Buyer); HongShan (Financial Buyer); IOSG Ventures (Financial Buyer)</t>
  </si>
  <si>
    <t>Granite Asia (Financials); HongShan (Financials); IOSG Ventures (Financials)</t>
  </si>
  <si>
    <t>Granite Asia (Singapore); GSR Capital Limited (Cayman Islands); HongShan (China); IOSG Ventures (Hong Kong)</t>
  </si>
  <si>
    <t>IQTR1848263573</t>
  </si>
  <si>
    <t>Wing Cloud, Inc.</t>
  </si>
  <si>
    <t>Wing Cloud, Inc. designs and develops cloud programming language software. The company's software develops a cloud-oriented programming language that allows developers to write a few lines of code and let the compiler take care of IAM policies and other cloud mechanics. The company was incorporated in 2022 and is based in Wilmington, Delaware with an additional location in Tel Aviv, Israel.</t>
  </si>
  <si>
    <t>IQTR1862335086</t>
  </si>
  <si>
    <t>Hapi Corp.</t>
  </si>
  <si>
    <t>Softeq Development Corp.; UTEC Ventures; Unpopular Ventures Management Company, LLC; Mural Capital</t>
  </si>
  <si>
    <t>Hapi Corp. provides stock trading app with zero commission that include bank transfers and association of accounts, documents and taxes, and referral programs. The company was incorporated in 2020 and is based in San Francisco, California.</t>
  </si>
  <si>
    <t>Mural Capital (Asset Management and Custody Banks); Softeq Development Corp. (IT Consulting and Other Services); Unpopular Ventures Management Company, LLC (Asset Management and Custody Banks); UTEC Ventures (Asset Management and Custody Banks)</t>
  </si>
  <si>
    <t>Mural Capital (Financial Buyer); Softeq Development Corp. (Financial Buyer); Unpopular Ventures Management Company, LLC (Financial Buyer); UTEC Ventures (Financial Buyer)</t>
  </si>
  <si>
    <t>Mural Capital (Financials); Softeq Development Corp. (Information Technology); Unpopular Ventures Management Company, LLC (Financials); UTEC Ventures (Financials)</t>
  </si>
  <si>
    <t>Mural Capital (United Kingdom); Softeq Development Corp. (United States); Unpopular Ventures Management Company, LLC (United States); UTEC Ventures (Peru)</t>
  </si>
  <si>
    <t>IQTR1865263390</t>
  </si>
  <si>
    <t>One Capital, Inc.</t>
  </si>
  <si>
    <t>IQTR1866628596</t>
  </si>
  <si>
    <t>Chooch Intelligence Technologies Co.</t>
  </si>
  <si>
    <t>Chooch Intelligence Technologies Co., doing business as Chooch AI, develops and operates as a visual artificial intelligence training platform. The company primarily focuses on object recognition and facial recognition by matching data in its neural network perception library, which it acquired through machine learning. It provides edge AI, cloud AI, an AI API, facial authentication, AI training, and COVID-19 cough detection. Chooch Intelligence Technologies Co. develops a Chooch AI vision platform that detects, processes, and instantly analyzes visual elements in video streams. The company provides computer vision for wildfire detection and ensuring workplace safety. It serves various industries, including geospatial, healthcare, manufacturing, retail, and smart cities. The company also develops mobile applications for facial and object identification. The company provides computer vision for wildfire detection and ensuring workplace safety. It serves various industries, including geospatial, healthcare, manufacturing, retail, and smart cities. Its products are used in enterprises, healthcare AI, geospatial, safety and security, digital media, industry IoT, and retail AI. Chooch Intelligence Technologies Co. was incorporated in 2015 and is based in San Mateo, California.</t>
  </si>
  <si>
    <t>IQTR1868921090</t>
  </si>
  <si>
    <t>Dt&amp;Investment Co.,Ltd.</t>
  </si>
  <si>
    <t>IQTR1869349172</t>
  </si>
  <si>
    <t>IQTR1873444665</t>
  </si>
  <si>
    <t>IQTR1875107318</t>
  </si>
  <si>
    <t>Vasco HQ Inc.</t>
  </si>
  <si>
    <t>Vasco HQ Inc. develops and operates startup assistance software. It provides community content, software, and educational content to startups. The company was incorporated in 2022 and is based in Montreal, Canada.</t>
  </si>
  <si>
    <t>IQTR1875107473</t>
  </si>
  <si>
    <t>NutriSense, Inc.</t>
  </si>
  <si>
    <t>NutriSense, Inc. consults and develops AI based corporate wellness programs. The company provides real-time glucose tracking, meal composition data, fasting and meal timings, physical activity and exercise routines, and stress and sleep habits and routines. NutriSense, Inc. was incorporated in 2019 and is based in Chicago, Illinois.</t>
  </si>
  <si>
    <t>IQTR1875107554</t>
  </si>
  <si>
    <t>Narrative BI, Inc.</t>
  </si>
  <si>
    <t>Narrative BI, Inc. develops an analytics platform that automatically generates business insights and provides them as data narratives. It provides no-code business intelligence solutions, such as predictive insights, natural language processing, social media inspired user interface, and collaboration and reporting. The company’s platform enables cross-functional product-led companies to analyze, visualize, extract, and share actionable insights to enhance data-driven decision-making. The company was incorporated in 2020 and is based in Mountain View, California.</t>
  </si>
  <si>
    <t>IQTR1875107612</t>
  </si>
  <si>
    <t>PermitFlow Inc.</t>
  </si>
  <si>
    <t>PermitFlow Inc. designs and develops a construction permit application and management platform for builders and owners. Its products include permit research, permit preparation and submittals, permit management and monitoring, permit data, and expediting. The company was incorporated in 2021 and is based in Milpitas, California.</t>
  </si>
  <si>
    <t>IQTR1849512197</t>
  </si>
  <si>
    <t>Proacta Sp. z o.o. Sp. k.</t>
  </si>
  <si>
    <t>Proacta Sp. z o.o. Sp. k. provides software development and consulting services that include analysis, design, development, testing, implementation, and maintenance. The company was incorporated in 2022 and is based in Warsaw, Poland.</t>
  </si>
  <si>
    <t>IQTR1881991058</t>
  </si>
  <si>
    <t>Wisy Platforms, Inc.</t>
  </si>
  <si>
    <t>Wisy Platforms, Inc. develops a retail intelligence platform for products on display at retail. The company’s solution evaluates store-level conditions, including out-of-stocks, pricing, planogram compliance, and competitive activity. The company was incorporated in 2017 and is based in San Francisco, California.</t>
  </si>
  <si>
    <t>IQTR1881996067</t>
  </si>
  <si>
    <t>BusBot Inc</t>
  </si>
  <si>
    <t>BusBot Inc, doing business as Denim, owns and operates a financial platform for modern freight brokers. The company’s platform allows freight brokers to simplify their financing operations and easily access the working capital. It automates invoicing, collections, and payments. The company was incorporated in 2017 and is based in Jersey City, New Jersey.</t>
  </si>
  <si>
    <t>IQTR1849515898</t>
  </si>
  <si>
    <t>RAD Computing, Inc.</t>
  </si>
  <si>
    <t>Brightworks IT</t>
  </si>
  <si>
    <t>RAD Computing, Inc. provides information technology (IT) services to small- and mid-size businesses. The company was founded in 2000 and is based in Vernon, Connecticut. RAD Computing, Inc. operates as a subsidiary of Brightworks IT.</t>
  </si>
  <si>
    <t>IQTR1802611149</t>
  </si>
  <si>
    <t>Prezent Inc.</t>
  </si>
  <si>
    <t>Zoom Ventures, LLC</t>
  </si>
  <si>
    <t>Prezent Inc. develops and operates prezent.ai, an AI-based communication productivity platform for enterprise teams. Its platform combines audience empathy, business storylines, and design to help users to create personalized presentations. The company serves Fortune 2000 companies worldwide. The company was incorporated in 2021 and is based in Los Altos, California.</t>
  </si>
  <si>
    <t>IQTR1849591849</t>
  </si>
  <si>
    <t>Consulting and managed services divisions of Max Kelsen</t>
  </si>
  <si>
    <t>Max Kelsen Pty. Ltd.</t>
  </si>
  <si>
    <t>As of July 31, 2023, Consulting and managed services divisions of Max Kelsen was acquired by Bain &amp; Company, Inc. Consulting and managed services divisions of Max Kelsen comprises Artificial Intelligence (AI) and machine learning (ML) solutions for businesses. The asset is located in Australia.</t>
  </si>
  <si>
    <t>IQTR1802623064</t>
  </si>
  <si>
    <t>Lola Tech Romania Srl</t>
  </si>
  <si>
    <t>Lola Tech Romania Srl operates as an application software company. It provides publishes software. The company was incorporated in 2016 and is based in Cluj-Napoca, Romania.</t>
  </si>
  <si>
    <t>IQTR1802628117</t>
  </si>
  <si>
    <t>Onyxia Cyber, Inc.</t>
  </si>
  <si>
    <t>Silvertech Ventures; World Trade Ventures</t>
  </si>
  <si>
    <t>Onyxia Cyber, Inc. develops a cybersecurity software as a services (SaaS) platform. It enables enterprises and managed security service providers (MSSPs) to access internal systemic and macro cybersecurity postures. Onyxia Cyber, Inc. was incorporated in 2015 and is based in New York, New York.</t>
  </si>
  <si>
    <t>Silvertech Ventures (Asset Management and Custody Banks); World Trade Ventures (Asset Management and Custody Banks)</t>
  </si>
  <si>
    <t>Silvertech Ventures (Financial Buyer); World Trade Ventures (Financial Buyer)</t>
  </si>
  <si>
    <t>Silvertech Ventures (Financials); World Trade Ventures (Financials)</t>
  </si>
  <si>
    <t>Silvertech Ventures (United States); World Trade Ventures (United States)</t>
  </si>
  <si>
    <t>IQTR1802628255</t>
  </si>
  <si>
    <t>Solvo Technolgies UAB</t>
  </si>
  <si>
    <t>Index Ventures SA; FJ Labs, Inc.; CoinFund LLC</t>
  </si>
  <si>
    <t>Solvo Technolgies UAB designs and develops an investing platform for cryptocurrencies and cryptocurrency-related financial products. It provides vaults that take control of finances and invest in potential based on preferences, bundles that helps to invest in various sectors, including bluechip, DeFi, and metaverse, and Solvo card. The company was founded in 2022 and is based in Vilnius, Lithuania.</t>
  </si>
  <si>
    <t>CoinFund LLC (Asset Management and Custody Banks); FJ Labs, Inc. (Asset Management and Custody Banks); Index Ventures SA (Asset Management and Custody Banks)</t>
  </si>
  <si>
    <t>CoinFund LLC (Financial Buyer); FJ Labs, Inc. (Financial Buyer); Index Ventures SA (Financial Buyer)</t>
  </si>
  <si>
    <t>CoinFund LLC (Financials); FJ Labs, Inc. (Financials); Index Ventures SA (Financials)</t>
  </si>
  <si>
    <t>CoinFund LLC (United States); FJ Labs, Inc. (United States); Index Ventures SA (Switzerland)</t>
  </si>
  <si>
    <t>IQTR1802628588</t>
  </si>
  <si>
    <t>INPLAN GmbH</t>
  </si>
  <si>
    <t>INPLAN GmbH provides software solutions for port management, terminal operating (TOS), port community, maritime logistics, and procurement. The company offers INPLAN Port Management, a solution for seaports, riverports, and port authority for projects range from core systems to complex operations covering service delivery, handling of goods, warehousing, and billing processes; and INPLAN Terminal Operations, a software for cargo types, such as RoRo, container, break bulk, bulk, liquids, coils, slabs, multi-purpose, project, and other cargo. It also offers solutions for forwarders, agents, cargo handling companies, or specific issues of warehousing or procurement. INPLAN GmbH was incorporated in 1989 and is based in Mülheim an der Ruhr, Germany.</t>
  </si>
  <si>
    <t>IQTR1802647982</t>
  </si>
  <si>
    <t>Work-Relay</t>
  </si>
  <si>
    <t>Neostella LLC</t>
  </si>
  <si>
    <t>Work-Relay develops salesforce applications to support complex business operations. The company offers services, such as streamline business operations, migrate legacy bpm, maintain process discipline, unify work management, and manage complex processes. The company was founded in 2013 and is based in Chicago, Illinois. As of November 16, 2022, Work-Relay operates as a subsidiary of Neostella LLC.</t>
  </si>
  <si>
    <t>IQTR1849621754</t>
  </si>
  <si>
    <t>CPA Technology LLC</t>
  </si>
  <si>
    <t>RKL eSolutions, LLC</t>
  </si>
  <si>
    <t>CPA Technology LLC operates as a Sage software reseller, which provides accounting, reporting, and technology solutions. The company was founded in 1996 and is based in Bala Cynwyd, Pennsylvania. As of July 31, 2023, CPA Technology LLC operates as a subsidiary of RKL eSolutions, LLC.</t>
  </si>
  <si>
    <t>IQTR1802675180</t>
  </si>
  <si>
    <t>Lumesis, Inc.</t>
  </si>
  <si>
    <t>Solve Advisors, Inc.</t>
  </si>
  <si>
    <t>Safeguard Scientifics, Inc. (OTCPK:SFES)</t>
  </si>
  <si>
    <t>Lumesis, Inc. operates as a Software-as-a-Service and cloud-based financial technology company that provides regulatory and data solutions for the municipal marketplace. It offers DIVER Analytics, a solution that provides clients with access to various datasets, as well as a suite of analytical and visualization tools that address the realities of the municipal marketplace, such as stale financials, fiscal uncertainty, and infrequent ratings. The company also offers DIVER Advisor, a solution that is used to support clients’ evolving regulatory needs that address time-of-trade disclosure, supervision, and suitability; DIVER Data Services, a solution that provides clients with access to data and custom datasets formatted and delivered to the platform; and DIVER Geo Score that represents the score of the economic health of a particular geographic area to assist users in understanding the overall economic health of a selected geographic area. It serves the U.S. banks, broker/dealers, asset managers, insurance companies, hedge funds, municipal index providers, credit analysts, portfolio managers, risk managers, legal and compliance professionals, financial advisors, and private wealth managers. Lumesis, Inc. was founded in 2010 and is based in Stamford, Connecticut. As of September 29, 2022, Lumesis, Inc. operates as a subsidiary of Solve Advisors, Inc.</t>
  </si>
  <si>
    <t>IQTR1802717159</t>
  </si>
  <si>
    <t>iiDENTIFii Pty Ltd</t>
  </si>
  <si>
    <t>Sanari Capital; Arise</t>
  </si>
  <si>
    <t>iiDENTIFii Pty Ltd provides online security platform for biometric physical authentication. The company serves financial and payment services. The company was incorporated in 2016 and is based in Cape Town, South Africa.</t>
  </si>
  <si>
    <t>Arise (Asset Management and Custody Banks); Sanari Capital (Asset Management and Custody Banks)</t>
  </si>
  <si>
    <t>Arise (Financial Buyer); Sanari Capital (Financial Buyer)</t>
  </si>
  <si>
    <t>Arise (Financials); Sanari Capital (Financials)</t>
  </si>
  <si>
    <t>Arise (Indonesia); Sanari Capital (South Africa)</t>
  </si>
  <si>
    <t>IQTR1802720548</t>
  </si>
  <si>
    <t>Toqio Fintech Limited</t>
  </si>
  <si>
    <t>Speedinvest GmbH; Seaya Capital Gestión, SGEIC, S.A.; SIX FinTech Ventures; AlbionVC; ALDEA VENTURES, S.A.</t>
  </si>
  <si>
    <t>Toqio Fintech Limited operates a fintech SaaS platform and marketplace. It offers digital banking, card programs, and financing solutions. It offers tools, including digital onboarding, accounts, payments and FX, financing workflows, KYB and KYC, cards, expenses, and admin portals. The company serves financial providers, such as BAAS, banks, card providers, FX providers, financial providers, accounting integration, and onboarding partners. Toqio Fintech Limited was formerly known as Lum Fintech Limited and changed its name to Toqio Fintech Limited in March 2020. The company was incorporated in 2019 and is based in London, United Kingdom with additional offices in Madrid, Spain; and Nairobi, Kenya.</t>
  </si>
  <si>
    <t>AlbionVC (Asset Management and Custody Banks); ALDEA VENTURES, S.A. (Asset Management and Custody Banks); Seaya Capital Gestión, SGEIC, S.A. (Asset Management and Custody Banks); SIX FinTech Ventures (Asset Management and Custody Banks); Speedinvest GmbH (Asset Management and Custody Banks)</t>
  </si>
  <si>
    <t>AlbionVC (Financial Buyer); ALDEA VENTURES, S.A. (Financial Buyer); Seaya Capital Gestión, SGEIC, S.A. (Financial Buyer); SIX FinTech Ventures (Financial Buyer); Speedinvest GmbH (Financial Buyer)</t>
  </si>
  <si>
    <t>AlbionVC (Financials); ALDEA VENTURES, S.A. (Financials); Seaya Capital Gestión, SGEIC, S.A. (Financials); SIX FinTech Ventures (Financials); Speedinvest GmbH (Financials)</t>
  </si>
  <si>
    <t>AlbionVC (United Kingdom); ALDEA VENTURES, S.A. (Spain); Seaya Capital Gestión, SGEIC, S.A. (Spain); SIX FinTech Ventures (Switzerland); Speedinvest GmbH (Austria)</t>
  </si>
  <si>
    <t>IQTR1802725255</t>
  </si>
  <si>
    <t>Minteo, Inc.</t>
  </si>
  <si>
    <t>G20 Associates, LLC.; FJ Labs, Inc.; Fabric Ventures Group S.à r.l.; SevenX Ventures; Dune Ventures; DeFi Alliance, LLC; AngelDAO; CMT Digital, Investment Arm; Big Brain Holdings; Impatient Ventures; OpenSea Ventures; Zero Knowledge</t>
  </si>
  <si>
    <t>Minteo, Inc. offers an easy-to-use mobile app that makes buying, selling and trading digital assets simple by offering a built-in self-custodied wallet, the option to pay using local payment methods, and a marketplace with local content. The company was founded in 2021 and is based in New Castle, Delaware.</t>
  </si>
  <si>
    <t>AngelDAO (Asset Management and Custody Banks); Big Brain Holdings (Asset Management and Custody Banks); CMT Digital, Investment Arm (Asset Management and Custody Banks); DeFi Alliance, LLC (Asset Management and Custody Banks); Dune Ventures (Asset Management and Custody Banks); Fabric Ventures Group S.à r.l. (Asset Management and Custody Banks); FJ Labs, Inc. (Asset Management and Custody Banks); G20 Associates, LLC. (Asset Management and Custody Banks); Impatient Ventures (Asset Management and Custody Banks); OpenSea Ventures (Asset Management and Custody Banks); SevenX Ventures (Asset Management and Custody Banks)</t>
  </si>
  <si>
    <t>AngelDAO (Financial Buyer); Big Brain Holdings (Financial Buyer); CMT Digital, Investment Arm (Financial Buyer); DeFi Alliance, LLC (Financial Buyer); Dune Ventures (Financial Buyer); Fabric Ventures Group S.à r.l. (Financial Buyer); FJ Labs, Inc. (Financial Buyer); G20 Associates, LLC. (Financial Buyer); Impatient Ventures (Financial Buyer); OpenSea Ventures (Financial Buyer); SevenX Ventures (Financial Buyer); Zero Knowledge (Financial Buyer)</t>
  </si>
  <si>
    <t>AngelDAO (Financials); Big Brain Holdings (Financials); CMT Digital, Investment Arm (Financials); DeFi Alliance, LLC (Financials); Dune Ventures (Financials); Fabric Ventures Group S.à r.l. (Financials); FJ Labs, Inc. (Financials); G20 Associates, LLC. (Financials); Impatient Ventures (Financials); OpenSea Ventures (Financials); SevenX Ventures (Financials)</t>
  </si>
  <si>
    <t>AngelDAO (United Kingdom); Big Brain Holdings (United States); CMT Digital, Investment Arm (United States); DeFi Alliance, LLC (United States); Dune Ventures (United States); Fabric Ventures Group S.à r.l. (Luxembourg); FJ Labs, Inc. (United States); G20 Associates, LLC. (United States); Impatient Ventures (United States); OpenSea Ventures (United States); SevenX Ventures (China); Zero Knowledge (China)</t>
  </si>
  <si>
    <t>IQTR1802725901</t>
  </si>
  <si>
    <t>IQTR1802725922</t>
  </si>
  <si>
    <t>KOOS</t>
  </si>
  <si>
    <t>Tiny Supercomputer Investment Company; Plural Platform; Localglobe</t>
  </si>
  <si>
    <t>KOOS develops the software for token Issuers to issue tokens to token Recipients. The company offers services for technology and tokenisation, legal framework, taxation, accounting, liquidity event and token recipient KYC, Communication and community building, and marketplace and trading services. The company is based in Estonia.Programmable Equity OÜ was incorporated in 2021 and is based in Viimsi, Estonia.</t>
  </si>
  <si>
    <t>Plural Platform (Asset Management and Custody Banks); Tiny Supercomputer Investment Company (Asset Management and Custody Banks)</t>
  </si>
  <si>
    <t>Localglobe (Financial Buyer); Plural Platform (Financial Buyer); Tiny Supercomputer Investment Company (Financial Buyer)</t>
  </si>
  <si>
    <t>Plural Platform (Financials); Tiny Supercomputer Investment Company (Financials)</t>
  </si>
  <si>
    <t>Localglobe (United Kingdom); Plural Platform (United Kingdom); Tiny Supercomputer Investment Company (United States)</t>
  </si>
  <si>
    <t>IQTR1802728690</t>
  </si>
  <si>
    <t>M12; Evolution Equity Partners; Rain Capital; Team8 Capital</t>
  </si>
  <si>
    <t>Evolution Equity Partners (Asset Management and Custody Banks); M12 (Asset Management and Custody Banks); Rain Capital (Asset Management and Custody Banks); Team8 Capital (Asset Management and Custody Banks)</t>
  </si>
  <si>
    <t>Evolution Equity Partners (Financial Buyer); M12 (Financial Buyer); Rain Capital (Financial Buyer); Team8 Capital (Financial Buyer)</t>
  </si>
  <si>
    <t>Evolution Equity Partners (Financials); M12 (Financials); Rain Capital (Financials); Team8 Capital (Financials)</t>
  </si>
  <si>
    <t>Evolution Equity Partners (United States); M12 (United States); Rain Capital (United States); Team8 Capital (Israel)</t>
  </si>
  <si>
    <t>IQTR1802729125</t>
  </si>
  <si>
    <t>Businesses of Class Creator and WIN Time Software</t>
  </si>
  <si>
    <t>Sentral Pty Ltd</t>
  </si>
  <si>
    <t>Class Creator LLC; WIN Time LLC</t>
  </si>
  <si>
    <t>As of September 23, 2022, Businesses of Class Creator and WIN Time Software was acquired by Sentral Pty Ltd. Businesses of Class Creator and WIN Time Software comprises student placement platform supporting schools in the difficult process of creating their new classes; and a cloud-based school management software platform that helps in tracking and reporting of data for school administration, online learning, and student management. The asset is located in the United States.</t>
  </si>
  <si>
    <t>Class Creator LLC (United States); WIN Time LLC (United States)</t>
  </si>
  <si>
    <t>IQTR1849666248</t>
  </si>
  <si>
    <t>Zhuoyuan Asia</t>
  </si>
  <si>
    <t>IQTR1802729788</t>
  </si>
  <si>
    <t>ShiftRight, Inc.</t>
  </si>
  <si>
    <t>ShiftRight, Inc. develops security workflow automation technology. The company was incorporated in 2019 and is based in San Jose, California. As of June 17, 2022, ShiftRight, Inc. operates as a subsidiary of Zscaler, Inc.</t>
  </si>
  <si>
    <t>IQTR1849666568</t>
  </si>
  <si>
    <t>RH Communications, Inc.</t>
  </si>
  <si>
    <t>Equivity</t>
  </si>
  <si>
    <t>RH Communications, Inc. develops virtual receptionist solutions. The company offers answering services, inbound answering, call center services, and sensitive and emergency call relay services. RH Communications, Inc. was incorporated in 2006 and is headquartered in Kingwood, Texas. As of July 14, 2023, RH Communications, Inc. operates as a subsidiary of Equivity, Inc.</t>
  </si>
  <si>
    <t>IQTR1802734687</t>
  </si>
  <si>
    <t>simplesurance GmbH</t>
  </si>
  <si>
    <t>Allianz X GmbH</t>
  </si>
  <si>
    <t>Rheingau Founders GmbH; Rakuten, Inc., Investment Arm; Route 66 Ventures, Inc.</t>
  </si>
  <si>
    <t>simplesurance GmbH designs, develops, and provides cross-selling software solutions for e-commerce that integrate into the checkout process of online shops and allow the purchase of insurance at the point of sale. It offers Simplesurance, a software solution that enables the customer to buy a product online and to purchase corresponding insurance worldwide. The company provides its products to e-Commerce and electronic manufacturers. The company also offers a digital broker solution that enables customers to manage their insurance on their phones. simplesurance GmbH was founded in 2012 and is based in Berlin, Germany with additional office in Tokyo, Japan. simplesurance GmbH operates as a subsidiary of Allianz Partners SAS.</t>
  </si>
  <si>
    <t>Rakuten, Inc., Investment Arm (Japan); Rheingau Founders GmbH (Germany); Route 66 Ventures, Inc. (United States)</t>
  </si>
  <si>
    <t>IQTR1802735065</t>
  </si>
  <si>
    <t>Cipia Vision Ltd (TASE:CPIA)</t>
  </si>
  <si>
    <t>TASE:CPIA</t>
  </si>
  <si>
    <t>Cipia Vision Ltd. develops embedded computer vision artificial intelligence solutions for the automotive industry worldwide. It offers Driver Sense, a driver monitoring system; Cabin Sense, an occupancy monitoring system; and Cipia-FS10, a driver monitoring and video telematics device for fleets. The company was formerly known as Eyesight Technologies Ltd. and changed its name to Cipia Vision Ltd. in December 2020. Cipia Vision Ltd. was incorporated in 2003 and is based in Herzliya, Israel.</t>
  </si>
  <si>
    <t>IQTR1849737286</t>
  </si>
  <si>
    <t>Quantum Leap Innovations LLC</t>
  </si>
  <si>
    <t>PMsquare LLC</t>
  </si>
  <si>
    <t>Quantum Leap Innovations LLC provides cloud focused consulting services for businesses. The company is based in Denver, Colorado. As of July 31, 2023, Quantum Leap Innovations LLC operates as a subsidiary of PMsquare.</t>
  </si>
  <si>
    <t>IQTR1802744270</t>
  </si>
  <si>
    <t>PPC Protect Limited</t>
  </si>
  <si>
    <t>Smedvig Capital Limited</t>
  </si>
  <si>
    <t>PPC Protect Limited designs, doing business as Lunio, develops, and offers a Google Ads management platform that protects users from fraudulent clicks. The company automated software uses its custom-built algorithm and monitors client’s advertisements in real-time; analyzes and cross-references each click with its fraudulent devices/activity, as well as identifies new fraudulent activity not seen before by using machine learning; and actively blocks suspicious clicks and known fraudsters if the algorithm detects that the click was fraudulent. The company’s solution protects against competitors, hackers, non-converting users, malicious publishers, botnets, and disgruntled customers. The company offers its click fraud protection software for businesses around the world to protect their marketing campaigns and improve their advertising return. PPC Protect Limited was incorporated in 2016 and is based in Manchester, United Kingdom with additional development offices in Tennessee; and Haifa, Israel.</t>
  </si>
  <si>
    <t>IQTR1851891893</t>
  </si>
  <si>
    <t>Tunnel</t>
  </si>
  <si>
    <t>Prembly LTD</t>
  </si>
  <si>
    <t>Tunnel develops a platform that engages in data analytics and secure business data sharing services. The company is based in Ikoyi, Nigeria. As of July 31, 2023, Tunnel operates as a subsidiary of Prembly Limited.</t>
  </si>
  <si>
    <t>IQTR1802767967</t>
  </si>
  <si>
    <t>IMASCONO ART S.L.</t>
  </si>
  <si>
    <t>IMASCONO ART S.L. develops application software for children. The company was incorporated in 2011 and is based in Zaragoza, Spain. As of September 29, 2022, IMASCONO ART S.L. operates as a subsidiary of Telefónica, S.A.</t>
  </si>
  <si>
    <t>IQTR1802776121</t>
  </si>
  <si>
    <t>Hiveroad</t>
  </si>
  <si>
    <t>As of September 29, 2022, Hiveroad was acquired by SPYCE. Hiveroad offers cloud-based platform for IOTA community project. The company is based in Germany.</t>
  </si>
  <si>
    <t>IQTR1802780427</t>
  </si>
  <si>
    <t>Unisoft International, Inc., doing business as SMA Solutions, designs, develops, and provides business automation and real-time operational analytics solutions. It offers job scheduling and workload management solutions. The company provides OpCon, a cross-platform and cross-application information technology solution that integrates and automates entire business from a single point-of-control; and Ascern, a cloud-based predictive analytics solution that monitors operational activity in real time. Additionally, it offers conversion and implementation services. The company caters to financial, manufacturing, retail, telecommunication, and government sectors. Its clientele include Andersen Corporation, Cargill Limited, Honeywell Space Systems, Texas State Bank, Unisys, and Global Payment Systems. The company has strategic partnerships with SAP, Microsoft, HP, IBM, RT-Partner, and Emerald Software GmbH. Unisoft International, Inc. was founded in 1980 and is headquartered in Houston, Texas.SMA Technologies Inc. develops OpCon Automation, a workload automation platform. Its platform includes OpCon Deploy that controls workflow change management on schedules, definitions, and terms; OpCon Self Service, an add-on module that turns complex tasks into strategic and proactive solutions; OpCon Vision that manages various OpCon environments; and OpCon Cloud, a solution that reduces IT infrastructure issues and automates repetitive tasks. The company also provides automation consultancy and managed automation services. It serves financial service, healthcare, government, technology, retail, and insurance industries. The company was founded in 1980 and is based in Houston, Texas with additional offices in Nancy and Massy, France; Milano, Italy; Utrecht, the Netherlands; Ziegelbrücke, Switzerland; and Woking, United Kingdom. Unisoft International, Inc., doing business as SMA Solutions, designs, develops, and provides business automation and real-time operational analytics solutions. It offers job scheduling and workload management solutions. The company provides OpCon, a cross-platform and cross-application information technology solution that integrates and automates entire business from a single point-of-control; and Ascern, a cloud-based predictive analytics solution that monitors operational activity in real time. Additionally, it offers conversion and implementation services. The company caters to financial, manufacturing, retail, telecommunication, and government sectors. Its clientele include Andersen Corporation, Cargill Limited, Honeywell Space Systems, Texas State Bank, Unisys, and Global Payment Systems. The company has strategic partnerships with SAP, Microsoft, HP, IBM, RT-Partner, and Emerald Software GmbH. Unisoft International, Inc. was founded in 1980 and is headquartered in Houston, Texas.</t>
  </si>
  <si>
    <t>IQTR1802853597</t>
  </si>
  <si>
    <t>Yem</t>
  </si>
  <si>
    <t>Substack Inc.</t>
  </si>
  <si>
    <t>Yem offers newsletter writers grow their email lists through email marketing campaigns, convert free subs to paid and prevent paid subs from cancelling. The company is based in USA. As of September 29, 2022, Yem operates as a subsidiary of Substack Inc.</t>
  </si>
  <si>
    <t>IQTR1802933267</t>
  </si>
  <si>
    <t>Teteworks AB</t>
  </si>
  <si>
    <t>Earlybird Venture Capital GmbH &amp; Co. KG; Alliance Venture</t>
  </si>
  <si>
    <t>Teteworks AB develops and offers a product-led B2B platform. The company through its platform provides target customer data, key data sources, and measures. Teteworks AB was founded in 2021 and is based in Stockholm, Sweden.</t>
  </si>
  <si>
    <t>Alliance Venture (Asset Management and Custody Banks); Earlybird Venture Capital GmbH &amp; Co. KG (Asset Management and Custody Banks)</t>
  </si>
  <si>
    <t>Alliance Venture (Financial Buyer); Earlybird Venture Capital GmbH &amp; Co. KG (Financial Buyer)</t>
  </si>
  <si>
    <t>Alliance Venture (Financials); Earlybird Venture Capital GmbH &amp; Co. KG (Financials)</t>
  </si>
  <si>
    <t>Alliance Venture (Norway); Earlybird Venture Capital GmbH &amp; Co. KG (Germany)</t>
  </si>
  <si>
    <t>IQTR1802935142</t>
  </si>
  <si>
    <t>35up GmbH</t>
  </si>
  <si>
    <t>Capnamic Ventures Management GmbH; Dieter von Holtzbrinck Ventures GmbH; Coparion GmbH &amp; Co. KG</t>
  </si>
  <si>
    <t>35up GmbH designs and develops a cross-selling software for small online businesses. The software analyses the products present in a customer’s cart and suggests similar products to cross-sell from other vendors. 35up GmbH was incorporated in 2020 and is based in Berlin, Germany.</t>
  </si>
  <si>
    <t>Capnamic Ventures Management GmbH (Asset Management and Custody Banks); Coparion GmbH &amp; Co. KG (Asset Management and Custody Banks); Dieter von Holtzbrinck Ventures GmbH (Asset Management and Custody Banks)</t>
  </si>
  <si>
    <t>Capnamic Ventures Management GmbH (Financial Buyer); Coparion GmbH &amp; Co. KG (Financial Buyer); Dieter von Holtzbrinck Ventures GmbH (Financial Buyer)</t>
  </si>
  <si>
    <t>Capnamic Ventures Management GmbH (Financials); Coparion GmbH &amp; Co. KG (Financials); Dieter von Holtzbrinck Ventures GmbH (Financials)</t>
  </si>
  <si>
    <t>Capnamic Ventures Management GmbH (Germany); Coparion GmbH &amp; Co. KG (Germany); Dieter von Holtzbrinck Ventures GmbH (Germany)</t>
  </si>
  <si>
    <t>IQTR1802935167</t>
  </si>
  <si>
    <t>Syntellect India Private Limited</t>
  </si>
  <si>
    <t>Reall Limited</t>
  </si>
  <si>
    <t>Syntellect India Private Limited, a housing fintech startup, develops and offers RightProfile, an AI-powered customer profiling and loan underwriting software that empowers worldwide lenders by providing creditworthiness insights of the underserved, unbanked low-income informal customer segment, thus opening the floodgates of financial inclusion. Its tool leverages AI, ML, statistics, specialized programming, and advanced analytics to uncover actionable insights and provide decision intelligence to lenders based on multiple parameters. The company was incorporated in 2010 and is based in Mumbai, India.</t>
  </si>
  <si>
    <t>IQTR1802935280</t>
  </si>
  <si>
    <t>Detectify AB</t>
  </si>
  <si>
    <t>Detectify AB provides web applications security scanner products. The company offers deep scan and asset monitoring products. It serves security teams, managers, small business, and developers. The company was founded in 2013 and is based in Stockholm, Sweden with an additional office in Boston, Massachusetts.</t>
  </si>
  <si>
    <t>IQTR1852410213</t>
  </si>
  <si>
    <t>Rocket Web Development LLC</t>
  </si>
  <si>
    <t>Branded Legacy Inc (OTCPK:BLEG)</t>
  </si>
  <si>
    <t>Rocket Web Development LLC provides web development, search engine optimization,graphic design, and online marketing services. The company was incorporated in 2023 and is based in Nampa, Idaho. As of August 15, 2023. Rocket Web Development LLC operates as a subsidiary of Branded Legacy Inc.
 As of August 15, 2023, Rocket Web Development LLC operates as a subsidiary of Branded Legacy Inc.</t>
  </si>
  <si>
    <t>IQTR1858588389</t>
  </si>
  <si>
    <t>Amura Information Technologies, S.L</t>
  </si>
  <si>
    <t>Unikal Tech Partners SL</t>
  </si>
  <si>
    <t>Amura Information Technologies, S.L provides information technology consultancy services. The company was incorporated in 2019 and is based in Madrid, Spain. As of July 31, 2023, Amura Information Technologies, S.L operates as a subsidiary of Unikal Tech Partners SL.</t>
  </si>
  <si>
    <t>IQTR1802948555</t>
  </si>
  <si>
    <t>Kafkawize Technology Solutions</t>
  </si>
  <si>
    <t>Kafkawize Technology Solutions is a web application which automates the process of creating and browsing Kafka topics. The company was founded in 2018 and is based in Amstelveen, The Netherlands. As of September 29, 2022, Kafkawize Technology Solutions operates as a subsidiary of Aiven Ltd.</t>
  </si>
  <si>
    <t>IQTR1849344319</t>
  </si>
  <si>
    <t>Bluestone Equity Partners, L.P.</t>
  </si>
  <si>
    <t>PMY Group Pty Ltd operates as a technology enhancement firm. The company was incorporated in 2009 and is based in Melbourne, Australia.</t>
  </si>
  <si>
    <t>IQTR1802961372</t>
  </si>
  <si>
    <t>Intelligent Software</t>
  </si>
  <si>
    <t>Intelligent Software operates as a software development company. The company was incorporated in 2001 and is based in Glisy, France. As of September 29, 2022, Intelligent Software operates as a subsidiary of Septeo SA.</t>
  </si>
  <si>
    <t>IQTR1802993492</t>
  </si>
  <si>
    <t>OnlineOne</t>
  </si>
  <si>
    <t>PKF Digital</t>
  </si>
  <si>
    <t xml:space="preserve">As of September 29, 2022, OnlineOne was acquired by PKF Digital. OnlineOne designs and integrates cloud-based business management systems for Australian and New Zealand based organizations. The company provides cloud business solutions based on e-commerce, distribution, accounting, and collaboration. It offers NetSuite, a software application that combines customer relationship management, accounting, and Ecommerce in a single platform; and implements, supports, and creates software modules for NetSuite. The company also provides Google applications for business; and Adaptive Planning, a cloud solution that allows users to execute budgeting and forecasting. In addition, it offers service assist, budgeting and forecasting, scripting/programming, cloud strategy, and training services; and business cloud design, implementation, integration, customization, and support and customer services. The company was founded in 2003 and is based in St. Leonards, Australia.
</t>
  </si>
  <si>
    <t>IQTR1803012882</t>
  </si>
  <si>
    <t>Evolem; Kima Ventures SAS</t>
  </si>
  <si>
    <t>Evolem (Asset Management and Custody Banks); Kima Ventures SAS (Asset Management and Custody Banks)</t>
  </si>
  <si>
    <t>Evolem (Financial Buyer); Kima Ventures SAS (Financial Buyer)</t>
  </si>
  <si>
    <t>Evolem (Financials); Kima Ventures SAS (Financials)</t>
  </si>
  <si>
    <t>Evolem (France); Kima Ventures SAS (France)</t>
  </si>
  <si>
    <t>IQTR1849487337</t>
  </si>
  <si>
    <t>ICA Sistemas y Seguridad SL</t>
  </si>
  <si>
    <t>Grupo ICA - ICA SyS</t>
  </si>
  <si>
    <t>ICA Sistemas y Seguridad SL operates as an information technology consulting company. It designs and manages technological infrastructures in secure environments with its cybersecurity solutions. The company was incorporated in 2020 and is based in Madrid, Spain. As of July 28, 2023, ICA Sistemas y Seguridad SL operates as a subsidiary of Sistemas Informáticos Abiertos S.A.U.</t>
  </si>
  <si>
    <t>IQTR1803333074</t>
  </si>
  <si>
    <t>Field Effect Software Inc.</t>
  </si>
  <si>
    <t>Edison Partners L.P.; Round 13 Capital, Inc.</t>
  </si>
  <si>
    <t>Field Effect Software Inc. engages in the development of network application solutions, low level systems development, and cyber security analytics to help businesses identify cyber threats, measure threat surface, and reduce vulnerabilities. The company offers managed cyber security, secure information technology operations and forensics, incident response, virtual CISO services, and simulation and training environmental solutions. The company was incorporated in 2016 and is based in Ottawa, Canada.</t>
  </si>
  <si>
    <t>Edison Partners L.P. (Asset Management and Custody Banks); Round 13 Capital, Inc. (Asset Management and Custody Banks)</t>
  </si>
  <si>
    <t>Edison Partners L.P. (Financial Buyer); Round 13 Capital, Inc. (Financial Buyer)</t>
  </si>
  <si>
    <t>Edison Partners L.P. (Financials); Round 13 Capital, Inc. (Financials)</t>
  </si>
  <si>
    <t>Edison Partners L.P. (United States); Round 13 Capital, Inc. (Canada)</t>
  </si>
  <si>
    <t>IQTR1803386117</t>
  </si>
  <si>
    <t>Metaphy Labs Private Limited</t>
  </si>
  <si>
    <t>Metaphy Labs Private Limited operates as a solution provider for brands to create their metaverse capabilities in the Web 3.0 space. The company offers EVM Token creation, EVM smart contract creation, a website with CMS, and full stack web application. The company was incorporated in 2022 and is based in Bengaluru, India. As of September 29, 2022, Metaphy Labs Private Limited operates as a subsidiary of JetSynthesys Pvt. Ltd.</t>
  </si>
  <si>
    <t>IQTR1849768399</t>
  </si>
  <si>
    <t>SES business of The ROOM4D Co., Ltd</t>
  </si>
  <si>
    <t>DSS Co., Ltd.</t>
  </si>
  <si>
    <t>The ROOM4D Co., Ltd.</t>
  </si>
  <si>
    <t>As of September 1, 2023, SES business of The ROOM4D Co., Ltd was acquired by DSS Co., Ltd. SES business of The ROOM4D Co., Ltd comprises system development, data separation, and data utilization support. The asset is located in Japan.</t>
  </si>
  <si>
    <t>IQTR1803625086</t>
  </si>
  <si>
    <t>Mozaik Software, LLC</t>
  </si>
  <si>
    <t>Cyncly</t>
  </si>
  <si>
    <t>Mozaik Software, LLC develops a software suite for the custom cabinet industry. The company's product suite covers the entire process from design to manufacture and is CNC machine ready for cabinets, closets, and casework. The company's custom cabinet process end-to-end includes job site planning, design, manufacturing, and running CNC routers with applications for labeling, cutting, and assembling. The company was founded in 2005 and is based in Tuscaloosa, Alabama. As of September 29, 2022, Mozaik Software, LLC operates as a subsidiary of Cyncly.</t>
  </si>
  <si>
    <t>IQTR1803810459</t>
  </si>
  <si>
    <t>FitBeat, poslovno svetovanje, d.o.o.</t>
  </si>
  <si>
    <t>FitBeat, poslovno svetovanje, d.o.o. develops and operates an application that offers sports solutions, virtual gyms, and virtual reality (VR) training. Through its platform users can create avatars that enable them to attend entertainment activities, buy land, and interact with products and services related to sports, fitness, and healthy living using their token currency. The company was founded in 2018 and is based in Ljubljana, Slovenia.</t>
  </si>
  <si>
    <t>IQTR1803857488</t>
  </si>
  <si>
    <t>Gloria</t>
  </si>
  <si>
    <t>OneFootball GmbH</t>
  </si>
  <si>
    <t>Initialized Capital Management, LLC; Muse Capital; 776 Fund Management, LLC</t>
  </si>
  <si>
    <t>Gloria designs and develops a social media app for soccer players and fans. Its soccer scouting application enables players to share their videos and get discovered. Gloria was founded in 2018 and is based in San Francisco, California. As of December 31, 2022, Gloria operates as a subsidiary of OneFootball GmbH.</t>
  </si>
  <si>
    <t>776 Fund Management, LLC (United States); Initialized Capital Management, LLC (United States); Muse Capital (United States)</t>
  </si>
  <si>
    <t>IQTR1804049109</t>
  </si>
  <si>
    <t>Azowo Gmbh</t>
  </si>
  <si>
    <t>Mbg MittelstÄNdische Beteiligungsgesellschaft Baden-WÜRttemberg Gesellschaft Mit BeschrÄNkter Haftun; AEW Energie AG; Project A Ventures GmbH &amp; Co. KG; Start-up BW Innovation Fonds GmbH &amp; Co. KG</t>
  </si>
  <si>
    <t>Azowo Gmbh is an internet software and services company. It provides planning and designing services for computer systems which integrate computer hardware, software, and communication technologies. The company was founded in 2015 and is based in Biberach, Germany.</t>
  </si>
  <si>
    <t>AEW Energie AG (Renewable Electricity); Mbg MittelstÄNdische Beteiligungsgesellschaft Baden-WÜRttemberg Gesellschaft Mit BeschrÄNkter Haftun (Asset Management and Custody Banks); Project A Ventures GmbH &amp; Co. KG (Asset Management and Custody Banks); Start-up BW Innovation Fonds GmbH &amp; Co. KG (Multi-Sector Holdings)</t>
  </si>
  <si>
    <t>AEW Energie AG (Strategic Buyer); Mbg MittelstÄNdische Beteiligungsgesellschaft Baden-WÜRttemberg Gesellschaft Mit BeschrÄNkter Haftun (Financial Buyer); Project A Ventures GmbH &amp; Co. KG (Financial Buyer); Start-up BW Innovation Fonds GmbH &amp; Co. KG (Strategic Buyer)</t>
  </si>
  <si>
    <t>AEW Energie AG (Utilities); Mbg MittelstÄNdische Beteiligungsgesellschaft Baden-WÜRttemberg Gesellschaft Mit BeschrÄNkter Haftun (Financials); Project A Ventures GmbH &amp; Co. KG (Financials); Start-up BW Innovation Fonds GmbH &amp; Co. KG (Financials)</t>
  </si>
  <si>
    <t>AEW Energie AG (Switzerland); Mbg MittelstÄNdische Beteiligungsgesellschaft Baden-WÜRttemberg Gesellschaft Mit BeschrÄNkter Haftun (Germany); Project A Ventures GmbH &amp; Co. KG (Germany); Start-up BW Innovation Fonds GmbH &amp; Co. KG (Germany)</t>
  </si>
  <si>
    <t>IQTR1804163347</t>
  </si>
  <si>
    <t>MWS Technology Limited</t>
  </si>
  <si>
    <t>Guinness Asset Management Ltd.; 24Haymarket Limited</t>
  </si>
  <si>
    <t>MWS Technology Limited develops Aptem, a delivery platform for vocational training and employability. The platform provides apprenticeships solutions, study programmes, employability, and outplacement solutions, such as employee engagement functionality, employer engagement CRM, recruitment and candidate management, e-signature, course creation and e-learning deliveries, virtual classrooms and webinars, mobile applications, and learning progress tracking and reporting. The company develop MyWorkSearch platform for employability and outplacement programmes. The platform also offers case management and job seeking portal. The company was formerly known as MyWorkSearch Limited and changed its name to MWS Technology Limited in January, 2016. The company was incorporated in 2009 and is based in London, United Kingdom.</t>
  </si>
  <si>
    <t>24Haymarket Limited (Asset Management and Custody Banks); Guinness Asset Management Ltd. (Asset Management and Custody Banks)</t>
  </si>
  <si>
    <t>24Haymarket Limited (Financial Buyer); Guinness Asset Management Ltd. (Financial Buyer)</t>
  </si>
  <si>
    <t>24Haymarket Limited (Financials); Guinness Asset Management Ltd. (Financials)</t>
  </si>
  <si>
    <t>24Haymarket Limited (United Kingdom); Guinness Asset Management Ltd. (United Kingdom)</t>
  </si>
  <si>
    <t>IQTR1804362399</t>
  </si>
  <si>
    <t>Go Autonomous ApS</t>
  </si>
  <si>
    <t>EIFO; 42CAP Manager GmbH</t>
  </si>
  <si>
    <t>Go Autonomous ApS develops and offers an AI-powered platform that transforms unstructured data into information that can be understood by enterprise systems. Its platform automatically recognizes customer intent in any messaging channel, understands B2B commerce request details, addresses the key automation challenge; and connects to any enterprise tech stack. The company was incorporated in 2020 and is based in Copenhagen, Denmark.</t>
  </si>
  <si>
    <t>42CAP Manager GmbH (Asset Management and Custody Banks); EIFO (Asset Management and Custody Banks)</t>
  </si>
  <si>
    <t>42CAP Manager GmbH (Financial Buyer); EIFO (Financial Buyer)</t>
  </si>
  <si>
    <t>42CAP Manager GmbH (Financials); EIFO (Financials)</t>
  </si>
  <si>
    <t>42CAP Manager GmbH (Germany); EIFO (Denmark)</t>
  </si>
  <si>
    <t>IQTR1804578868</t>
  </si>
  <si>
    <t>OKPOS Co., Ltd.</t>
  </si>
  <si>
    <t>Kakao Pay Corp. (KOSE:A377300)</t>
  </si>
  <si>
    <t>OKPOS Co., Ltd. provides software development services. The company was founded in 1993 and is based in Seoul, South Korea. As of August 20, 2015, OKPOS Co., Ltd. operates as a subsidiary of NICE Total Cash Management Co., Ltd.</t>
  </si>
  <si>
    <t>IQTR1804588573</t>
  </si>
  <si>
    <t>7Analytics AS</t>
  </si>
  <si>
    <t>Construct Venture; Momentum Partners AS</t>
  </si>
  <si>
    <t>7Analytics AS develops and operates stormwater management solution and data platform with artificial intelligence and machine learning. Its product The FloodCube, is an artificial intelligence-based platform, which engages in surface water calculation. The company was incorporated in 2017 and is based in Lysebotn, Norway with an additional office in Bergen, Norway.</t>
  </si>
  <si>
    <t>Momentum Partners AS (Asset Management and Custody Banks)</t>
  </si>
  <si>
    <t>Construct Venture (Financial Buyer); Momentum Partners AS (Financial Buyer)</t>
  </si>
  <si>
    <t>Momentum Partners AS (Financials)</t>
  </si>
  <si>
    <t>Construct Venture (Norway); Momentum Partners AS (Norway)</t>
  </si>
  <si>
    <t>IQTR1804628915</t>
  </si>
  <si>
    <t>Easy Access, Inc.</t>
  </si>
  <si>
    <t>Easy Access, Inc., a management and information technology-development and consulting firm, developing and implementing application software for state and local government clients. The company offers EZ-Vote, an application that focuses on voter tracking; EZ-Cam, a solution that focuses on real and personal property appraisal management; EZNetPay, an integrated Internet payment processing system; and EZ-Tax; a software that focuses on tax billing and collection management. It also provides system integration and implementation services. The company was founded in 1988 and is based in Granger, Indiana. Easy Access, Inc. operates as a subsidiary of Hamer Enterprises.</t>
  </si>
  <si>
    <t>IQTR1804728312</t>
  </si>
  <si>
    <t>ThreatQuotient, Inc.</t>
  </si>
  <si>
    <t>ThreatQuotient, Inc. develops and operates a threat intelligence platform that enables organizations to manage threat intelligence to defend against cyber-attacks. The company offers ThreatQ which centrally manages and correlates external sources with internal security and analytics solutions for contextual and operationalized intelligence. Its platform has integrations with commercial intelligence feeds, OSINT feeds, private feeds, import threat intelligence via email, and advanced threat solutions/malware sandboxes; and SIEM, network detection solutions, host detection solutions, log repository, ticketing, and signature management. The company was founded in 2013 and is based in Ashburn, Virginia with an additional location in Reston, Virginia.</t>
  </si>
  <si>
    <t>IQTR1805245239</t>
  </si>
  <si>
    <t>Kahani, Inc.</t>
  </si>
  <si>
    <t>NextView Ventures; Sugar Capital</t>
  </si>
  <si>
    <t>Kahani, Inc. designs and develops a mobile storytelling application for merchants. It allows the merchants to create posts and generate content for their products through the portal and publish them to their website and other social media portals. The company’s application enables clients to engage customers through the social content and make them discover the product. Kahani, Inc. was founded in 2021 and is based in Saint Louis, Missouri.</t>
  </si>
  <si>
    <t>NextView Ventures (Asset Management and Custody Banks); Sugar Capital (Asset Management and Custody Banks)</t>
  </si>
  <si>
    <t>NextView Ventures (Financial Buyer); Sugar Capital (Financial Buyer)</t>
  </si>
  <si>
    <t>NextView Ventures (Financials); Sugar Capital (Financials)</t>
  </si>
  <si>
    <t>NextView Ventures (United States); Sugar Capital (United States)</t>
  </si>
  <si>
    <t>IQTR1805503887</t>
  </si>
  <si>
    <t>The Hokus Platform S.à r.l.</t>
  </si>
  <si>
    <t>The Hokus Platform S.à r.l. develops and provides SaaS-based life insurance distribution software for private banks. The company's software solution offers private banks, family offices, and asset managers to source and operate life insurance policies with third-party providers. It allows advisors to view the client and policy data, valuation, and documents. It also provides commission calculation and reporting solutions. The company was founded in 2020 and is based in Luxembourg.</t>
  </si>
  <si>
    <t>IQTR1817742527</t>
  </si>
  <si>
    <t>Invent Yazilim Danismanlik A.S.</t>
  </si>
  <si>
    <t>European Bank for Reconstruction and Development; Collective Spark</t>
  </si>
  <si>
    <t>Invent Yazilim Danismanlik A.S. designs and develops retail planning solutions that helps retailers accelerate their omni-aware demand forecasting, allocation, replenishment, and markdown capabilities using financial profit optimization model and AI-based advanced analytics. It offers Omni-Network Design, a digital retail supply chain twin for inventory and fulfillment flows; Omni-Plan that helps retailers in demand forecasting, store and DC replenishment optimization, allocation optimization, transfer optimization, markdown optimization, assortment optimization, and dynamic and competitive price optimization; and Omni-Fulfillment provides the optimal answer that maximizes retailers’ profitability. Invent Yazilim Danismanlik A.S. was founded in 2013 and is based in Maslak, Türkiye with additional offices in the United States, the United Kingdom, the Netherlands, and the United Arab Emirates.</t>
  </si>
  <si>
    <t>Collective Spark (Asset Management and Custody Banks); European Bank for Reconstruction and Development (Specialized Finance)</t>
  </si>
  <si>
    <t>Collective Spark (Financial Buyer); European Bank for Reconstruction and Development (Strategic Buyer)</t>
  </si>
  <si>
    <t>Collective Spark (Financials); European Bank for Reconstruction and Development (Financials)</t>
  </si>
  <si>
    <t>Collective Spark (Turkey); European Bank for Reconstruction and Development (United Kingdom)</t>
  </si>
  <si>
    <t>IQTR1819119732</t>
  </si>
  <si>
    <t>Honda Motor Co., Ltd. (TSE:7267); Sungwoo Hitech Co., Ltd. (KOSDAQ:A015750); Freeman Group LLC; Amplo Management, L.L.C.; Goodyear Ventures; ACVC Partners</t>
  </si>
  <si>
    <t>ACVC Partners (Asset Management and Custody Banks); Amplo Management, L.L.C. (Asset Management and Custody Banks); Freeman Group LLC (Asset Management and Custody Banks); Goodyear Ventures (Asset Management and Custody Banks); Honda Motor Co., Ltd. (TSE:7267) (Automobile Manufacturers); Sungwoo Hitech Co., Ltd. (KOSDAQ:A015750) (Automotive Parts and Equipment)</t>
  </si>
  <si>
    <t>ACVC Partners (Financial Buyer); Amplo Management, L.L.C. (Financial Buyer); Freeman Group LLC (Financial Buyer); Goodyear Ventures (Financial Buyer); Honda Motor Co., Ltd. (TSE:7267) (Strategic Buyer); Sungwoo Hitech Co., Ltd. (KOSDAQ:A015750) (Strategic Buyer)</t>
  </si>
  <si>
    <t>ACVC Partners (Financials); Amplo Management, L.L.C. (Financials); Freeman Group LLC (Financials); Goodyear Ventures (Financials); Honda Motor Co., Ltd. (TSE:7267) (Consumer Discretionary); Sungwoo Hitech Co., Ltd. (KOSDAQ:A015750) (Consumer Discretionary)</t>
  </si>
  <si>
    <t>ACVC Partners (United States); Amplo Management, L.L.C. (United States); Freeman Group LLC (United States); Goodyear Ventures (United States); Honda Motor Co., Ltd. (TSE:7267) (Japan); Sungwoo Hitech Co., Ltd. (KOSDAQ:A015750) (South Korea)</t>
  </si>
  <si>
    <t>IQTR1823816518</t>
  </si>
  <si>
    <t>Oro, Inc.</t>
  </si>
  <si>
    <t>Zubr Capital; Highland Europe (UK) LLP</t>
  </si>
  <si>
    <t>Oro, Inc. develops an open-source B2B e-commerce and customer relationship management (CRM) software for multi channel businesses. The company offers OroCRM, an open-source CRM software for businesses that sell online to other businesses or directly to consumers. Its CRM software features include customer relationship management, integration with third-party platforms, sales and marketing CRM, lead and opportunity management, accounts and contacts management, workflow management, productivity tools, report engine, 360-degree view of customers, customer segmentation, marketing automation, case management, and Zendesk integration, Web tracking, Email marketing, and Magento abandoned cart integration. The company was incorporated in 2012 and is based in Los Angeles, California with additional locations in London and York, United Kingdom; Berlin, Germany; Paris, France; Kyiv, Ukraine; and Wroclaw, Poland.</t>
  </si>
  <si>
    <t>Highland Europe (UK) LLP (Asset Management and Custody Banks); Zubr Capital (Asset Management and Custody Banks)</t>
  </si>
  <si>
    <t>Highland Europe (UK) LLP (Financial Buyer); Zubr Capital (Financial Buyer)</t>
  </si>
  <si>
    <t>Highland Europe (UK) LLP (Financials); Zubr Capital (Financials)</t>
  </si>
  <si>
    <t>Highland Europe (UK) LLP (United Kingdom); Zubr Capital (Jersey)</t>
  </si>
  <si>
    <t>IQTR1825004732</t>
  </si>
  <si>
    <t>Techreo, S.A.P.I. de C.V.</t>
  </si>
  <si>
    <t>Te Creemos, S.A. de C.V. Sociedad Financiera Popular</t>
  </si>
  <si>
    <t>Techreo, S.A.P.I. de C.V. develops a financial services platform designed to offer various services to underbanked consumers in Mexico. The company, through its application, offers Pal Negocio, credit created for micro-entrepreneurs; Ahórrale, a savings account; Protégemeis, protection for health, home, and family; and Aprende, a financial education section. It also offers a physical Techreo debit card. Techreo, S.A.P.I. de C.V. was founded in 2022 and is based in Mexico City, Mexico.</t>
  </si>
  <si>
    <t>IQTR1825304349</t>
  </si>
  <si>
    <t>Ezzayo Pte. Ltd.</t>
  </si>
  <si>
    <t>Ezzayo Pte. Ltd. develops and operates a no code, agent-based simulation-driven interactive tool designed to serve as a stress test and validator tool for token-based ecosystems. It helps to simulate user behavior for token-based ecosystems. The company was incorporated in 2022 and is based in Singapore.</t>
  </si>
  <si>
    <t>IQTR1849006450</t>
  </si>
  <si>
    <t>IQTR1862977421</t>
  </si>
  <si>
    <t>Smilegate Investment, Inc.</t>
  </si>
  <si>
    <t>IQTR1802116880</t>
  </si>
  <si>
    <t>Unmudl Technologies LLP</t>
  </si>
  <si>
    <t>Unmudl Technologies LLP designs and develops point of sale and online billing software for food industry. The company was founded in 2018 and is based in New Delhi, India. Unmudl Technologies LLP operates as a subsidiary of Adcount Technologies Private Limited. As of September 28, 2022, Unmudl Technologies LLP operates as a subsidiary of Adurcup Private Limited.</t>
  </si>
  <si>
    <t>IQTR1850321583</t>
  </si>
  <si>
    <t>StorTrec UK Ltd</t>
  </si>
  <si>
    <t>JILITI SAS</t>
  </si>
  <si>
    <t>StorTrec UK Ltd operates as an IT consulting that specializes in the management of IT infrastructures. The company was incorporated in 2009 and is headquartered in Basingstoke, United Kingdom. As of July 28, 2023, StorTrec UK Ltd operates as a subsidiary of JILITI SAS.</t>
  </si>
  <si>
    <t>IQTR1802125819</t>
  </si>
  <si>
    <t>goooods, Inc.</t>
  </si>
  <si>
    <t>Incubate Fund; XTech Ventures Co., Ltd.; Vela Partners, L.P.</t>
  </si>
  <si>
    <t>goooods, Inc. develops and deploys a learning based B2B commerce platform that performs digitization of business partner discovery, credit management, and receivables collection activities. The company’s platform creates an environment in which user can launch their own brand and sell online. goooods, Inc. was incorporated in 2021 and is based in Minato, Japan.</t>
  </si>
  <si>
    <t>Incubate Fund (Asset Management and Custody Banks); Vela Partners, L.P. (Asset Management and Custody Banks); XTech Ventures Co., Ltd. (Asset Management and Custody Banks)</t>
  </si>
  <si>
    <t>Incubate Fund (Financial Buyer); Vela Partners, L.P. (Financial Buyer); XTech Ventures Co., Ltd. (Financial Buyer)</t>
  </si>
  <si>
    <t>Incubate Fund (Financials); Vela Partners, L.P. (Financials); XTech Ventures Co., Ltd. (Financials)</t>
  </si>
  <si>
    <t>Incubate Fund (Japan); Vela Partners, L.P. (United States); XTech Ventures Co., Ltd. (Japan)</t>
  </si>
  <si>
    <t>IQTR1802126184</t>
  </si>
  <si>
    <t>Stockly SAS</t>
  </si>
  <si>
    <t>Eurazeo Investment Manager; daphni SAS</t>
  </si>
  <si>
    <t>Stockly SAS develops a B2B inventory marketplace for e-commerce operators. The platform acts as an inventory network with e-commerce operators at the center. The tool hooks up with the merchants systems and aggregates the stock of several hundred companies in real time, making it possible for pooling the inventory for multiple customers. The company was founded in 2017 and is based in Vitry-sur-Seine, France.</t>
  </si>
  <si>
    <t>daphni SAS (Asset Management and Custody Banks); Eurazeo Investment Manager (Asset Management and Custody Banks)</t>
  </si>
  <si>
    <t>daphni SAS (Financial Buyer); Eurazeo Investment Manager (Financial Buyer)</t>
  </si>
  <si>
    <t>daphni SAS (Financials); Eurazeo Investment Manager (Financials)</t>
  </si>
  <si>
    <t>daphni SAS (France); Eurazeo Investment Manager (France)</t>
  </si>
  <si>
    <t>IQTR1853279789</t>
  </si>
  <si>
    <t>e-Bo Enterprises NV</t>
  </si>
  <si>
    <t>De Eik N.V.</t>
  </si>
  <si>
    <t>e-Bo Enterprises NV develops and offers content distribution platforms and delivers network operation services, secure cloud computing solutions, and network infrastructure. Its services include connecting fixed and wireless connectivity, unified communication, and mobile networks with 5G; securing physical safety, security, and industrial cybersecurity; and integrating hybrid cloud, OSS-in-a-box, and software solutions. The company was incorporated in 2000 and is based in Ieper, Belgium.</t>
  </si>
  <si>
    <t>IQTR1864358862</t>
  </si>
  <si>
    <t>DRC Systems USA LLC</t>
  </si>
  <si>
    <t>DRC Systems India Limited (NSEI:DRCSYSTEMS)</t>
  </si>
  <si>
    <t>DRC Systems USA LLC offers software and mobile application development services. The company was founded in 2012 and is based in Iselin, New Jersey. As of June 30, 2023, DRC Systems USA LLC operates as a subsidiary of DRC Systems India Limited.</t>
  </si>
  <si>
    <t>IQTR1868401543</t>
  </si>
  <si>
    <t>IQTR1802278335</t>
  </si>
  <si>
    <t>Ocelot One, LLC</t>
  </si>
  <si>
    <t>Ocelot One, LLC is an application software company. It offers publishing software. Ocelot One, LLC was formerly known as CareerAmerica, LLC and changed its name to Ocelot One, LLC in February 2020. The company was founded in 2003 and is based in Boulder, Colorado.</t>
  </si>
  <si>
    <t>IQTR1802278396</t>
  </si>
  <si>
    <t>Verifast Inc.</t>
  </si>
  <si>
    <t>M3 Ventures</t>
  </si>
  <si>
    <t>Verifast Inc. designs and develops a verification-as-a-service platform. The company through its platform provides financial analysis, decision making for tenant screening, and mortgage underwriting. It also helps to integrate biometric identity verification, banking data, payroll insights, and tax transcript data. Verifast Inc. has partnership with Inovatec. The company was founded in 2019 and is based in Belleville, Canada.</t>
  </si>
  <si>
    <t>IQTR1802282577</t>
  </si>
  <si>
    <t>Clarasight</t>
  </si>
  <si>
    <t>Red Sea Ventures; Vestigo Ventures LLC; XYZ Venture Capital, LLC; My Climate Journey Collective</t>
  </si>
  <si>
    <t>Clarasight develops a carbon reduction platform that allows employees to accurately capture and reduce scope 3 emissions. The company’s platform is used to reduce carbon emissions, save costs, increase revenue, and retain talent in alignment with Net Zero targets and strategic business goals. Clarasight was formerly known as Climate Club Holdings PBC. The company was incorporated in 2021 and is based in New York, New York.</t>
  </si>
  <si>
    <t>My Climate Journey Collective (Asset Management and Custody Banks); Red Sea Ventures (Asset Management and Custody Banks); Vestigo Ventures LLC (Asset Management and Custody Banks); XYZ Venture Capital, LLC (Asset Management and Custody Banks)</t>
  </si>
  <si>
    <t>My Climate Journey Collective (Financial Buyer); Red Sea Ventures (Financial Buyer); Vestigo Ventures LLC (Financial Buyer); XYZ Venture Capital, LLC (Financial Buyer)</t>
  </si>
  <si>
    <t>My Climate Journey Collective (Financials); Red Sea Ventures (Financials); Vestigo Ventures LLC (Financials); XYZ Venture Capital, LLC (Financials)</t>
  </si>
  <si>
    <t>My Climate Journey Collective (United States); Red Sea Ventures (United States); Vestigo Ventures LLC (United States); XYZ Venture Capital, LLC (United States)</t>
  </si>
  <si>
    <t>IQTR1802283326</t>
  </si>
  <si>
    <t>Octopus Ventures Ltd.; Calculus Capital Limited</t>
  </si>
  <si>
    <t>Wazoku Limited provides web-based idea management tools. It offers Custom Spotlight, a customized idea management solution for organizations; Business Spotlight, a web-based ideation and innovation management tool that helps businesses of various sizes to capture, build, evaluate, prioritize, and select ideas from their employees, partners, and customers; and Government Spotlight, a solution for local and central government departments, and cross-government innovations. The company also offers Idea Spotlight, an online platform that provides organizations with the process and structure to capture, evaluate, and select ideas from relevant internal or external stakeholders, including employees, consultants, freelancers, partners, and customers. In addition, it provides training, workshops, consulting and idea management advice, product extension, customization, and integration services. The company was formerly known as I'd Suggest Limited and changed its name to Wazoku Limited in July 2011. The company was incorporated in 2011 and is based in London, United Kingdom.</t>
  </si>
  <si>
    <t>Calculus Capital Limited (Asset Management and Custody Banks); Octopus Ventures Ltd. (Asset Management and Custody Banks)</t>
  </si>
  <si>
    <t>Calculus Capital Limited (Financial Buyer); Octopus Ventures Ltd. (Financial Buyer)</t>
  </si>
  <si>
    <t>Calculus Capital Limited (Financials); Octopus Ventures Ltd. (Financials)</t>
  </si>
  <si>
    <t>Calculus Capital Limited (United Kingdom); Octopus Ventures Ltd. (United Kingdom)</t>
  </si>
  <si>
    <t>IQTR1802468741</t>
  </si>
  <si>
    <t>Kigo Rental Systems Sl Sociedad Unipersonal/HiRUM Software Solutions</t>
  </si>
  <si>
    <t>Kigo Rental Systems Sl Sociedad Unipersonal/HiRUM Software Solutions represents the combined operations of Kigo Rental Systems Sl Sociedad Unipersonal and HiRUM Software Solutions in their sale to Guesty, Inc. As of September 28, 2022, Kigo Rental Systems Sl Sociedad Unipersonal/HiRUM Software Solutions was acquired by Guesty, Inc. HiRUM Software Solutions develops a hybrid property management solution. Kigo Rental Systems Sl Sociedad Unipersonal is based in Spain. HiRUM Software Solutions is based in Australia.</t>
  </si>
  <si>
    <t>IQTR1871455559</t>
  </si>
  <si>
    <t>iXcys SARL</t>
  </si>
  <si>
    <t>Crédit Agricole Aquitaine Expansion, SAS; GDO Capital Management, LLC; Aube Management; Region Sud Investissement</t>
  </si>
  <si>
    <t>iXcys SARL operates as an IT consulting company. The company provides IT consulting services in the areas of business software, ERP, mobile applications, CMS websites, custom websites, and eCommerce. The company was incorporated in 2009 and is based in Paris, France.</t>
  </si>
  <si>
    <t>Aube Management (Research and Consulting Services); Crédit Agricole Aquitaine Expansion, SAS (Asset Management and Custody Banks); GDO Capital Management, LLC (Asset Management and Custody Banks); Region Sud Investissement (Asset Management and Custody Banks)</t>
  </si>
  <si>
    <t>Aube Management (Financial Buyer); Crédit Agricole Aquitaine Expansion, SAS (Financial Buyer); GDO Capital Management, LLC (Financial Buyer); Region Sud Investissement (Strategic Buyer)</t>
  </si>
  <si>
    <t>Aube Management (Industrials); Crédit Agricole Aquitaine Expansion, SAS (Financials); GDO Capital Management, LLC (Financials); Region Sud Investissement (Financials)</t>
  </si>
  <si>
    <t>Aube Management (France); Crédit Agricole Aquitaine Expansion, SAS (France); GDO Capital Management, LLC (United States); Region Sud Investissement (France)</t>
  </si>
  <si>
    <t>IQTR1802482365</t>
  </si>
  <si>
    <t>Analytiks.ai</t>
  </si>
  <si>
    <t>Analytiks.ai design and develops in-store and venue visitation. It helps retailers understand their in-store customer's behavior. The company is based in Canada. As of September 28, 2022, Analytiks.ai operates as a subsidiary of Infillion.</t>
  </si>
  <si>
    <t>IQTR1802520513</t>
  </si>
  <si>
    <t>ReleaseIQ.io, Inc.</t>
  </si>
  <si>
    <t>CloudBees, Inc.</t>
  </si>
  <si>
    <t>ReleaseIQ.io, Inc. develops and provides an orchestration platform for automating software delivery. The company through its platform enables DevOps teams to both create and maintain pipelines using a no-code tool. The company was incorporated in 2019 and is based in Santa Clara, California. As of September 28, 2022, ReleaseIQ.io, Inc. operates as a subsidiary of CloudBees, Inc.</t>
  </si>
  <si>
    <t>IQTR1802520656</t>
  </si>
  <si>
    <t>Rentancy Limited</t>
  </si>
  <si>
    <t>Chime Technologies, Inc.</t>
  </si>
  <si>
    <t>Rentancy Limited develops client accounting and property management software that provides professional bookkeeper and property manager services. The company was incorporated in 2019 and is based in Horsham, United Kingdom. Rentancy Limited operates as a subsidiary of Chime Technologies, Inc.</t>
  </si>
  <si>
    <t>IQTR1802547192</t>
  </si>
  <si>
    <t>UNSCRIPT AI PRIVATE LIMITED</t>
  </si>
  <si>
    <t>Exfinity Venture Partners LLP; Stellaris Venture Partners</t>
  </si>
  <si>
    <t>UNSCRIPT AI PRIVATE LIMITED develops UnSCRIPT.ai, an artificial intelligence-based platform for customized synthetic videos. Its platform enables users to produce engaging customized videos that solve clients’ engagement and conversion problems. The company was incorporated in 2021 and is based in Bengaluru, India.</t>
  </si>
  <si>
    <t>Exfinity Venture Partners LLP (Asset Management and Custody Banks); Stellaris Venture Partners (Asset Management and Custody Banks)</t>
  </si>
  <si>
    <t>Exfinity Venture Partners LLP (Financial Buyer); Stellaris Venture Partners (Financial Buyer)</t>
  </si>
  <si>
    <t>Exfinity Venture Partners LLP (Financials); Stellaris Venture Partners (Financials)</t>
  </si>
  <si>
    <t>Exfinity Venture Partners LLP (India); Stellaris Venture Partners (India)</t>
  </si>
  <si>
    <t>IQTR1802570709</t>
  </si>
  <si>
    <t>Mindpool ApS</t>
  </si>
  <si>
    <t>Mindpool ApS develops a SaaS based intelligent platform that helps companies collect, process, and act on the collective intelligence of employees. Its platform captures employee thoughts and predictions and provides insights and ideas based on this collective intelligence, geared to improving organizational performance and assessing overall company health using quantitative and qualitative data inputs. Mindpool ApS was formerly known as MP af 24. juni 2019 ApS. The company was incorporated in 2012 and is based in Copenhagen, Denmark. As of September 28, 2022, Mindpool ApS operates as a subsidiary of Wazoku Limited.</t>
  </si>
  <si>
    <t>IQTR1849182324</t>
  </si>
  <si>
    <t>DevDigital, LLC</t>
  </si>
  <si>
    <t>DevDigital, LLC provides custom software and web development solutions. The company specializes in custom web design and development, mobile apps, enterprise applications, learning management systems, search engine optimization (SEO), and Web hosting. It serves Fortune 500 companies, including real estate, food and beverage, and music clients, as well as Fortune 100 companies and startup entrepreneurs in the United States and internationally. The company was founded in 2008 and is based in Nashville, Tennessee with a location in Bahamas, Caribbean. As of July 27, 2023, DevDigital, LLC operates as a subsidiary of Blattner Technologies.</t>
  </si>
  <si>
    <t>IQTR1849202980</t>
  </si>
  <si>
    <t>Strongbow Consulting Group, LLC</t>
  </si>
  <si>
    <t>Strongbow Consulting Group, LLC operates as a consultancy firm that offers hybrid cloud, networking, and end user compute environments services. The company was incorporated in 2014 and is based in Ridgewood, New Jersey. As of July 27, 2023, Strongbow Consulting Group, LLC operates as a subsidiary of Accenture plc.</t>
  </si>
  <si>
    <t>IQTR1802602560</t>
  </si>
  <si>
    <t>IQTR1849236898</t>
  </si>
  <si>
    <t>Advantio Limited</t>
  </si>
  <si>
    <t>Integrity Communications Ltd</t>
  </si>
  <si>
    <t>Advantio Limited provides cyber security services. The company was founded in 2009 and is based in Dublin, Ireland. As of June 26, 2018, Advantio Limited operates as a subsidiary of Cognosec AB (publ).
 As of July 27, 2023, Advantio Limited operates as a subsidiary of Integrity Communications Ltd.</t>
  </si>
  <si>
    <t>IQTR1802627970</t>
  </si>
  <si>
    <t>Armadillo Financial Technologies Limited</t>
  </si>
  <si>
    <t>Armadillo Financial Technologies Limited develops and operates a banking reporting tool that collects, organizes, and sends information about your accounts. The company offers services including, combined service of bank statement verification, financial data retrieval, and source of funds reporting service. Armadillo Financial Technologies Limited was incorporated in 2019 and is based in Slough, United Kingdom.</t>
  </si>
  <si>
    <t>IQTR1802628151</t>
  </si>
  <si>
    <t>Pantera Advisors LLC; Faith Capital; Vision Ventures; Webit Investment Network (BUL:WIN); Caruso Ventures LLC; Dubai Future District Fund Investments Limited; e&amp; capital; Elbert Capital Management; SRMG Ventures</t>
  </si>
  <si>
    <t>Caruso Ventures LLC (Asset Management and Custody Banks); Dubai Future District Fund Investments Limited (Asset Management and Custody Banks); e&amp; capital (Asset Management and Custody Banks); Elbert Capital Management (Asset Management and Custody Banks); Faith Capital (Asset Management and Custody Banks); Pantera Advisors LLC (Asset Management and Custody Banks); SRMG Ventures (Asset Management and Custody Banks); Vision Ventures (Asset Management and Custody Banks); Webit Investment Network (BUL:WIN) (Asset Management and Custody Banks)</t>
  </si>
  <si>
    <t>Caruso Ventures LLC (Financial Buyer); Dubai Future District Fund Investments Limited (Financial Buyer); e&amp; capital (Financial Buyer); Elbert Capital Management (Financial Buyer); Faith Capital (Financial Buyer); Pantera Advisors LLC (Financial Buyer); SRMG Ventures (Financial Buyer); Vision Ventures (Financial Buyer); Webit Investment Network (BUL:WIN) (Strategic Buyer)</t>
  </si>
  <si>
    <t>Caruso Ventures LLC (Financials); Dubai Future District Fund Investments Limited (Financials); e&amp; capital (Financials); Elbert Capital Management (Financials); Faith Capital (Financials); Pantera Advisors LLC (Financials); SRMG Ventures (Financials); Vision Ventures (Financials); Webit Investment Network (BUL:WIN) (Financials)</t>
  </si>
  <si>
    <t>Caruso Ventures LLC (United States); Dubai Future District Fund Investments Limited (United Arab Emirates); e&amp; capital (United Arab Emirates); Elbert Capital Management (United States); Faith Capital (China); Pantera Advisors LLC (United States); SRMG Ventures (Saudi Arabia); Vision Ventures (Saudi Arabia); Webit Investment Network (BUL:WIN) (Bulgaria)</t>
  </si>
  <si>
    <t>IQTR1802652925</t>
  </si>
  <si>
    <t>Institutional Venture Partners; Meritech Capital Partners</t>
  </si>
  <si>
    <t>Institutional Venture Partners (Asset Management and Custody Banks); Meritech Capital Partners (Asset Management and Custody Banks)</t>
  </si>
  <si>
    <t>Institutional Venture Partners (Financial Buyer); Meritech Capital Partners (Financial Buyer)</t>
  </si>
  <si>
    <t>Institutional Venture Partners (Financials); Meritech Capital Partners (Financials)</t>
  </si>
  <si>
    <t>Institutional Venture Partners (United States); Meritech Capital Partners (United States)</t>
  </si>
  <si>
    <t>IQTR1802675574</t>
  </si>
  <si>
    <t>Synthesized Ltd.</t>
  </si>
  <si>
    <t>Deutsche Bank Corporate Venture Capital</t>
  </si>
  <si>
    <t>Synthesized Ltd. develops a software provides a secure infrastructure to share and store sensitive personal information. It uses advanced machine learning and information security techniques; instead of sharing original data, the software enable businesses and other data owners to work with compliant synthetic datasets mimicking the structure of original data without disclosing any information about individual data points. The company was founded in 2017 and is based in London, United Kingdom.</t>
  </si>
  <si>
    <t>IQTR1849970549</t>
  </si>
  <si>
    <t>Canalys Pte. Ltd.</t>
  </si>
  <si>
    <t>Informa Telecoms &amp; Media Limited</t>
  </si>
  <si>
    <t xml:space="preserve">Canalys Pte. Ltd. operates as an information technology consulting firm. It provides market insights to information technology, channel, and service provider professionals. The company was founded in 1998 and is based in Singapore. As of September 30, 2023, Canalys Pte. Ltd. operates as a subsidiary of Informa Telecoms &amp; Media Limited.
</t>
  </si>
  <si>
    <t>IQTR1851036333</t>
  </si>
  <si>
    <t>Unified Network Group, Inc.</t>
  </si>
  <si>
    <t>Cantey Technology Consulting, LLC</t>
  </si>
  <si>
    <t>Unified Network Group, Inc. provides IT managed services that includes cloud services, cyber security, data security, encryption, and email security. The company was incorporated in 2003 and is based in Boiling Springs, South Carolina. As of July 27, 2023, Unified Network Group, Inc. operates as a subsidiary of Cantey Technology Consulting, LLC.</t>
  </si>
  <si>
    <t>IQTR1802745092</t>
  </si>
  <si>
    <t>Hofy Ltd</t>
  </si>
  <si>
    <t>Compagnie Nationale a Portefeuille SA/NV; Activum SG Capital Management Limited; Kindred Capital LLP; Day One Ventures Management, LLC; Stride.VC LLP; The Twenty Minute VC; TrueSight Ventures</t>
  </si>
  <si>
    <t>Hofy Ltd develops a platform that manages remote work and its processes. The company also offers onboarding and lifecycle management services, IT equipment and home office furniture delivery services, and self-assessment. Hofy Ltd was incorporated in 2020 and is based in London, United Kingdom. As of July 18, 2024, Hofy Ltd operates as a subsidiary of Deel Inc..</t>
  </si>
  <si>
    <t>Activum SG Capital Management Limited (Asset Management and Custody Banks); Compagnie Nationale a Portefeuille SA/NV (Asset Management and Custody Banks); Day One Ventures Management, LLC (Asset Management and Custody Banks); Kindred Capital LLP (Asset Management and Custody Banks); Stride.VC LLP (Asset Management and Custody Banks); The Twenty Minute VC (Asset Management and Custody Banks); TrueSight Ventures (Asset Management and Custody Banks)</t>
  </si>
  <si>
    <t>Activum SG Capital Management Limited (Financial Buyer); Compagnie Nationale a Portefeuille SA/NV (Financial Buyer); Day One Ventures Management, LLC (Financial Buyer); Kindred Capital LLP (Financial Buyer); Stride.VC LLP (Financial Buyer); The Twenty Minute VC (Financial Buyer); TrueSight Ventures (Financial Buyer)</t>
  </si>
  <si>
    <t>Activum SG Capital Management Limited (Financials); Compagnie Nationale a Portefeuille SA/NV (Financials); Day One Ventures Management, LLC (Financials); Kindred Capital LLP (Financials); Stride.VC LLP (Financials); The Twenty Minute VC (Financials); TrueSight Ventures (Financials)</t>
  </si>
  <si>
    <t>Activum SG Capital Management Limited (Jersey); Compagnie Nationale a Portefeuille SA/NV (Belgium); Day One Ventures Management, LLC (United States); Kindred Capital LLP (United Kingdom); Stride.VC LLP (United Kingdom); The Twenty Minute VC (United Kingdom); TrueSight Ventures (United Kingdom)</t>
  </si>
  <si>
    <t>IQTR1802748295</t>
  </si>
  <si>
    <t>Alteia develops and offers a visual intelligence platform designed to provide enterprise AI applications. The company through its software environment renders access to unified, contextualized data, visualizes data, and artificial intelligence applications. It serves retail construction and engineering, manufacturing, power and utilities, telecommunication, mining and aggregates, oil and gas, and agriculture. Alteia was incorporated in 2011 and is based in Labège, France.</t>
  </si>
  <si>
    <t>IQTR1802752679</t>
  </si>
  <si>
    <t>Partment</t>
  </si>
  <si>
    <t>Global Ventures; Plus Venture Capital</t>
  </si>
  <si>
    <t>Partment develops a property booking application for second home ownership. Its platform allows users to explore, invest, use, and sell properties. The company was founded in 2022 and is based in Egypt.</t>
  </si>
  <si>
    <t>Global Ventures (Asset Management and Custody Banks); Plus Venture Capital (Asset Management and Custody Banks)</t>
  </si>
  <si>
    <t>Global Ventures (Financial Buyer); Plus Venture Capital (Financial Buyer)</t>
  </si>
  <si>
    <t>Global Ventures (Financials); Plus Venture Capital (Financials)</t>
  </si>
  <si>
    <t>Global Ventures (United Arab Emirates); Plus Venture Capital (United Arab Emirates)</t>
  </si>
  <si>
    <t>IQTR1802927011</t>
  </si>
  <si>
    <t>tiimo ApS</t>
  </si>
  <si>
    <t>Goodwater Capital, LLC; Crowberry Capital; Divergent Investments; People Ventures</t>
  </si>
  <si>
    <t>tiimo ApS develops tiimo, an app for smartwatches and smartphones to help children with attention deficit hyperactivity disorder (ADHD), Autism, and brain damage to structure their everyday lives. The company was founded in 2015 and is based in Copenhagen, Denmark.</t>
  </si>
  <si>
    <t>Crowberry Capital (Asset Management and Custody Banks); Divergent Investments (Asset Management and Custody Banks); Goodwater Capital, LLC (Asset Management and Custody Banks); People Ventures (Asset Management and Custody Banks)</t>
  </si>
  <si>
    <t>Crowberry Capital (Financial Buyer); Divergent Investments (Financial Buyer); Goodwater Capital, LLC (Financial Buyer); People Ventures (Financial Buyer)</t>
  </si>
  <si>
    <t>Crowberry Capital (Financials); Divergent Investments (Financials); Goodwater Capital, LLC (Financials); People Ventures (Financials)</t>
  </si>
  <si>
    <t>Crowberry Capital (Iceland); Divergent Investments (United States); Goodwater Capital, LLC (United States); People Ventures (Denmark)</t>
  </si>
  <si>
    <t>IQTR1802929132</t>
  </si>
  <si>
    <t>Xpoint Technologies, Inc.</t>
  </si>
  <si>
    <t>Courtside Capital LLC; The Raine Group LLC; SuRo Capital Corp. (NasdaqGS:SSSS); Bettor Capital; Acies Investments</t>
  </si>
  <si>
    <t>Xpoint Technologies, Inc. provides client disaster recovery and security solutions for enterprises utilizing branch office environments and small to medium sized enterprises. It offers SecureMode Rapid Restore PC, an image and data recovery solution for IBM and other PC platform; SecureMode Rapid Restore PRO, an image and data recovery solution for power users and remote workers; SecureMode Rapid Restore Enterprise, a work group managed recovery solution that centralizes information technology control for the needs of small, medium, and large enterprises; and SecureMode Rapid Restore Server for restoring enterprise and work group servers. The company also offers SecureMode One Button Restore Silver, a deployment and management solution; SecureMode One Button Restore Gold for deployment and management; and SecureMode One Button Restore Platinum for deployment and management, image reload, computing, data protection, image provisioning, and patch update. It serves mobile users, desktop users, and branch offices. The company has strategic development relationships with IBM, Intel, and Microsoft. Xpoint Technologies, Inc. was founded in 1994 and is based in Boca Raton, Florida.</t>
  </si>
  <si>
    <t>Acies Investments (Asset Management and Custody Banks); Bettor Capital (Asset Management and Custody Banks); Courtside Capital LLC (Asset Management and Custody Banks); SuRo Capital Corp. (NasdaqGS:SSSS) (Asset Management and Custody Banks); The Raine Group LLC (Investment Banking and Brokerage)</t>
  </si>
  <si>
    <t>Acies Investments (Financial Buyer); Bettor Capital (Financial Buyer); Courtside Capital LLC (Financial Buyer); SuRo Capital Corp. (NasdaqGS:SSSS) (Financial Buyer); The Raine Group LLC (Strategic Buyer)</t>
  </si>
  <si>
    <t>Acies Investments (Financials); Bettor Capital (Financials); Courtside Capital LLC (Financials); SuRo Capital Corp. (NasdaqGS:SSSS) (Financials); The Raine Group LLC (Financials)</t>
  </si>
  <si>
    <t>Acies Investments (United States); Bettor Capital (United States); Courtside Capital LLC (United States); SuRo Capital Corp. (NasdaqGS:SSSS) (United States); The Raine Group LLC (United States)</t>
  </si>
  <si>
    <t>IQTR1802935585</t>
  </si>
  <si>
    <t>BRXS B.V.</t>
  </si>
  <si>
    <t>Axeleo SAS; Picus Capital GmbH</t>
  </si>
  <si>
    <t>BRXS B.V. develops a real estate platform designed to simplify real estate investing. The company platform enables customers to invest in carefully selected properties. The company was founded in 2021 and is based in Amsterdam, the Netherlands.</t>
  </si>
  <si>
    <t>Axeleo SAS (Asset Management and Custody Banks); Picus Capital GmbH (Asset Management and Custody Banks)</t>
  </si>
  <si>
    <t>Axeleo SAS (Financial Buyer); Picus Capital GmbH (Financial Buyer)</t>
  </si>
  <si>
    <t>Axeleo SAS (Financials); Picus Capital GmbH (Financials)</t>
  </si>
  <si>
    <t>Axeleo SAS (France); Picus Capital GmbH (Germany)</t>
  </si>
  <si>
    <t>IQTR1802937927</t>
  </si>
  <si>
    <t>Marvel Internet Group Pty Ltd</t>
  </si>
  <si>
    <t>Marvel Internet Group Pty Ltd, trading as Ento, designs and develops a cloud-based employee scheduling, leave, attendance, and communication software for workplaces. It serves education, childcare, retail, hospitality, health, labor hire, security and facilities, councils, not for profits, and other industries. The company was incorporated in 2008 and is based in Cremorne, Australia. As of September 28, 2022, Marvel Internet Group Pty Ltd operates as a subsidiary of TimeTarget Pty Ltd.</t>
  </si>
  <si>
    <t>IQTR1849066614</t>
  </si>
  <si>
    <t>Platiga Technology Pvt. Ltd</t>
  </si>
  <si>
    <t>Peak XV Partners Operations LLC; Global Founders Capital Management GmbH; Apoletto Managers Limited; Antler Innovation Pte. Ltd.</t>
  </si>
  <si>
    <t>Platiga Technology Pvt. Ltd offers buyer and seller application solutions. It offers technology infrastructure for other enterprises to join open network for digital commerce. The company was incorporated in 2020 and is based in Mumbai, India with an additional office in Singapore.</t>
  </si>
  <si>
    <t>Antler Innovation Pte. Ltd. (Asset Management and Custody Banks); Apoletto Managers Limited (Asset Management and Custody Banks); Global Founders Capital Management GmbH (Asset Management and Custody Banks); Peak XV Partners Operations LLC (Asset Management and Custody Banks)</t>
  </si>
  <si>
    <t>Antler Innovation Pte. Ltd. (Financial Buyer); Apoletto Managers Limited (Financial Buyer); Global Founders Capital Management GmbH (Financial Buyer); Peak XV Partners Operations LLC (Financial Buyer)</t>
  </si>
  <si>
    <t>Antler Innovation Pte. Ltd. (Financials); Apoletto Managers Limited (Financials); Global Founders Capital Management GmbH (Financials); Peak XV Partners Operations LLC (Financials)</t>
  </si>
  <si>
    <t>Antler Innovation Pte. Ltd. (Singapore); Apoletto Managers Limited (Cayman Islands); Global Founders Capital Management GmbH (Germany); Peak XV Partners Operations LLC (India)</t>
  </si>
  <si>
    <t>IQTR1803379587</t>
  </si>
  <si>
    <t>Native Teams Ltd</t>
  </si>
  <si>
    <t>Eleven Ventures; Quake Capital Partners; Haatch Ventures LLP; Fil Rouge Capital FRC</t>
  </si>
  <si>
    <t>Native Teams Ltd designs and develops a work payments platform for freelancers, remote workers, and their employers. The company's platform offers payment tools and employer of record services. The company also offers reports and accounts assistance solutions. The company was incorporated in 2020 and is based in Sudbury, United Kingdom.</t>
  </si>
  <si>
    <t>Eleven Ventures (Asset Management and Custody Banks); Fil Rouge Capital FRC (Asset Management and Custody Banks); Haatch Ventures LLP (Asset Management and Custody Banks); Quake Capital Partners (Asset Management and Custody Banks)</t>
  </si>
  <si>
    <t>Eleven Ventures (Financial Buyer); Fil Rouge Capital FRC (Financial Buyer); Haatch Ventures LLP (Financial Buyer); Quake Capital Partners (Financial Buyer)</t>
  </si>
  <si>
    <t>Eleven Ventures (Financials); Fil Rouge Capital FRC (Financials); Haatch Ventures LLP (Financials); Quake Capital Partners (Financials)</t>
  </si>
  <si>
    <t>Eleven Ventures (Bulgaria); Fil Rouge Capital FRC (Croatia); Haatch Ventures LLP (United Kingdom); Quake Capital Partners (United States)</t>
  </si>
  <si>
    <t>IQTR1849067574</t>
  </si>
  <si>
    <t>Tangerine Inc.</t>
  </si>
  <si>
    <t>Aplix Corporation (TSE:3727)</t>
  </si>
  <si>
    <t>Tangerine Inc. provides construction and management of network and service that uses beacon technology. The company was founded in 2014 and is based in Tokyo, Japan.</t>
  </si>
  <si>
    <t>IQTR1803386096</t>
  </si>
  <si>
    <t>Textoni</t>
  </si>
  <si>
    <t>Goodwater Capital, LLC</t>
  </si>
  <si>
    <t>Textoni design and operates a content writing platform that allows user to get content for there marketing. The company was founded in 2020 and is based in Palo Alto, California.</t>
  </si>
  <si>
    <t>IQTR1803467709</t>
  </si>
  <si>
    <t>Scalable Robotics, Inc.</t>
  </si>
  <si>
    <t>Scalable Robotics, Inc. develops code-free, point and click solutions for programming industrial robots. Its human-robot interaction techniques enable people who know their process to show the robot what needs to be done and the Scalable system creates a program automatically. Scalable Robotics, Inc. was incorporated in 2019 and is based in Ellington, Connecticut.</t>
  </si>
  <si>
    <t>IQTR1804531123</t>
  </si>
  <si>
    <t>Hello Divorce, Inc.</t>
  </si>
  <si>
    <t>Northwestern Mutual Capital LLC; Sand Hill Angels, Inc.; Lightbank LLC; TruStage Ventures, LLC; Gaingels Management, LLC; CEAS Investments I, LLC; The Artemis Fund; Chaos Ventures; Pitbull Ventures, Inc.</t>
  </si>
  <si>
    <t>Hello Divorce, Inc. develops self-help software that guides clients through the divorce process. It offers divorce planning and strategy consult, and access to divorce information. The company was founded in 2018 and is based in Alameda, California.</t>
  </si>
  <si>
    <t>CEAS Investments I, LLC (Asset Management and Custody Banks); Chaos Ventures (Asset Management and Custody Banks); Gaingels Management, LLC (Asset Management and Custody Banks); Lightbank LLC (Asset Management and Custody Banks); Northwestern Mutual Capital LLC (Asset Management and Custody Banks); Pitbull Ventures, Inc. (Asset Management and Custody Banks); Sand Hill Angels, Inc. (Asset Management and Custody Banks); The Artemis Fund (Asset Management and Custody Banks); TruStage Ventures, LLC (Asset Management and Custody Banks)</t>
  </si>
  <si>
    <t>CEAS Investments I, LLC (Financial Buyer); Chaos Ventures (Financial Buyer); Gaingels Management, LLC (Financial Buyer); Lightbank LLC (Financial Buyer); Northwestern Mutual Capital LLC (Financial Buyer); Pitbull Ventures, Inc. (Financial Buyer); Sand Hill Angels, Inc. (Financial Buyer); The Artemis Fund (Financial Buyer); TruStage Ventures, LLC (Financial Buyer)</t>
  </si>
  <si>
    <t>CEAS Investments I, LLC (Financials); Chaos Ventures (Financials); Gaingels Management, LLC (Financials); Lightbank LLC (Financials); Northwestern Mutual Capital LLC (Financials); Pitbull Ventures, Inc. (Financials); Sand Hill Angels, Inc. (Financials); The Artemis Fund (Financials); TruStage Ventures, LLC (Financials)</t>
  </si>
  <si>
    <t>CEAS Investments I, LLC (United States); Chaos Ventures (United States); Gaingels Management, LLC (United States); Lightbank LLC (United States); Northwestern Mutual Capital LLC (United States); Pitbull Ventures, Inc. (United States); Sand Hill Angels, Inc. (United States); The Artemis Fund (United States); TruStage Ventures, LLC (United States)</t>
  </si>
  <si>
    <t>IQTR1804532068</t>
  </si>
  <si>
    <t>HouseAccount, Inc.</t>
  </si>
  <si>
    <t>HouseAccount, Inc. designs and develops a subscription platform to digitize the relationship between households and their home service providers. Its platform offers users the ability to subscribe, schedule, and pay for their home services with a click, enabling users to pay for their home services and local service businesses to collect payments and efficiently manage contracts. The company was incorporated in 2021 and is based in Brooklyn, New York.</t>
  </si>
  <si>
    <t>IQTR1804562761</t>
  </si>
  <si>
    <t>Greenplan GmbH</t>
  </si>
  <si>
    <t>EPS - Ehrhardt + Partner Solutions Limited</t>
  </si>
  <si>
    <t>Greenplan GmbH develops cloud-based tour planning toolkit solutions that helps in moving goods. The company was founded in 2016 and is based in Bonn, Germany. As of September 28, 2022, Greenplan GmbH operates as a subsidiary of Eps - Ehrhardt + Partner Solutions Limited.</t>
  </si>
  <si>
    <t>IQTR1849070243</t>
  </si>
  <si>
    <t>Maint System SRL</t>
  </si>
  <si>
    <t>Altinia Distribuzione S.p.A.</t>
  </si>
  <si>
    <t>Maint System SRL engages in the consulting, installation, and maintenance of business IT solutions for the printing segment. The company was founded in 2011 and is headquartered in Desio, Italy. As of July 26, 2023, Maint System SRL operates as a subsidiary of Altinia Distribuzione S.p.A..</t>
  </si>
  <si>
    <t>IQTR1805896138</t>
  </si>
  <si>
    <t>IQTR1807465841</t>
  </si>
  <si>
    <t>VFR Assets and Holdings LTD.</t>
  </si>
  <si>
    <t>Discount Capital</t>
  </si>
  <si>
    <t>VFR Assets and Holdings LTD. develops a CTV advertising platform that offers non-intrusive advertisements for users. The company was incorporated in 2018 and is based in Tel Aviv-Yafo, Israel.</t>
  </si>
  <si>
    <t>IQTR1813093767</t>
  </si>
  <si>
    <t>MyMeta Software, Inc.</t>
  </si>
  <si>
    <t>MyMeta Software, Inc. operates in the technology industry. The company was incorporated in 2022 and is based in Miami, Florida.</t>
  </si>
  <si>
    <t>IQTR1849071874</t>
  </si>
  <si>
    <t>DAGRAM TI, SL</t>
  </si>
  <si>
    <t>DAGRAM TI, SL provides integration of security, networking, systems, and cloud solutions. The company was incorporated in 2013 and is based in Barcelona, Spain. As of July 26, 2023, DAGRAM TI, SL operates as a subsidiary of Evolutio Cloud Enabler, S.A.</t>
  </si>
  <si>
    <t>IQTR1821172328</t>
  </si>
  <si>
    <t>Liberis Limited</t>
  </si>
  <si>
    <t>Liberis Limited develops finance platform for small businesses. The company was incorporated in 2005 and is based in London, United Kingdom with additional locations with Atlanta, Georgia; and Stockholm, Sweden.</t>
  </si>
  <si>
    <t>IQTR1831642612</t>
  </si>
  <si>
    <t>Hypotenuse AI</t>
  </si>
  <si>
    <t>Click2view Pte Ltd</t>
  </si>
  <si>
    <t>Hypotenuse AI provides computer vision and machine learning to automate product descriptions and copywriting for e-commerce. The company was founded in 2020 and is based in Singapore, Singapore.</t>
  </si>
  <si>
    <t>IQTR1835218893</t>
  </si>
  <si>
    <t>Sinecure, Inc.</t>
  </si>
  <si>
    <t>Sinecure, Inc. develops artificial intelligence software for the recruiting industry. Its solutions include industry-specific design, talent automation, FOMO freelance marketplace, and bringing data. The company was founded in 2021 and is headquartered in New York, New York.</t>
  </si>
  <si>
    <t>IQTR1838301810</t>
  </si>
  <si>
    <t>8vance B.V.</t>
  </si>
  <si>
    <t>8vance B.V. owns and operates an online job matching platform for jobseekers. The company is based in Venlo, the Netherlands.</t>
  </si>
  <si>
    <t>IQTR1882146035</t>
  </si>
  <si>
    <t>Re, Inc.</t>
  </si>
  <si>
    <t>Tribe Capital Management, LLC; Morgan Creek Digital Assets, LLC</t>
  </si>
  <si>
    <t>Re, Inc. operates a blockchain platform for insurance industry. Its platform connects capital, regulators, and insurers for industry operations. The company is based in San Francisco, California.</t>
  </si>
  <si>
    <t>Morgan Creek Digital Assets, LLC (Asset Management and Custody Banks); Tribe Capital Management, LLC (Asset Management and Custody Banks)</t>
  </si>
  <si>
    <t>Morgan Creek Digital Assets, LLC (Financial Buyer); Tribe Capital Management, LLC (Financial Buyer)</t>
  </si>
  <si>
    <t>Morgan Creek Digital Assets, LLC (Financials); Tribe Capital Management, LLC (Financials)</t>
  </si>
  <si>
    <t>Morgan Creek Digital Assets, LLC (United States); Tribe Capital Management, LLC (United States)</t>
  </si>
  <si>
    <t>IQTR1849123880</t>
  </si>
  <si>
    <t>Aethir</t>
  </si>
  <si>
    <t>Maelstrom, LLC; Builder Capital, LLC; Animoca Brands Limited; HashKey Capital; Momentum 6; Sanctor Capital; CitizenX; Merit Circle; Tess Ventures; Mirana Ventures; Big Brain Holdings</t>
  </si>
  <si>
    <t>Aethir develops and operates a decentralized cloud infrastructure to provide a real-time rendering network. Its infrastructure offers a decentralized, real-time rendering network that unlocks access to digital content for users worldwide, regardless of their hardware, decentralizing real-time rendering resources and offering access to GPU computational power at a lower cost than what is possible with centralized infrastructure. The company was founded in 2021 and is based in Singapore.</t>
  </si>
  <si>
    <t>Animoca Brands Limited (Interactive Home Entertainment); Big Brain Holdings (Asset Management and Custody Banks); Builder Capital, LLC (Specialized Finance); CitizenX (Asset Management and Custody Banks); HashKey Capital (Asset Management and Custody Banks); Maelstrom, LLC (Asset Management and Custody Banks); Merit Circle (Interactive Home Entertainment); Mirana Ventures (Asset Management and Custody Banks); Momentum 6 (Asset Management and Custody Banks); Sanctor Capital (Asset Management and Custody Banks); Tess Ventures (Asset Management and Custody Banks)</t>
  </si>
  <si>
    <t>Animoca Brands Limited (Strategic Buyer); Big Brain Holdings (Financial Buyer); Builder Capital, LLC (Strategic Buyer); CitizenX (Financial Buyer); HashKey Capital (Financial Buyer); Maelstrom, LLC (Financial Buyer); Merit Circle (Strategic Buyer); Mirana Ventures (Financial Buyer); Momentum 6 (Financial Buyer); Sanctor Capital (Financial Buyer); Tess Ventures (Financial Buyer)</t>
  </si>
  <si>
    <t>Animoca Brands Limited (Communication Services); Big Brain Holdings (Financials); Builder Capital, LLC (Financials); CitizenX (Financials); HashKey Capital (Financials); Maelstrom, LLC (Financials); Merit Circle (Communication Services); Mirana Ventures (Financials); Momentum 6 (Financials); Sanctor Capital (Financials); Tess Ventures (Financials)</t>
  </si>
  <si>
    <t>Animoca Brands Limited (Hong Kong); Big Brain Holdings (United States); Builder Capital, LLC (United States); CitizenX (United States); HashKey Capital (Singapore); Maelstrom, LLC (United States); Merit Circle (United States); Mirana Ventures (Hong Kong); Momentum 6 (United States); Sanctor Capital (United States); Tess Ventures (United States)</t>
  </si>
  <si>
    <t>IQTR1802016245</t>
  </si>
  <si>
    <t>Transparently Pte Ltd</t>
  </si>
  <si>
    <t>Transparently Pte Ltd develops an AI-based system for the automated detection of accounting manipulation and fraud in companies worldwide. The company was incorporated in 2021 and is based in Singapore.</t>
  </si>
  <si>
    <t>IQTR1802016632</t>
  </si>
  <si>
    <t>YodelTalk, Inc.</t>
  </si>
  <si>
    <t>i5invest Beratungs GmbH; Seedcamp Investments LLP; Venionaire Capital AG, Investment Arm; motec ventures GmbH</t>
  </si>
  <si>
    <t>YodelTalk, Inc. provides yodel.io, a business phone system. It answers calls; talks directly via the Web browser interface or get the calls on mobile; shares and collaborates with others; and offers support services. The company was founded in 2015 and is based in San Francisco, California. As of September 27, 2022, YodelTalk, Inc. operates as a subsidiary of Sendinblue SAS.</t>
  </si>
  <si>
    <t>i5invest Beratungs GmbH (Austria); motec ventures GmbH (Austria); Seedcamp Investments LLP (United Kingdom); Venionaire Capital AG, Investment Arm (Austria)</t>
  </si>
  <si>
    <t>IQTR1802033123</t>
  </si>
  <si>
    <t>Supertone Inc</t>
  </si>
  <si>
    <t>HYBE Co., Ltd. (KOSE:A352820)</t>
  </si>
  <si>
    <t>Supertone Inc develops an artificial intelligence-based singing and acting voice separation technology software. It offers SVS (singing voice synthesis), CVC (controllable voice conversion), GOYO that provides a real-time speech enhancement. The company was founded in 2020 and is based in Seoul, South Korea. As of September 27, 2022, Supertone Inc operates as a subsidiary of HYBE Co., Ltd.</t>
  </si>
  <si>
    <t>IQTR1849142806</t>
  </si>
  <si>
    <t>Bridge Core LLC provides visual intelligence, cybersecurity, and other technical solutions to the U.S. government intelligence community. The company was incorporated in 2014 and is based in McLean, Virginia.  Bridge Core, LLC operates as a human resource and employment services company. It is headquartered in Arlington, Virginia.</t>
  </si>
  <si>
    <t>IQTR1802037189</t>
  </si>
  <si>
    <t>Onior Group B.V.</t>
  </si>
  <si>
    <t>ProcessMaker Inc.</t>
  </si>
  <si>
    <t>Onior Group B.V. designs and develops enterprise content management (ECM) software solutions. The company’s products, ML Engine and DaaS, use artificial intelligence and machine learning to analyze and automate the processing and structuring of unstructured data. Onior Group B.V. was founded in 2007 and is based in The Hague, the Netherlands. It has an additional location in Amsterdam, the Netherlands. As of September 27, 2022, Onior Group B.V. operates as a subsidiary of ProcessMaker Inc..</t>
  </si>
  <si>
    <t>IQTR1802039308</t>
  </si>
  <si>
    <t>Hay as a Service Pty Ltd</t>
  </si>
  <si>
    <t>Regal Partners Limited (ASX:RPL)</t>
  </si>
  <si>
    <t>Hay as a Service Pty Ltd develops Shaype, a suite of financial services platform. The company was incorporated in 2020 and is based in Surry Hills, Australia.</t>
  </si>
  <si>
    <t>IQTR1849173071</t>
  </si>
  <si>
    <t>Nine A/S</t>
  </si>
  <si>
    <t>Trifork A/S</t>
  </si>
  <si>
    <t xml:space="preserve">As of August 31, 2023 Nine A/S operates as a subsidiary of Trifork A/S.
</t>
  </si>
  <si>
    <t>IQTR1802042473</t>
  </si>
  <si>
    <t>Intesa Sanpaolo S.p.A. (BIT:ISP); Banco BPM S.p.A. (BIT:BAMI); Maximum Effort Marketing, LLC; Creator Partners</t>
  </si>
  <si>
    <t>Banco BPM S.p.A. (BIT:BAMI) (Diversified Banks); Creator Partners (Asset Management and Custody Banks); Intesa Sanpaolo S.p.A. (BIT:ISP) (Diversified Banks); Maximum Effort Marketing, LLC (Advertising)</t>
  </si>
  <si>
    <t>Banco BPM S.p.A. (BIT:BAMI) (Strategic Buyer); Creator Partners (Financial Buyer); Intesa Sanpaolo S.p.A. (BIT:ISP) (Strategic Buyer); Maximum Effort Marketing, LLC (Strategic Buyer)</t>
  </si>
  <si>
    <t>Banco BPM S.p.A. (BIT:BAMI) (Financials); Creator Partners (Financials); Intesa Sanpaolo S.p.A. (BIT:ISP) (Financials); Maximum Effort Marketing, LLC (Communication Services)</t>
  </si>
  <si>
    <t>Banco BPM S.p.A. (BIT:BAMI) (Italy); Creator Partners (United States); Intesa Sanpaolo S.p.A. (BIT:ISP) (Italy); Maximum Effort Marketing, LLC (United States)</t>
  </si>
  <si>
    <t>IQTR1802042873</t>
  </si>
  <si>
    <t>FourKites, Inc.</t>
  </si>
  <si>
    <t>FourKites, Inc. develops and operates a software platform for freight brokers and shippers to streamline their operations. The company offers Visibility Cloud, a real-time tracking platform for shippers, carriers, third-party logistics companies, and freight brokers; BackHaul Management, a solution that identifies details about the window in which deadhead miles could potentially occur; Order Intelligence Hub, which enables collaboration and insight into the lifecycle of orders; Dynamic Yard, which extends visibility into warehouses and yards; Dynamic ETA for Air, which provides automated ETAs on air freight; Dynamic Ocean, an international ocean visibility solution; FourKites Connect is a one-stop spot for carriers to onboard their customers, and CarrierLink is a solution that helps brokers and owner-operators sync up in real-time. It serves the food and beverage, retail, consumer packaged goods, chemical, oil and gas, manufacturing, 3PL and 4PL, and pharmaceutical industries. The company was incorporated in 2013 and is based in Chicago, Illinois, with additional locations in Amsterdam and Schiphol, the Netherlands; Chennai, India; and Munich, Germany.</t>
  </si>
  <si>
    <t>IQTR1849193413</t>
  </si>
  <si>
    <t>Peacock Engineering Limited</t>
  </si>
  <si>
    <t>BPD Zenith Limited</t>
  </si>
  <si>
    <t>Peacock Engineering Limited provides enterprise asset management solutions to the defense, energy, utility, manufacturing, life science, and transportation sectors. The company was incorporated in 2009 and is based in Little Chalfont, United Kingdom. As of July 26, 2023, Peacock Engineering Limited operates as a subsidiary of BPD Zenith Limited.</t>
  </si>
  <si>
    <t>IQTR1802044786</t>
  </si>
  <si>
    <t>Lia 27 Inc.</t>
  </si>
  <si>
    <t>Lia 27 Inc. designs and develops artificial intelligence based platform, a digital person who is available to chat 24/7 by phone, text or on Facebook Messenger. Lia 27 Inc. was founded in 2020 and is based in Boucherville, Canada.</t>
  </si>
  <si>
    <t>IQTR1802044833</t>
  </si>
  <si>
    <t>REGATE Société par Action Simplifié</t>
  </si>
  <si>
    <t>360 Capital Partners SAS; Agicam; Valar Ventures LP; ALM Selection ISR; Financière Saint James</t>
  </si>
  <si>
    <t>REGATE Société par Action Simplifié develops a SAAS platform to manage and record invoices and expense reports for accountants and financial managers. Its platform allows users to scan, book, approve, and pay invoices by bank transfer; automate recurring tasks; set up approval workflows and collaborate with teams whether they're working remotely or on site; and pay suppliers. The company was incorporated in 2019 and is based in Paris, France.</t>
  </si>
  <si>
    <t>360 Capital Partners SAS (Asset Management and Custody Banks); Agicam (Asset Management and Custody Banks); ALM Selection ISR (Asset Management and Custody Banks); Financière Saint James (Asset Management and Custody Banks); Valar Ventures LP (Asset Management and Custody Banks)</t>
  </si>
  <si>
    <t>360 Capital Partners SAS (Financial Buyer); Agicam (Financial Buyer); ALM Selection ISR (Financial Buyer); Financière Saint James (Financial Buyer); Valar Ventures LP (Financial Buyer)</t>
  </si>
  <si>
    <t>360 Capital Partners SAS (Financials); Agicam (Financials); ALM Selection ISR (Financials); Financière Saint James (Financials); Valar Ventures LP (Financials)</t>
  </si>
  <si>
    <t>360 Capital Partners SAS (France); Agicam (France); ALM Selection ISR (France); Financière Saint James (France); Valar Ventures LP (United States)</t>
  </si>
  <si>
    <t>IQTR1802044884</t>
  </si>
  <si>
    <t>PoshVine</t>
  </si>
  <si>
    <t>Viverati Interactive Marketing Pvt. Ltd. operates as an online destination to discover and book dining and culinary options. The company showcases dining destinations and enables reservations. It offers information related to various restaurants in Bengaluru, Chennai, and Hyderabad. The company was incorporated in 2011 and is based in Bengaluru, India. As of September 27, 2022, PoshVine operates as a subsidiary of Razorpay Software Private Limited.</t>
  </si>
  <si>
    <t>IQTR1849580489</t>
  </si>
  <si>
    <t>EYIMU S&amp;T (Beijing) Co. Ltd.</t>
  </si>
  <si>
    <t>Linear Venture</t>
  </si>
  <si>
    <t>EYIMU S&amp;T (Beijing) Co. Ltd.  provides solutions for digital intelligent ranching. The company uses technologies, such as cloud computing, the Internet, the Internet of Things, and big data and artificial intelligence to build a grassland agricultural think tank system to provide an intellectual service platform for front-line production, scientific research institutes, and government agencies. EYIMU S&amp;T (Beijing) Co. Ltd.  was founded in 2015 and is based in Beijing, China.</t>
  </si>
  <si>
    <t>IQTR1887944499</t>
  </si>
  <si>
    <t>Comernal Software sp. z o.o.</t>
  </si>
  <si>
    <t>Comernal Software sp. z o.o. operates as a software development company that provides graphics visualization, big data, mobile app development, and VR services. The company was incorporated in 2017 and is based in Silesia, Poland. As of June 30, 2023, Comernal Software sp. z o.o. operates as a subsidiary of Hexagon AB (publ).</t>
  </si>
  <si>
    <t>IQTR1802055468</t>
  </si>
  <si>
    <t>YWHALES LLC</t>
  </si>
  <si>
    <t>YWHALES LLC is an application software company. It is based in Saint Louis, Missouri.</t>
  </si>
  <si>
    <t>IQTR1802055499</t>
  </si>
  <si>
    <t>LeapRev Inc.</t>
  </si>
  <si>
    <t>Recurly, Inc.</t>
  </si>
  <si>
    <t>LeapRev Inc. operates and offers SaaS software for revenue management. The company was incorporated in 2021 and is based in San Ramon, California. As of November 26, 2022, LeapRev Inc. operates as a subsidiary of Recurly, Inc.</t>
  </si>
  <si>
    <t>IQTR1802055941</t>
  </si>
  <si>
    <t>Euroform A/S</t>
  </si>
  <si>
    <t>Euroform A/S is an application software company. It offers publishes software. The company was formerly known as Euroform ApS and changed its name to Euroform A/S in May 2002. The company was founded in 1993 and is based in Ballerup, Denmark.</t>
  </si>
  <si>
    <t>IQTR1802060119</t>
  </si>
  <si>
    <t>Kumo.ai, Inc.</t>
  </si>
  <si>
    <t>Sequoia Capital Operations LLC; SV Angel; A Capital Ventures</t>
  </si>
  <si>
    <t>Kumo.ai, Inc. offers Software as a service (SaaS) artificial intelligence (AI) platform services. It provides data stack services for smart predictions of business. The company was incorporated in 2021 and is based in Mountain View, California.</t>
  </si>
  <si>
    <t>A Capital Ventures (Asset Management and Custody Banks); Sequoia Capital Operations LLC (Asset Management and Custody Banks); SV Angel (Asset Management and Custody Banks)</t>
  </si>
  <si>
    <t>A Capital Ventures (Financial Buyer); Sequoia Capital Operations LLC (Financial Buyer); SV Angel (Financial Buyer)</t>
  </si>
  <si>
    <t>A Capital Ventures (Financials); Sequoia Capital Operations LLC (Financials); SV Angel (Financials)</t>
  </si>
  <si>
    <t>A Capital Ventures (United States); Sequoia Capital Operations LLC (United States); SV Angel (United States)</t>
  </si>
  <si>
    <t>IQTR1802060170</t>
  </si>
  <si>
    <t>Interview Schedule Inc.</t>
  </si>
  <si>
    <t>Calendly, LLC</t>
  </si>
  <si>
    <t>Fuel Capital</t>
  </si>
  <si>
    <t>Interview Schedule Inc., doing business as Prelude, develops a scheduling software for recruiting teams. The company was incorporated in 2017 and is based in San Francisco, California. As of September 21, 2022, Interview Schedule Inc. operates as a subsidiary of Calendly, LLC.</t>
  </si>
  <si>
    <t>IQTR1802060218</t>
  </si>
  <si>
    <t>Lux Capital Management, LLC; The Founders Fund, LLC; Coinbase Ventures; Ramp Business Corporation; Definition Capital Management LLC; FTX Ventures; Exponent Founders Capital</t>
  </si>
  <si>
    <t>Coinbase Ventures (Asset Management and Custody Banks); Definition Capital Management LLC (Asset Management and Custody Banks); Exponent Founders Capital (Asset Management and Custody Banks); FTX Ventures (Asset Management and Custody Banks); Lux Capital Management, LLC (Asset Management and Custody Banks); Ramp Business Corporation (Specialized Finance); The Founders Fund, LLC (Asset Management and Custody Banks)</t>
  </si>
  <si>
    <t>Coinbase Ventures (Financial Buyer); Definition Capital Management LLC (Strategic Buyer); Exponent Founders Capital (Financial Buyer); FTX Ventures (Financial Buyer); Lux Capital Management, LLC (Financial Buyer); Ramp Business Corporation (Strategic Buyer); The Founders Fund, LLC (Financial Buyer)</t>
  </si>
  <si>
    <t>Coinbase Ventures (Financials); Definition Capital Management LLC (Financials); Exponent Founders Capital (Financials); FTX Ventures (Financials); Lux Capital Management, LLC (Financials); Ramp Business Corporation (Financials); The Founders Fund, LLC (Financials)</t>
  </si>
  <si>
    <t>Coinbase Ventures (United States); Definition Capital Management LLC (United States); Exponent Founders Capital (New Zealand); FTX Ventures (Bahamas); Lux Capital Management, LLC (United States); Ramp Business Corporation (United States); The Founders Fund, LLC (United States)</t>
  </si>
  <si>
    <t>IQTR1802062393</t>
  </si>
  <si>
    <t>IND Corporation</t>
  </si>
  <si>
    <t>IND Corporation offers managed IT services. The company offers cybersecurity, risk assessment, network security, disaster recovery and business continuity, managed IT services, cloud services and storage, security advisory and consulting, and IT support and consulting services. It serves manufacturing, engineering, healthcare, finance, legal, real estate, and nonprofits industries. IND Corporation was incorporated in 1996 and is based in Whippany, New Jersey. As of September 28, 2022, IND Corporation operates as a subsidiary of Reachout Technology Corp..</t>
  </si>
  <si>
    <t>IQTR1848961596</t>
  </si>
  <si>
    <t>SIGMA Data Insights</t>
  </si>
  <si>
    <t>iSOCRATES LLC</t>
  </si>
  <si>
    <t>As of July 25, 2023, SIGMA Data Insights was acquired by iSOCRATES LLC. SIGMA Data Insights provides analytics, marketing technology, and data-driven strategy solutions for businesses. The company was founded in 1985 and is based in Rochester, New York.</t>
  </si>
  <si>
    <t>IQTR1802075033</t>
  </si>
  <si>
    <t>System Business Division of Iwagin Lease and Data Corporation</t>
  </si>
  <si>
    <t>Keyware Tohoku Co., Ltd.</t>
  </si>
  <si>
    <t>Iwagin Lease Co., Ltd.</t>
  </si>
  <si>
    <t>As of January 1, 2023, System Business Division of Iwagin Lease and Data Corporation was acquired by Keyware Tohoku Co., Ltd. System Business Division of Iwagin Lease and Data Corporation comprises information processing services, software development, and IT equipment sale businesses. The asset is located in Japan.</t>
  </si>
  <si>
    <t>IQTR1849017858</t>
  </si>
  <si>
    <t>Crypto Finance AG</t>
  </si>
  <si>
    <t>IQTR1802077891</t>
  </si>
  <si>
    <t>IQTR1802079578</t>
  </si>
  <si>
    <t>Space and Time Labs, Inc.</t>
  </si>
  <si>
    <t>M12; Hash Capital; Polygon Network; HashKey Capital; Framework Ventures, L.P.; SevenX Ventures; Stratos Technologies LLC; Foresight Ventures Investments; Ava Labs, Inc., Investment Arm; CoinDCX Ventures</t>
  </si>
  <si>
    <t>Space and Time Labs, Inc. develops a decentralized analytics platform designed to power queries and tamperproof analytics across Web3. The company offers a platform to build decentralized applications which is blockchain. The company was incorporated in 2022 and is based in San Clemente, California.</t>
  </si>
  <si>
    <t>Ava Labs, Inc., Investment Arm (Asset Management and Custody Banks); CoinDCX Ventures (Asset Management and Custody Banks); Foresight Ventures Investments (Asset Management and Custody Banks); Framework Ventures, L.P. (Asset Management and Custody Banks); Hash Capital (Asset Management and Custody Banks); HashKey Capital (Asset Management and Custody Banks); M12 (Asset Management and Custody Banks); Polygon Network (Transaction and Payment Processing Services); SevenX Ventures (Asset Management and Custody Banks); Stratos Technologies LLC (Asset Management and Custody Banks)</t>
  </si>
  <si>
    <t>Ava Labs, Inc., Investment Arm (Financial Buyer); CoinDCX Ventures (Financial Buyer); Foresight Ventures Investments (Financial Buyer); Framework Ventures, L.P. (Financial Buyer); Hash Capital (Financial Buyer); HashKey Capital (Financial Buyer); M12 (Financial Buyer); Polygon Network (Strategic Buyer); SevenX Ventures (Financial Buyer); Stratos Technologies LLC (Financial Buyer)</t>
  </si>
  <si>
    <t>Ava Labs, Inc., Investment Arm (Financials); CoinDCX Ventures (Financials); Foresight Ventures Investments (Financials); Framework Ventures, L.P. (Financials); Hash Capital (Financials); HashKey Capital (Financials); M12 (Financials); Polygon Network (Financials); SevenX Ventures (Financials); Stratos Technologies LLC (Financials)</t>
  </si>
  <si>
    <t>Ava Labs, Inc., Investment Arm (United States); CoinDCX Ventures (India); Foresight Ventures Investments (Singapore); Framework Ventures, L.P. (United States); Hash Capital (United States); HashKey Capital (Singapore); M12 (United States); Polygon Network (India); SevenX Ventures (China); Stratos Technologies LLC (United States)</t>
  </si>
  <si>
    <t>IQTR1802092193</t>
  </si>
  <si>
    <t>AEW Energie AG</t>
  </si>
  <si>
    <t>Stadt Biberach An Der Riss</t>
  </si>
  <si>
    <t>IQTR1849102098</t>
  </si>
  <si>
    <t>MOQOD BV</t>
  </si>
  <si>
    <t>Opinov8</t>
  </si>
  <si>
    <t>MOQOD BV operates as a software development agency. The company was founded in 2011 and is based in Almere, the Netherlands. As of July 25, 2023, MOQOD BV operates as a subsidiary of Opinov8.</t>
  </si>
  <si>
    <t>IQTR1802106537</t>
  </si>
  <si>
    <t>Fastnet SA</t>
  </si>
  <si>
    <t>Alinto SA</t>
  </si>
  <si>
    <t>Fastnet SA develops anti-spam software for businesses. It markets services related to the Internet and telecommunications. The company engages in an anti-spam gateway installed between mail infrastructure and the Internet. It offers professional protection against viruses. The company was founded in 1995 and is based in Saint-Sulpice, Switzerland. As of September 27, 2022, Fastnet SA operates as a subsidiary of Alinto SA.</t>
  </si>
  <si>
    <t>IQTR1802110502</t>
  </si>
  <si>
    <t>Eclipse</t>
  </si>
  <si>
    <t>Accel Partners; Galileo; Soma Capital Management, LLC; The House Fund, LLC; Polychain Capital LP; Amalgamated Token Services Inc.; Tribe Capital Management, LLC; Tabiya Danismanlik Ticaret Anonim Sirketi; Infinity Ventures Crypto Fund, G.P.; Polygon Ventures</t>
  </si>
  <si>
    <t>Eclipse, a technology company, that develops, deploy, and build own customizable rollups using Solana virtual machine for data security and storage. The company was founded in 2022 and is based in San Francisco, California.</t>
  </si>
  <si>
    <t>Accel Partners (Asset Management and Custody Banks); Amalgamated Token Services Inc. (Financial Exchanges and Data); Galileo (Health Care Distributors); Infinity Ventures Crypto Fund, G.P. (Asset Management and Custody Banks); Polychain Capital LP (Asset Management and Custody Banks); Polygon Ventures (Asset Management and Custody Banks); Soma Capital Management, LLC (Asset Management and Custody Banks); The House Fund, LLC (Asset Management and Custody Banks); Tribe Capital Management, LLC (Asset Management and Custody Banks)</t>
  </si>
  <si>
    <t>Accel Partners (Financial Buyer); Amalgamated Token Services Inc. (Strategic Buyer); Galileo (Strategic Buyer); Infinity Ventures Crypto Fund, G.P. (Financial Buyer); Polychain Capital LP (Financial Buyer); Polygon Ventures (Financial Buyer); Soma Capital Management, LLC (Financial Buyer); Tabiya Danismanlik Ticaret Anonim Sirketi (Strategic Buyer); The House Fund, LLC (Financial Buyer); Tribe Capital Management, LLC (Financial Buyer)</t>
  </si>
  <si>
    <t>Accel Partners (Financials); Amalgamated Token Services Inc. (Financials); Galileo (Health Care); Infinity Ventures Crypto Fund, G.P. (Financials); Polychain Capital LP (Financials); Polygon Ventures (Financials); Soma Capital Management, LLC (Financials); The House Fund, LLC (Financials); Tribe Capital Management, LLC (Financials)</t>
  </si>
  <si>
    <t>Accel Partners (United States); Amalgamated Token Services Inc. (United States); Galileo (Italy); Infinity Ventures Crypto Fund, G.P. (Taiwan); Polychain Capital LP (United States); Polygon Ventures (India); Soma Capital Management, LLC (United States); Tabiya Danismanlik Ticaret Anonim Sirketi (Turkey); The House Fund, LLC (United States); Tribe Capital Management, LLC (United States)</t>
  </si>
  <si>
    <t>IQTR1802110801</t>
  </si>
  <si>
    <t>So Technology Ltd</t>
  </si>
  <si>
    <t>Dent Global Limited</t>
  </si>
  <si>
    <t>So Technology Ltd operates as an information technology consulting services provider. It offers planning and designing services for computer systems which integrate computer hardware, software, and communication technologies. The company was incorporated in 2007 and is based in Milton Keynes, United Kingdom.</t>
  </si>
  <si>
    <t>IQTR1802115224</t>
  </si>
  <si>
    <t>Paythrough Softwares and Solutions Pvt. Ltd.</t>
  </si>
  <si>
    <t>Maitreya Capital &amp; Business Services Pvt. Ltd.</t>
  </si>
  <si>
    <t>Paythrough Softwares and Solutions Pvt. Ltd. develops banking platform that offers banking services in remote regions. The company was incorporated in 2013 and is based in Dhanbad, India. As of September 27, 2022, Paythrough Softwares and Solutions Pvt. Ltd. operates as a subsidiary of Maitreya Capital &amp; Business Services Pvt. Ltd.</t>
  </si>
  <si>
    <t>IQTR1849797095</t>
  </si>
  <si>
    <t>Thales Consulting Inc.</t>
  </si>
  <si>
    <t>Forvis, LLP</t>
  </si>
  <si>
    <t>Thales Consulting Inc. provides software and consulting services related to government financial reporting. The company was founded in 2002 and is based in Cleveland, Ohio. As of August 1, 2023, Thales Consulting Inc. operates as a subsidiary of Forvis, LLP.</t>
  </si>
  <si>
    <t>IQTR1802120578</t>
  </si>
  <si>
    <t>Snapshift SAS</t>
  </si>
  <si>
    <t>Snapshift SAS develops an online human resource planning and management software solution. It provides schedule management, follow-up solutions for absences and delays, payroll management services, time recorder, staff file, ratio tracking, and catering planning. Snapshift SAS was founded in 2016 and is based in Paris, France.</t>
  </si>
  <si>
    <t>IQTR1802121046</t>
  </si>
  <si>
    <t>Tavroi Research Private Limited</t>
  </si>
  <si>
    <t>MetaWing Technologies Private Limited</t>
  </si>
  <si>
    <t>Tavroi Research Private Limited develops and offers DolphinChat, a conversational AI platform for building conversational experiences to enable communication between organizations and consumers. The company provides solutions, such as EcommerceBot, SmartGovBot, AppointmentBot, LeadGenBot, and VirtualDeskBot. Tavroi Research Private Limited was incorporated in 2017 and is based in Gurugram, India. As of September 27, 2022, Tavroi Research Private Limited operates as a subsidiary of MetaWing Technologies Pvt Ltd.</t>
  </si>
  <si>
    <t>IQTR1802128991</t>
  </si>
  <si>
    <t>Velas Network AG</t>
  </si>
  <si>
    <t>Velas Network AG develops and operates a blockchain network for secure, interoperable, and scalable transactions. It offers Velas Wallet to manage cryptocurrency. The wallet allows one to store digital currencies, pay bills, make purchases, and pay for other services by using a QR code. The company was founded in 2019 and is based in Zug, Switzerland.</t>
  </si>
  <si>
    <t>IQTR1857177925</t>
  </si>
  <si>
    <t>Cheops Technology NV/SA</t>
  </si>
  <si>
    <t>Chequers Partenaires SA</t>
  </si>
  <si>
    <t>Indufin Capital Partners S.A. SICAR; Indufin Investment Fund N.V.</t>
  </si>
  <si>
    <t>Cheops Technology NV/SA provides IT networking and consulting services. The company offers computer network auditing, designing, delivery, implementation, and maintenance services. It also provides managed and virtual hosting, backup mail, online backup, email security, and disaster recovery services. Additionally, Cheops offers server and network monitoring, managed security, remote health check, periodic system management, and remote helpdesk services. The company was founded in 1989 and is based in Edegem, Belgium.</t>
  </si>
  <si>
    <t>Indufin Capital Partners S.A. SICAR (Belgium); Indufin Investment Fund N.V. (Belgium)</t>
  </si>
  <si>
    <t>IQTR1802284017</t>
  </si>
  <si>
    <t>Vantaca, LLC</t>
  </si>
  <si>
    <t>Vantaca, LLC designs and develops accounting and management software. The company was incorporated in 2016 and is based in Wilmington, North Carolina.</t>
  </si>
  <si>
    <t>IQTR1802286469</t>
  </si>
  <si>
    <t>TeleSoftas UAB</t>
  </si>
  <si>
    <t>AS Helmes</t>
  </si>
  <si>
    <t>TeleSoftas UAB develops software for mobile phones and PDAs. It offers HealthyKid for dietary decisions; Itemizer360, a platform which converts existing Web products to mobile applications; Monetizer for instant monetization of client’s content; SveikasVaikas mobile, which contains the database for food preservatives; Answer Or Hangup, which automatically answers or hangups incoming calls; HandyWi, which connects to various hotspots; Handy Music to add/remove music files; Fonts preview, which allows to preview installed fonts on mobile phones; FONy, which allows to login to FON WLAN access points; and Tasky, which allows to monitor memory usage and to perform thread/process management tasks. The company was founded in 2004 and is based in Kaunas, Lithuania. As of September 27, 2022, TeleSoftas UAB operates as a subsidiary of AS Helmes.</t>
  </si>
  <si>
    <t>IQTR1802505440</t>
  </si>
  <si>
    <t>BlueGolf, LLC</t>
  </si>
  <si>
    <t>Clubessential Holdings, LLC</t>
  </si>
  <si>
    <t>BlueGolf, LLC provides services to golf associations for marketing events, increasing registrations, and managing tournaments. It also offers an application that delivers content such as news,photos , and videos to members and fans. The company was incorporated in 2000 and is based in Wayne, Pennsylvania. BlueGolf, LLC operates as a subsidiary of Clubessential Holdings, LLC.</t>
  </si>
  <si>
    <t>IQTR1802564210</t>
  </si>
  <si>
    <t>Woopra, Inc.</t>
  </si>
  <si>
    <t>Appier Pte. Ltd.</t>
  </si>
  <si>
    <t>Woopra, Inc. provides real-time customer analytics services. The company offers solutions for sales, service, marketing, and product teams, as well as tracks Websites, actions, and visitors; and Woopra, a behavioral segmentation application. It operates a platform, which enables to build customer profiles, monitor customer behavior, search customer profiles, segment and label customers, and integrate with client’s CRM, as well as provides live chatting, real-time analytics, and custom notifications. The company was founded in 2008 and is based in San Francisco, California. As of October 11, 2022, Woopra, Inc. operates as a subsidiary of Appier Pte. Ltd.</t>
  </si>
  <si>
    <t>IQTR1802736599</t>
  </si>
  <si>
    <t>Cimba Digital Construction Solutions S.A.S.</t>
  </si>
  <si>
    <t>BTP Capital Investissement SA, SCR; LBO France; Rise PropTech Fund</t>
  </si>
  <si>
    <t>Cimba Digital Construction Solutions S.A.S., a tech construction company, develops and deploys a SaaS construction software suite that digitize the supply chain of construction projects. It offers Teamoty Scheduling for modeling the tasks to be carried out in a building, to facilitate the coordination of work, and communication between the different companies of the same project; Teamoty logistics, a site delivery management software that allows coordination between the various stakeholders, while sharing unloading means and storage areas; Teamoty Régul that reduces the urban impact of construction sites by regulating deliveries between all construction sites at the scale of a district; and Teamoty Recycle that optimizes the management of worksite waste sorting. Cimba Digital Construction Solutions S.A.S. was incorporated in 2018 and is based in Morestel, France with additional locations in Belgium, Luxemburg, Swiss, Italy, Morocco, Ivory, Coast, Latvia, and the United States.</t>
  </si>
  <si>
    <t>BTP Capital Investissement SA, SCR (Asset Management and Custody Banks); LBO France (Asset Management and Custody Banks); Rise PropTech Fund (Asset Management and Custody Banks)</t>
  </si>
  <si>
    <t>BTP Capital Investissement SA, SCR (Financial Buyer); LBO France (Financial Buyer); Rise PropTech Fund (Financial Buyer)</t>
  </si>
  <si>
    <t>BTP Capital Investissement SA, SCR (Financials); LBO France (Financials); Rise PropTech Fund (Financials)</t>
  </si>
  <si>
    <t>BTP Capital Investissement SA, SCR (France); LBO France (France); Rise PropTech Fund (Belgium)</t>
  </si>
  <si>
    <t>IQTR1802737460</t>
  </si>
  <si>
    <t>HTX Labs, LLC</t>
  </si>
  <si>
    <t>HTX Labs, LLC develops an enterprise software solution that allows your organizations to develop, create, manage, and distributes augmented reality (AR) and virtual reality (VR)-based training content. Its platform EMPACT is a commercial software development kit (SDK) that enables organizations to create, deploy, and training programs. HTX Labs, LLC was incorporated in 2017 and is based in Houston, Texas.</t>
  </si>
  <si>
    <t>IQTR1802739018</t>
  </si>
  <si>
    <t>Channext B.V.</t>
  </si>
  <si>
    <t>Holland Capital Management B.V.; Graduate Entrepreneur Fund</t>
  </si>
  <si>
    <t>Channext B.V. designs, develops, and offers a channel automation platform. The company helps suppliers and resellers to automate the time-consuming processes. Channext B.V. was founded in 2018 and is based in Utrecht, the Netherlands.</t>
  </si>
  <si>
    <t>Graduate Entrepreneur Fund (Asset Management and Custody Banks); Holland Capital Management B.V. (Asset Management and Custody Banks)</t>
  </si>
  <si>
    <t>Graduate Entrepreneur Fund (Financial Buyer); Holland Capital Management B.V. (Financial Buyer)</t>
  </si>
  <si>
    <t>Graduate Entrepreneur Fund (Financials); Holland Capital Management B.V. (Financials)</t>
  </si>
  <si>
    <t>Graduate Entrepreneur Fund (Netherlands); Holland Capital Management B.V. (Netherlands)</t>
  </si>
  <si>
    <t>IQTR1802745091</t>
  </si>
  <si>
    <t>CyberOwl Limited</t>
  </si>
  <si>
    <t>Techstars Central, LLC; 24Haymarket Limited; Brookstreet Equity Partners LLP; Phaze Ventures</t>
  </si>
  <si>
    <t>CyberOwl Limited develops network security software solutions. It offers a scalable early-warning system for network security. The company was founded in 2016 and is based in Richmond, United Kingdom.</t>
  </si>
  <si>
    <t>24Haymarket Limited (Asset Management and Custody Banks); Brookstreet Equity Partners LLP (Asset Management and Custody Banks); Phaze Ventures (Asset Management and Custody Banks); Techstars Central, LLC (Asset Management and Custody Banks)</t>
  </si>
  <si>
    <t>24Haymarket Limited (Financial Buyer); Brookstreet Equity Partners LLP (Financial Buyer); Phaze Ventures (Financial Buyer); Techstars Central, LLC (Financial Buyer)</t>
  </si>
  <si>
    <t>24Haymarket Limited (Financials); Brookstreet Equity Partners LLP (Financials); Phaze Ventures (Financials); Techstars Central, LLC (Financials)</t>
  </si>
  <si>
    <t>24Haymarket Limited (United Kingdom); Brookstreet Equity Partners LLP (United Kingdom); Phaze Ventures (Oman); Techstars Central, LLC (United States)</t>
  </si>
  <si>
    <t>IQTR1802748528</t>
  </si>
  <si>
    <t>Aiello Inc</t>
  </si>
  <si>
    <t>JAFCO Investment (Asia Pacific) Ltd.; Wistron Corporation (TWSE:3231); Colopl Next, Inc.; Cornerstone Ventures</t>
  </si>
  <si>
    <t>Aiello Inc. develops and delivers voice artificial intelligence solutions for hostility, hotel, service apartment, and B&amp;B sectors. It offers Aiello SPOT that includes an in-room smart display speaker and a web-based management portal for homes and hotels, which controls smart devices and provides weather, news, play music, set an alarm, service ordering, calendar, and others; Aiello MIC, a voice assistant box for homes and hotels; and hotel operation Software-as-a-Service platform. The company was founded in 2018 and is based in Taipei, Taiwan with additional offices in Taiwan; and Shanghai, China.</t>
  </si>
  <si>
    <t>Colopl Next, Inc. (Asset Management and Custody Banks); Cornerstone Ventures (Asset Management and Custody Banks); JAFCO Investment (Asia Pacific) Ltd. (Asset Management and Custody Banks); Wistron Corporation (TWSE:3231) (Technology Hardware, Storage and Peripherals)</t>
  </si>
  <si>
    <t>Colopl Next, Inc. (Financial Buyer); Cornerstone Ventures (Financial Buyer); JAFCO Investment (Asia Pacific) Ltd. (Financial Buyer); Wistron Corporation (TWSE:3231) (Strategic Buyer)</t>
  </si>
  <si>
    <t>Colopl Next, Inc. (Financials); Cornerstone Ventures (Financials); JAFCO Investment (Asia Pacific) Ltd. (Financials); Wistron Corporation (TWSE:3231) (Information Technology)</t>
  </si>
  <si>
    <t>Colopl Next, Inc. (Japan); Cornerstone Ventures (Taiwan); JAFCO Investment (Asia Pacific) Ltd. (Singapore); Wistron Corporation (TWSE:3231) (Taiwan)</t>
  </si>
  <si>
    <t>IQTR1802838220</t>
  </si>
  <si>
    <t>Expel, Inc.</t>
  </si>
  <si>
    <t>Battery Ventures; Index Ventures SA; Scale Management, L.L.C.; Paladin Capital Management, LLC; CapitalG Management Company, LLC; March Capital Venture Management Services, LLC</t>
  </si>
  <si>
    <t>Expel, Inc. develops and operates a managed security software detection and response firm with offerings for cloud, hybrid, and in-person workplaces. The company’s security operations centre (SOC)-as-a-service provides security monitoring and response for cloud, hybrid, and on-premises environments. It provides managed detection and response providers and gives customers coverage for cloud applications and infrastructure for networks and endpoints. Expel, Inc. was formerly known as The Concern, Inc. The company was incorporated in 2016 and is based in Herndon, Virginia.</t>
  </si>
  <si>
    <t>Battery Ventures (Asset Management and Custody Banks); CapitalG Management Company, LLC (Asset Management and Custody Banks); Index Ventures SA (Asset Management and Custody Banks); March Capital Venture Management Services, LLC (Asset Management and Custody Banks); Paladin Capital Management, LLC (Asset Management and Custody Banks); Scale Management, L.L.C. (Asset Management and Custody Banks)</t>
  </si>
  <si>
    <t>Battery Ventures (Financial Buyer); CapitalG Management Company, LLC (Financial Buyer); Index Ventures SA (Financial Buyer); March Capital Venture Management Services, LLC (Financial Buyer); Paladin Capital Management, LLC (Financial Buyer); Scale Management, L.L.C. (Financial Buyer)</t>
  </si>
  <si>
    <t>Battery Ventures (Financials); CapitalG Management Company, LLC (Financials); Index Ventures SA (Financials); March Capital Venture Management Services, LLC (Financials); Paladin Capital Management, LLC (Financials); Scale Management, L.L.C. (Financials)</t>
  </si>
  <si>
    <t>Battery Ventures (United States); CapitalG Management Company, LLC (United States); Index Ventures SA (Switzerland); March Capital Venture Management Services, LLC (United States); Paladin Capital Management, LLC (United States); Scale Management, L.L.C. (United States)</t>
  </si>
  <si>
    <t>IQTR1802923559</t>
  </si>
  <si>
    <t>AREX Technologies Ltd.</t>
  </si>
  <si>
    <t>Architrave GmbH</t>
  </si>
  <si>
    <t>AREX Technologies Ltd. is a proptech company that develops digital real estate software. The company was incorporated in 2019 and is based in Toronto, Canada. As of September 27, 2022, AREX Technologies Ltd. operates as a subsidiary of Architrave GmbH.</t>
  </si>
  <si>
    <t>IQTR1802938167</t>
  </si>
  <si>
    <t>Miso Legal</t>
  </si>
  <si>
    <t>Miso Legal designs and develops a litigation software. It provides a platform that helps in preparing and analyzing cases and helps to store documents, witnesses, pleadings, issues, and notes in one place. The platform helps in various areas, such as personal injury, medical negligence, family law, general civil litigation, and expert witnesses. It serves litigators; mediators; barristers and advocates; and solicitors and paralegals. The company was incorporated in 2014 and is based in Perth, United Kingdom.</t>
  </si>
  <si>
    <t>IQTR1802948922</t>
  </si>
  <si>
    <t>NeXec Oy</t>
  </si>
  <si>
    <t>Witted Megacorp Oyj (HLSE:WITTED)</t>
  </si>
  <si>
    <t>NeXec Oy provides information and communication technology (ICT), business management, and competence consulting services to transform businesses digitally. It offers advice on people, leadership, portfolio planning and rationalization, processes, information and applications, structure, and governance models to help its clients drive their business and digital transformation. The company was incorporated in 2004 and is based in Espoo, Finland. As of October 20, 2022, NeXec Oy operates as a subsidiary of Witted Megacorp Oyj.</t>
  </si>
  <si>
    <t>IQTR1803392419</t>
  </si>
  <si>
    <t>Glass Crypto</t>
  </si>
  <si>
    <t>TCG Capital Management, L.P.</t>
  </si>
  <si>
    <t>Glass Crypto, a video platform that allows creators to monetize their videos as NFTs. The platform helps users to buy and sell NFTs within the same interface that they use to watch videos on Glass. The company was founded in 2021 and is based in USA.</t>
  </si>
  <si>
    <t>IQTR1849039573</t>
  </si>
  <si>
    <t>Soundaware B.V.</t>
  </si>
  <si>
    <t>Gema E. V.</t>
  </si>
  <si>
    <t>Soundaware B.V. offers digital services for recognizing music, events, and media content. The company was incorporated in 1999 and is based in Hilversum, the Netherlands. As of July 24, 2023, Soundaware B.V. operates as a subsidiary of Gema E. V.</t>
  </si>
  <si>
    <t>IQTR1803609745</t>
  </si>
  <si>
    <t>Employee Cycle, Inc.</t>
  </si>
  <si>
    <t>Collab</t>
  </si>
  <si>
    <t>Employee Cycle, Inc. develops, owns, and operates a human resource analytics platform. The company’s platform allows to access application programming interfaces and combines disconnected workforce data from different systems into one platform. The company’s platform also offers different analysis tools, including charts, HR metrics, and data coach. The company was incorporated in 2016 and is based in Philadelphia, Pennsylvania.</t>
  </si>
  <si>
    <t>IQTR1803609764</t>
  </si>
  <si>
    <t>Capitalia AS; Innovestor Ltd.; 70Ventures</t>
  </si>
  <si>
    <t>70Ventures (Asset Management and Custody Banks); Capitalia AS (Specialized Finance); Innovestor Ltd. (Asset Management and Custody Banks)</t>
  </si>
  <si>
    <t>70Ventures (Financial Buyer); Capitalia AS (Strategic Buyer); Innovestor Ltd. (Financial Buyer)</t>
  </si>
  <si>
    <t>70Ventures (Financials); Capitalia AS (Financials); Innovestor Ltd. (Financials)</t>
  </si>
  <si>
    <t>70Ventures (Lithuania); Capitalia AS (Latvia); Innovestor Ltd. (Finland)</t>
  </si>
  <si>
    <t>IQTR1803821842</t>
  </si>
  <si>
    <t>Liquitech</t>
  </si>
  <si>
    <t>Kandeo; CrossRegional Management LLC</t>
  </si>
  <si>
    <t>Liquitech a factoring fintech company, offers financial liquidity services. The company was founded in 2018 and is based in Barranquilla, Colombia.</t>
  </si>
  <si>
    <t>CrossRegional Management LLC (Asset Management and Custody Banks); Kandeo (Asset Management and Custody Banks)</t>
  </si>
  <si>
    <t>CrossRegional Management LLC (Strategic Buyer); Kandeo (Financial Buyer)</t>
  </si>
  <si>
    <t>CrossRegional Management LLC (Financials); Kandeo (Financials)</t>
  </si>
  <si>
    <t>CrossRegional Management LLC (United States); Kandeo (United States)</t>
  </si>
  <si>
    <t>IQTR1803845027</t>
  </si>
  <si>
    <t>Bunker DB</t>
  </si>
  <si>
    <t>Globant Ventures; DRACO CAPITAL</t>
  </si>
  <si>
    <t>Bunker DB design and operates communications and marketing automation platform for SMEs. The company was founded in 2014 and is based in Montevideo, Uruguay with additional offices in Ecuador, Colombia, Puerto Rico, Costa Rica, and Mexico.</t>
  </si>
  <si>
    <t>Globant Ventures (Asset Management and Custody Banks)</t>
  </si>
  <si>
    <t>DRACO CAPITAL (Strategic Buyer); Globant Ventures (Financial Buyer)</t>
  </si>
  <si>
    <t>Globant Ventures (Financials)</t>
  </si>
  <si>
    <t>DRACO CAPITAL (Uruguay); Globant Ventures (Argentina)</t>
  </si>
  <si>
    <t>IQTR1803856750</t>
  </si>
  <si>
    <t>Shareeat Desenvolvimento Em Tecnologia Da Informação Ltda</t>
  </si>
  <si>
    <t>E-Vino Comercio De Vinhos Ltda.</t>
  </si>
  <si>
    <t>Shareeat Desenvolvimento Em Tecnologia Da Informação Ltda develops and operates a platform through which it offers wine tourism services and retails wine. The company was incorporated in 2019 and is based in Porto Alegre, Brazil.</t>
  </si>
  <si>
    <t>IQTR1804056988</t>
  </si>
  <si>
    <t>Celsia AS</t>
  </si>
  <si>
    <t>Bonheur ASA (OB:BONHR); DNB Ventures; FinStart Nordic AS; RunwayFBU</t>
  </si>
  <si>
    <t>Celsia AS develops a software platform that generates EU Taxonomy score. The software provides onboarding sessions by setting up the company structure and identifying relevant activities, self-assessment to provide the relevant data and documentation, export results as a report, and data updates for financial data and make adjustment to company structure. Celsia AS was incorporated in 2021 and is based in Oslo, Norway. As of April 11, 2024, Celsia AS operates as a subsidiary of Institutional Shareholder Services Inc.</t>
  </si>
  <si>
    <t>Bonheur ASA (OB:BONHR) (Industrial Conglomerates); DNB Ventures (Asset Management and Custody Banks); FinStart Nordic AS (Asset Management and Custody Banks); RunwayFBU (Asset Management and Custody Banks)</t>
  </si>
  <si>
    <t>Bonheur ASA (OB:BONHR) (Strategic Buyer); DNB Ventures (Financial Buyer); FinStart Nordic AS (Financial Buyer); RunwayFBU (Financial Buyer)</t>
  </si>
  <si>
    <t>Bonheur ASA (OB:BONHR) (Industrials); DNB Ventures (Financials); FinStart Nordic AS (Financials); RunwayFBU (Financials)</t>
  </si>
  <si>
    <t>Bonheur ASA (OB:BONHR) (Norway); DNB Ventures (Norway); FinStart Nordic AS (Norway); RunwayFBU (Norway)</t>
  </si>
  <si>
    <t>IQTR1849307458</t>
  </si>
  <si>
    <t>Waneco Talk Business Of NEC Corporation</t>
  </si>
  <si>
    <t>M.D.B Corporation (TSE:5594)</t>
  </si>
  <si>
    <t>As of July 31, 2023, Waneco Talk Business Of NEC Corporation was acquired by M.D.B Corporation. Waneco Talk Business Of NEC Corporation comprises a service that allows users to experience as if they were talking with a dog or cat. The asset is located in Japan.</t>
  </si>
  <si>
    <t>IQTR1849785680</t>
  </si>
  <si>
    <t>JM Technology Inc.</t>
  </si>
  <si>
    <t xml:space="preserve">JM Technology Inc. provides technology solutions through semiconductor technology, IT software development, IT hardware design, and IT infrastructure architecture services. It provides IT infrastructure services, such as design, development, and maintenance for a secure system platform by incorporating open source software and virtualization software products. The company also develops enterprise resource planning applications for various sectors, including financial, manufacturing, logistics, telecommunications, and services, as well as for public projects. In addition, it provides engineering services for semiconductor preprocessing devices; and creates application software that provides solutions for aging FA systems. The company was founded in 1995 and is headquartered in Fukuoka, Japan. It has additional offices in Tokyo, Osaka, and Yokkaichi, Japan. JM Technology Inc. operates as a subsidiary of Mamezou Holdings Co., Ltd. As of July 24, 2023, JM Technology Inc. operates as a subsidiary of Kanematsu Corporation (TSE:8020).
</t>
  </si>
  <si>
    <t>IQTR1804194073</t>
  </si>
  <si>
    <t>Papaya Technologies Ltd</t>
  </si>
  <si>
    <t>Seedcamp Investments LLP; FJ Labs, Inc.; The Twenty Minute VC; Giant Ventures Global LLP; Flexport Ventures</t>
  </si>
  <si>
    <t>Papaya Technologies Ltd operates a platform for electric vehicle management. The company was incorporated in 2022 and is based in London, United Kingdom.</t>
  </si>
  <si>
    <t>FJ Labs, Inc. (Asset Management and Custody Banks); Flexport Ventures (Asset Management and Custody Banks); Giant Ventures Global LLP (Asset Management and Custody Banks); Seedcamp Investments LLP (Asset Management and Custody Banks); The Twenty Minute VC (Asset Management and Custody Banks)</t>
  </si>
  <si>
    <t>FJ Labs, Inc. (Financial Buyer); Flexport Ventures (Financial Buyer); Giant Ventures Global LLP (Financial Buyer); Seedcamp Investments LLP (Financial Buyer); The Twenty Minute VC (Financial Buyer)</t>
  </si>
  <si>
    <t>FJ Labs, Inc. (Financials); Flexport Ventures (Financials); Giant Ventures Global LLP (Financials); Seedcamp Investments LLP (Financials); The Twenty Minute VC (Financials)</t>
  </si>
  <si>
    <t>FJ Labs, Inc. (United States); Flexport Ventures (United States); Giant Ventures Global LLP (United Kingdom); Seedcamp Investments LLP (United Kingdom); The Twenty Minute VC (United Kingdom)</t>
  </si>
  <si>
    <t>IQTR1804581931</t>
  </si>
  <si>
    <t>Bank of India Limited (NSEI:BANKINDIA)</t>
  </si>
  <si>
    <t>IQTR1805858949</t>
  </si>
  <si>
    <t>Civi Serviços de Tecnologia Unipessoal Ltda.</t>
  </si>
  <si>
    <t>Canary Fund; Chromo Investimentos Ltda.</t>
  </si>
  <si>
    <t>Civi Serviços de Tecnologia Unipessoal Ltda. develops an application that makes cities safer by providing security-related information and notifications to the users in Brazil. Its product is used to receive security alerts and avoid risky situations; access news; check out events near the user/in regions of interest; avoid assaults, fires, demonstrations, and other events that could put safety at risk; receive notifications when something relevant is happening near the user; collaborate with the security of the community by reporting events; and validate the information and notifies people close to the site. The company was incorporated in 2020 and is based in São Paulo, Brazil.</t>
  </si>
  <si>
    <t>Canary Fund (Asset Management and Custody Banks); Chromo Investimentos Ltda. (Asset Management and Custody Banks)</t>
  </si>
  <si>
    <t>Canary Fund (Financial Buyer); Chromo Investimentos Ltda. (Financial Buyer)</t>
  </si>
  <si>
    <t>Canary Fund (Financials); Chromo Investimentos Ltda. (Financials)</t>
  </si>
  <si>
    <t>Canary Fund (Brazil); Chromo Investimentos Ltda. (Brazil)</t>
  </si>
  <si>
    <t>IQTR1852205696</t>
  </si>
  <si>
    <t>OYEZ SAS</t>
  </si>
  <si>
    <t>Inventiv IT SCOP</t>
  </si>
  <si>
    <t>OYEZ SAS designs and develops software solutions and platforms that enable clients to transform digitally. The company offers APIs, dockerizing services, code factories implementation, integration and deployment, and testing services. It also provides consulting services for development of digital marketing tools, phygital, digital diagnosis, and more. OYEZ SAS was founded in 2006 and is based in Paris, France. OYEZ SAS operates as a subsidiary of ALTAVIA S.A. As of June 30, 2023, OYEZ SAS operates as a subsidiary of Inventiv It.</t>
  </si>
  <si>
    <t>IQTR1814088575</t>
  </si>
  <si>
    <t>BOOM interactive Inc</t>
  </si>
  <si>
    <t>BOOM interactive Inc, a software development company, specializes in AI solutions. The company focuses on platform-based solutions for multiple markets, including construction (design and build) industry, education, film and TV, public safety, and eCommerce. BOOM interactive Inc was incorporated in 2020 and is based in Salt Lake City, Utah.</t>
  </si>
  <si>
    <t>IQTR1814361638</t>
  </si>
  <si>
    <t>NibTechnologies Sdn. Bhd.</t>
  </si>
  <si>
    <t>NibTechnologies Sdn. Bhd. develops and offers WorqApp, develops and offers an all-in-one platform for productivity through collaboration. It makes communication faster, simplifies collaboration, and improves productivity with instant messaging, task management, schedule, checklists, document-sharing, and reminders. The company was incorporated in 2016 and is based in Kuala Lumpur, Malaysia.</t>
  </si>
  <si>
    <t>IQTR1815257545</t>
  </si>
  <si>
    <t>MWARE Solution SA</t>
  </si>
  <si>
    <t>Evergent Investments SA (BVB:EVER)</t>
  </si>
  <si>
    <t>MWARE Solution SA develops and operates a cloud technological platform that provides the ability to analyze unstructured data within organizations using a semantic pattern of data understanding based on neural networks. The company’s platform offers elastic compute service; managed database; domain management; one-click apps; text and image intelligence; answer questions on your data; visual coding in Python, Scala, and R; federated query engine; self-service data processing pipelines; data visualization and transformation; unstructured data analytics; managed Apache Spark service; data storage; machine learning; Kafka clusters with visual administration; scrape web sites; and graph engine services. It offers solutions for banking, retail, telecom, healthcare, public safety, law enforcement, pharma, cyber, and marketing industries. MWARE Solution SA was incorporated in 2012 and is based in Bucharest, Romania.</t>
  </si>
  <si>
    <t>IQTR1815275478</t>
  </si>
  <si>
    <t>Sierra Ventures Management, LLC; Cervin Ventures; Ballistic Ventures Alpha LLC</t>
  </si>
  <si>
    <t>Ballistic Ventures Alpha LLC (Asset Management and Custody Banks); Cervin Ventures (Asset Management and Custody Banks); Sierra Ventures Management, LLC (Asset Management and Custody Banks)</t>
  </si>
  <si>
    <t>Ballistic Ventures Alpha LLC (Financial Buyer); Cervin Ventures (Financial Buyer); Sierra Ventures Management, LLC (Financial Buyer)</t>
  </si>
  <si>
    <t>Ballistic Ventures Alpha LLC (Financials); Cervin Ventures (Financials); Sierra Ventures Management, LLC (Financials)</t>
  </si>
  <si>
    <t>Ballistic Ventures Alpha LLC (United States); Cervin Ventures (United States); Sierra Ventures Management, LLC (United States)</t>
  </si>
  <si>
    <t>IQTR1849210043</t>
  </si>
  <si>
    <t>Information Asset, LLC</t>
  </si>
  <si>
    <t>Premier International Enterprises, Inc.</t>
  </si>
  <si>
    <t>Information Asset, LLC provides consulting and implementation services on data risk, privacy, security, governance, and value realization. The company was incorporated in 2012 and is based in Old Tappan, New Jersey. As of July 22, 2023, Information Asset, LLC operates as a subsidiary of Premier International Enterprises, Inc.</t>
  </si>
  <si>
    <t>IQTR1823884306</t>
  </si>
  <si>
    <t>Zap Solutions, Inc.</t>
  </si>
  <si>
    <t>University of Wyoming Foundation, Endowment Arm; Washington University Investment Management Company; Ten 31</t>
  </si>
  <si>
    <t>Zap Solutions, Inc., doing business as Strike, develops a mobile application to buy and sell bitcoins. It uses bitcoin technology to offer payments globally. Zap Solutions, Inc. was incorporated in 2019 and is based in Chicago, Illinois.</t>
  </si>
  <si>
    <t>Ten 31 (Asset Management and Custody Banks); University of Wyoming Foundation, Endowment Arm (Asset Management and Custody Banks); Washington University Investment Management Company (Asset Management and Custody Banks)</t>
  </si>
  <si>
    <t>Ten 31 (Financial Buyer); University of Wyoming Foundation, Endowment Arm (Financial Buyer); Washington University Investment Management Company (Financial Buyer)</t>
  </si>
  <si>
    <t>Ten 31 (Financials); University of Wyoming Foundation, Endowment Arm (Financials); Washington University Investment Management Company (Financials)</t>
  </si>
  <si>
    <t>Ten 31 (United States); University of Wyoming Foundation, Endowment Arm (United States); Washington University Investment Management Company (United States)</t>
  </si>
  <si>
    <t>IQTR1826382134</t>
  </si>
  <si>
    <t>Boeing Ventures; Amplo Management, L.L.C.; Inspired Capital Management, Inc.; Tinicum Venture Partners LLC</t>
  </si>
  <si>
    <t>Amplo Management, L.L.C. (Asset Management and Custody Banks); Boeing Ventures (Asset Management and Custody Banks); Inspired Capital Management, Inc. (Asset Management and Custody Banks); Tinicum Venture Partners LLC (Asset Management and Custody Banks)</t>
  </si>
  <si>
    <t>Amplo Management, L.L.C. (Financial Buyer); Boeing Ventures (Financial Buyer); Inspired Capital Management, Inc. (Financial Buyer); Tinicum Venture Partners LLC (Financial Buyer)</t>
  </si>
  <si>
    <t>Amplo Management, L.L.C. (Financials); Boeing Ventures (Financials); Inspired Capital Management, Inc. (Financials); Tinicum Venture Partners LLC (Financials)</t>
  </si>
  <si>
    <t>Amplo Management, L.L.C. (United States); Boeing Ventures (United States); Inspired Capital Management, Inc. (United States); Tinicum Venture Partners LLC (United States)</t>
  </si>
  <si>
    <t>IQTR1829716331</t>
  </si>
  <si>
    <t>Durst Ventures</t>
  </si>
  <si>
    <t>IQTR1831197346</t>
  </si>
  <si>
    <t>Smart Token Labs</t>
  </si>
  <si>
    <t>Shanghai Fenbushi Investment Management Co., Ltd.; Signum Capital Management Pte. Ltd.; SNZ Holding Ltd.; Hash Global; MH Ventures</t>
  </si>
  <si>
    <t>Smart Token Labs designs and develops a platform that builds composable smart token bridges. The company provides two core smart token bridges include AlphaWallet, a superuser agent for smart tokens, and TokenScript, a smart token interface for token composability. Smart Token Labs was founded in 2017 and is based in Sydney, Australia with additional offices in Singapore.</t>
  </si>
  <si>
    <t>Hash Global (Asset Management and Custody Banks); MH Ventures (Asset Management and Custody Banks); Shanghai Fenbushi Investment Management Co., Ltd. (Asset Management and Custody Banks); Signum Capital Management Pte. Ltd. (Asset Management and Custody Banks); SNZ Holding Ltd. (Asset Management and Custody Banks)</t>
  </si>
  <si>
    <t>Hash Global (Strategic Buyer); MH Ventures (Financial Buyer); Shanghai Fenbushi Investment Management Co., Ltd. (Financial Buyer); Signum Capital Management Pte. Ltd. (Financial Buyer); SNZ Holding Ltd. (Financial Buyer)</t>
  </si>
  <si>
    <t>Hash Global (Financials); MH Ventures (Financials); Shanghai Fenbushi Investment Management Co., Ltd. (Financials); Signum Capital Management Pte. Ltd. (Financials); SNZ Holding Ltd. (Financials)</t>
  </si>
  <si>
    <t>Hash Global (China); MH Ventures (United States); Shanghai Fenbushi Investment Management Co., Ltd. (China); Signum Capital Management Pte. Ltd. (Singapore); SNZ Holding Ltd. (China)</t>
  </si>
  <si>
    <t>IQTR1848464060</t>
  </si>
  <si>
    <t>Sweethaven Computers Limited</t>
  </si>
  <si>
    <t>Sweethaven Computers Limited offers managed IT services. The company was founded in 1977 and is based in Reigate, United Kingdom. As of July 20, 2023, Sweethaven Computers Limited operates as a subsidiary of inTec Business Solutions Limited.</t>
  </si>
  <si>
    <t>IQTR1843011073</t>
  </si>
  <si>
    <t>Orderprotection.Com, Inc.</t>
  </si>
  <si>
    <t>Orderprotection.Com, Inc. develops a shipping protection platform. It helps in settle claims quickly, prevent unnecessary chargebacks, save customer service costs, easy installation. The company was incorporated in 2021 and is based in Lehi, Utah.</t>
  </si>
  <si>
    <t>IQTR1848494138</t>
  </si>
  <si>
    <t>NAKO SAS</t>
  </si>
  <si>
    <t>NAKO SAS provides information technology outsourcing, maintenance, telephone solutions, backup and cybersecurity, hardware, and software solutions. The company was founded in 1997 and is based in Paris, France. As of July 20, 2023, Nako operates as a subsidiary of NTI Group ApS.</t>
  </si>
  <si>
    <t>IQTR1880994706</t>
  </si>
  <si>
    <t>ChainML Canada, Inc.</t>
  </si>
  <si>
    <t>Alumni Ventures Group, LLC; Hack VC, LP; HashKey Capital; HTX Ventures; SNZ Holding Ltd.; IOSG Ventures; Hypersphere Capital Management LP; Inception Capital; Foresight Ventures Investments; Figment Investment Management, LLC</t>
  </si>
  <si>
    <t>ChainML Canada, Inc. develops a tamper-proof protocol designed for decentralized machine learning and related complex data-driven computation in Web3. The company applies machine learning to Defi, gaming, social, and data infrastructure. The company was incorporated in 2022 and is based in Toronto, Canada.</t>
  </si>
  <si>
    <t>Alumni Ventures Group, LLC (Asset Management and Custody Banks); Figment Investment Management, LLC (Asset Management and Custody Banks); Foresight Ventures Investments (Asset Management and Custody Banks); Hack VC, LP (Asset Management and Custody Banks); HashKey Capital (Asset Management and Custody Banks); HTX Ventures (Asset Management and Custody Banks); Inception Capital (Asset Management and Custody Banks); IOSG Ventures (Asset Management and Custody Banks); SNZ Holding Ltd. (Asset Management and Custody Banks)</t>
  </si>
  <si>
    <t>Alumni Ventures Group, LLC (Financial Buyer); Figment Investment Management, LLC (Financial Buyer); Foresight Ventures Investments (Financial Buyer); Hack VC, LP (Financial Buyer); HashKey Capital (Financial Buyer); HTX Ventures (Financial Buyer); Hypersphere Capital Management LP (Financial Buyer); Inception Capital (Financial Buyer); IOSG Ventures (Financial Buyer); SNZ Holding Ltd. (Financial Buyer)</t>
  </si>
  <si>
    <t>Alumni Ventures Group, LLC (Financials); Figment Investment Management, LLC (Financials); Foresight Ventures Investments (Financials); Hack VC, LP (Financials); HashKey Capital (Financials); HTX Ventures (Financials); Inception Capital (Financials); IOSG Ventures (Financials); SNZ Holding Ltd. (Financials)</t>
  </si>
  <si>
    <t>Alumni Ventures Group, LLC (United States); Figment Investment Management, LLC (United States); Foresight Ventures Investments (Singapore); Hack VC, LP (United States); HashKey Capital (Singapore); HTX Ventures (China); Hypersphere Capital Management LP (United States); Inception Capital (British Virgin Islands); IOSG Ventures (Hong Kong); SNZ Holding Ltd. (China)</t>
  </si>
  <si>
    <t>IQTR1801911700</t>
  </si>
  <si>
    <t>Buffett Code Co., Ltd.</t>
  </si>
  <si>
    <t>Buffett Code Co., Ltd. designs and develops a Software-as-a-Service (SaaS) solution for corporate research and analysis. The company is based in Tokyo, Japan.</t>
  </si>
  <si>
    <t>IQTR1801914872</t>
  </si>
  <si>
    <t>Signzy Technologies Private Limited</t>
  </si>
  <si>
    <t>Mastercard Incorporated (NYSE:MA); Gaja Capital; Kalaari Capital Advisors Private Limited; Vertex Ventures SE Asia &amp; India; Stellaris Venture Partners; Arkam Ventures</t>
  </si>
  <si>
    <t>Signzy Technologies Private Limited operates as a market-leading platform for digital on-boarding of Know Your Customer (KYC) details It engages in the development of identification, forgery detection, background checks, and contract management systems through video conferencing tools. The company offers its solutions to commercial banking, retail banking, insurance, crypto currency, wallets, and payment service providers, and mutual fund brokerage sectors. The company was incorporated in 2015 and is based in Bengaluru, India.</t>
  </si>
  <si>
    <t>Arkam Ventures (Asset Management and Custody Banks); Gaja Capital (Asset Management and Custody Banks); Kalaari Capital Advisors Private Limited (Asset Management and Custody Banks); Mastercard Incorporated (NYSE:MA) (Transaction and Payment Processing Services); Stellaris Venture Partners (Asset Management and Custody Banks); Vertex Ventures SE Asia &amp; India (Asset Management and Custody Banks)</t>
  </si>
  <si>
    <t>Arkam Ventures (Financial Buyer); Gaja Capital (Financial Buyer); Kalaari Capital Advisors Private Limited (Financial Buyer); Mastercard Incorporated (NYSE:MA) (Strategic Buyer); Stellaris Venture Partners (Financial Buyer); Vertex Ventures SE Asia &amp; India (Financial Buyer)</t>
  </si>
  <si>
    <t>Arkam Ventures (Financials); Gaja Capital (Financials); Kalaari Capital Advisors Private Limited (Financials); Mastercard Incorporated (NYSE:MA) (Financials); Stellaris Venture Partners (Financials); Vertex Ventures SE Asia &amp; India (Financials)</t>
  </si>
  <si>
    <t>Arkam Ventures (India); Gaja Capital (India); Kalaari Capital Advisors Private Limited (India); Mastercard Incorporated (NYSE:MA) (United States); Stellaris Venture Partners (India); Vertex Ventures SE Asia &amp; India (Singapore)</t>
  </si>
  <si>
    <t>IQTR1801920499</t>
  </si>
  <si>
    <t>calimoto GmbH</t>
  </si>
  <si>
    <t>Russmedia Equity Partners Establishment</t>
  </si>
  <si>
    <t>calimoto GmbH develops community and navigation app for motorcyclists. It allows users to track all rides, share trips with other bikers and discover amazing roads. The company was incorporated in 2016 and is based in Potsdam, Germany.</t>
  </si>
  <si>
    <t>IQTR1801926106</t>
  </si>
  <si>
    <t>Blackbird Ventures; Fuel Capital; Susa Ventures Management, LLC; Liquid 2 Venture LLC; F7 Ventures; Scribble Ventures</t>
  </si>
  <si>
    <t>Blackbird Ventures (Asset Management and Custody Banks); F7 Ventures (Asset Management and Custody Banks); Fuel Capital (Asset Management and Custody Banks); Liquid 2 Venture LLC (Asset Management and Custody Banks); Scribble Ventures (Asset Management and Custody Banks); Susa Ventures Management, LLC (Asset Management and Custody Banks)</t>
  </si>
  <si>
    <t>Blackbird Ventures (Financial Buyer); F7 Ventures (Financial Buyer); Fuel Capital (Financial Buyer); Liquid 2 Venture LLC (Financial Buyer); Scribble Ventures (Financial Buyer); Susa Ventures Management, LLC (Financial Buyer)</t>
  </si>
  <si>
    <t>Blackbird Ventures (Financials); F7 Ventures (Financials); Fuel Capital (Financials); Liquid 2 Venture LLC (Financials); Scribble Ventures (Financials); Susa Ventures Management, LLC (Financials)</t>
  </si>
  <si>
    <t>Blackbird Ventures (United States); F7 Ventures (United States); Fuel Capital (China); Liquid 2 Venture LLC (United States); Scribble Ventures (United States); Susa Ventures Management, LLC (United States)</t>
  </si>
  <si>
    <t>IQTR1801926296</t>
  </si>
  <si>
    <t>ZecOps, Inc.</t>
  </si>
  <si>
    <t>Plug &amp; Play Ventures; Evolution Equity Partners; KPN Ventures; Array Ventures; Stormbreaker Venture Group, LLC</t>
  </si>
  <si>
    <t>ZecOps, Inc. designs and develops a cybersecurity platform for cyber-attacks, zero-day exploits, and sophisticated payloads. The company's platform helps to extract, deliver, and analyze mobile device logs for signs of compromise or malicious activity that helps to find and analyze mobile cyber-attacks, reducing manual investigation time. It offers solutions, such as detecting device location; demonstrate when and how a device was compromised; catch, understand and prevent mobile cyberattacks; and enables threat hunting. The company was incorporated in 2017 and is based in San Francisco, California. As of November 16, 2022, ZecOps, Inc. operates as a subsidiary of Jamf Holding Corp.</t>
  </si>
  <si>
    <t>Array Ventures (United States); Evolution Equity Partners (United States); KPN Ventures (Netherlands); Plug &amp; Play Ventures (United States); Stormbreaker Venture Group, LLC (United States)</t>
  </si>
  <si>
    <t>IQTR1801931670</t>
  </si>
  <si>
    <t>Linga Pos LLC</t>
  </si>
  <si>
    <t>The PNC Financial Services Group, Inc. (NYSE:PNC)</t>
  </si>
  <si>
    <t>Linga POS is an innovative global technology company serving the hospitality industry. Linga POS, LLC operates as a subsidiary of LINGA, LLC</t>
  </si>
  <si>
    <t>IQTR1801934735</t>
  </si>
  <si>
    <t>Life Cycle Solutions, LLC</t>
  </si>
  <si>
    <t>Life Cycle Solutions, LLC provides life cycle assessment services, data analyses, and data interface tools for horizontal infrastructure. The company was incorporated in 2013 and is based in Houghton, Michigan. As of September 26, 2022, Trisight Engineering operates as a subsidiary of Wap Sustainability Consulting Llc.</t>
  </si>
  <si>
    <t>IQTR1801936165</t>
  </si>
  <si>
    <t>Neosoft SpA</t>
  </si>
  <si>
    <t>Aquila Software</t>
  </si>
  <si>
    <t>Neosoft SpA provides regulatory reporting and compliance management system for banks and financial institutions in Chile and Latin America. It offers governance, risk management, and compliance solutions through its products SIGIR and SGN. The company was founded in 1993 and is based in Santiago, Chile. As of September 26, 2022, Neosoft SpA operates as a subsidiary of Aquila Software.</t>
  </si>
  <si>
    <t>IQTR1849102494</t>
  </si>
  <si>
    <t>Integral Innovation Solutions Sl.</t>
  </si>
  <si>
    <t>9altitudes</t>
  </si>
  <si>
    <t xml:space="preserve"> As of July 20, 2023, Integral Innovation Solutions Sl. operates as a subsidiary of 9altitudes.</t>
  </si>
  <si>
    <t>IQTR1801939165</t>
  </si>
  <si>
    <t>Optio3, Inc.</t>
  </si>
  <si>
    <t>CoreStack, Inc.</t>
  </si>
  <si>
    <t>Optio3, Inc. develops software as a services (SaaS) workflow automation and hyperscale cloud solutions for operationalizing the industrial internet of things (IoT). The company offers Optio3, a Web platform for the visibility, management, and intelligent control of operations and energy consumption in commercial buildings in the United States. Its platform simplifies, automates, and optimizes the daily job of maintenance technicians, facilities managers, and the operations and finance departments of commercial buildings. Optio3, Inc. was founded in 2016 and is based in Seattle, Washington.</t>
  </si>
  <si>
    <t>IQTR1854147856</t>
  </si>
  <si>
    <t>Systemics-PAB Sp. z o.o.</t>
  </si>
  <si>
    <t>APAVE SA</t>
  </si>
  <si>
    <t>Systemics-PAB Sp. z o.o. provides advanced test and measurement services for telecommunications and information technology industries. It offers audit and optimization, and service quality monitoring services; and conducts benchmarking campaigns in Poland, the Russian Federation, Austria, the United Kingdom, and other countries worldwide. The company was incorporated in 1990 and is based in Warsaw, Poland. As of July 20, 2023, Systemics-PAB Sp. z o.o. operates as a subsidiary of APAVE SA.</t>
  </si>
  <si>
    <t>IQTR1801948522</t>
  </si>
  <si>
    <t>Patrowl SAS</t>
  </si>
  <si>
    <t>Auriga Partners; Bpifrance Investissement SAS; Cyber Impact Ventures</t>
  </si>
  <si>
    <t>Patrowl SAS provides security as a service solution which allows to manage external security posture. The company offers rediscovery of all internet exposed assets, partially with external attack surface management (EASM); identification of all weaknesses and vulnerabilities with pentest as a service (PTaaS) and realtime cyber threat monitoring; remediation from the dashboard with prioritization and contextualization; control of the remediation with the ability to retest with 1 single click. Patrowl SAS was founded in 2020 and is based in Paris, France.</t>
  </si>
  <si>
    <t>Auriga Partners (Asset Management and Custody Banks); Bpifrance Investissement SAS (Asset Management and Custody Banks); Cyber Impact Ventures (Asset Management and Custody Banks)</t>
  </si>
  <si>
    <t>Auriga Partners (Financial Buyer); Bpifrance Investissement SAS (Financial Buyer); Cyber Impact Ventures (Financial Buyer)</t>
  </si>
  <si>
    <t>Auriga Partners (Financials); Bpifrance Investissement SAS (Financials); Cyber Impact Ventures (Financials)</t>
  </si>
  <si>
    <t>Auriga Partners (France); Bpifrance Investissement SAS (France); Cyber Impact Ventures (France)</t>
  </si>
  <si>
    <t>IQTR1801965572</t>
  </si>
  <si>
    <t>Pulse Microsystems Ltd.</t>
  </si>
  <si>
    <t>TISMinc.</t>
  </si>
  <si>
    <t>Pulse Microsystems Ltd is a software company. The company is based in Ontario, Canada.</t>
  </si>
  <si>
    <t>IQTR1802004376</t>
  </si>
  <si>
    <t>Oops Technologies, Inc.</t>
  </si>
  <si>
    <t>Peterson Partners, LLC; Pelion, Inc; EPIC Ventures; Village Global Management, LLC; Maverick Ventures</t>
  </si>
  <si>
    <t>Oops Technologies, Inc. offers doorstep return pickups for in-store and online purchases. It also provides donation pickups and returns furniture and oversized items. The company through its application helps schedule a return pickup by managing the packaging, taping, printing, and driving to get the refund. Oops Technologies, Inc. was incorporated in 2021 and is based in Draper, Utah.</t>
  </si>
  <si>
    <t>EPIC Ventures (Asset Management and Custody Banks); Maverick Ventures (Asset Management and Custody Banks); Pelion, Inc (Asset Management and Custody Banks); Peterson Partners, LLC (Asset Management and Custody Banks); Village Global Management, LLC (Asset Management and Custody Banks)</t>
  </si>
  <si>
    <t>EPIC Ventures (Financial Buyer); Maverick Ventures (Financial Buyer); Pelion, Inc (Financial Buyer); Peterson Partners, LLC (Financial Buyer); Village Global Management, LLC (Financial Buyer)</t>
  </si>
  <si>
    <t>EPIC Ventures (Financials); Maverick Ventures (Financials); Pelion, Inc (Financials); Peterson Partners, LLC (Financials); Village Global Management, LLC (Financials)</t>
  </si>
  <si>
    <t>EPIC Ventures (United States); Maverick Ventures (United States); Pelion, Inc (United States); Peterson Partners, LLC (United States); Village Global Management, LLC (United States)</t>
  </si>
  <si>
    <t>IQTR1802013449</t>
  </si>
  <si>
    <t>DDL Co., Ltd.</t>
  </si>
  <si>
    <t>Hochiki Corporation (TSE:6745)</t>
  </si>
  <si>
    <t>DDL Co., Ltd. develops application software for embedded equipment for industrial use, such as various measuring instruments and control devices, as well as electronic toys with built-in LCDs and TV connections. The company was founded in 2005 and is based in Sapporo, Japan. As of October 3, 2022, DDL Co., Ltd. operates as a subsidiary of Hochiki Corporation.</t>
  </si>
  <si>
    <t>IQTR1802018898</t>
  </si>
  <si>
    <t>Agility Ventures</t>
  </si>
  <si>
    <t>IQTR1802025841</t>
  </si>
  <si>
    <t>3PItalia S.P.A.</t>
  </si>
  <si>
    <t>Tiscali Italia S.p.A.</t>
  </si>
  <si>
    <t>EasyGov Solution S.r.l.</t>
  </si>
  <si>
    <t>3PItalia S.P.A. provides digital services to accelerate the digital transformation of the country through the design and implementation of public-private partnerships (PPPs). The company was founded in 2019 and is based in Seregno, Italy. As of September 26, 2022, 3PItalia S.P.A. operates as a subsidiary of Tiscali Italia S.p.A.</t>
  </si>
  <si>
    <t>IQTR1802035872</t>
  </si>
  <si>
    <t>NB Ventures; Micelio Fund</t>
  </si>
  <si>
    <t>Micelio Fund (Asset Management and Custody Banks); NB Ventures (Asset Management and Custody Banks)</t>
  </si>
  <si>
    <t>Micelio Fund (Financial Buyer); NB Ventures (Financial Buyer)</t>
  </si>
  <si>
    <t>Micelio Fund (Financials); NB Ventures (Financials)</t>
  </si>
  <si>
    <t>Micelio Fund (India); NB Ventures (United Arab Emirates)</t>
  </si>
  <si>
    <t>IQTR1848365925</t>
  </si>
  <si>
    <t>Armour Interactive Limited</t>
  </si>
  <si>
    <t>Professional Granite Consulting Limited</t>
  </si>
  <si>
    <t>Armour Interactive Limited designs and delivers enterprise solutions. The company operates as an independent digital agency. The company engages in UX / UI design and development of software, web-based applications, and Mobile Apps. The company was incorporated in 2010 and is based in Galway, Ireland. As of July 19, 2023, Armour Interactive Limited operates as a subsidiary of Professional Granite Consulting Limited.</t>
  </si>
  <si>
    <t>IQTR1802055360</t>
  </si>
  <si>
    <t>Legend Capital Management Co., Ltd.; Qiming Weichuang Venture Capital Management (Shanghai) Company Limited</t>
  </si>
  <si>
    <t>Legend Capital Management Co., Ltd. (Asset Management and Custody Banks); Qiming Weichuang Venture Capital Management (Shanghai) Company Limited (Asset Management and Custody Banks)</t>
  </si>
  <si>
    <t>Legend Capital Management Co., Ltd. (Financial Buyer); Qiming Weichuang Venture Capital Management (Shanghai) Company Limited (Financial Buyer)</t>
  </si>
  <si>
    <t>Legend Capital Management Co., Ltd. (Financials); Qiming Weichuang Venture Capital Management (Shanghai) Company Limited (Financials)</t>
  </si>
  <si>
    <t>Legend Capital Management Co., Ltd. (China); Qiming Weichuang Venture Capital Management (Shanghai) Company Limited (China)</t>
  </si>
  <si>
    <t>IQTR1802060283</t>
  </si>
  <si>
    <t>Shanghai Hongpu Information Technology Co., Ltd.</t>
  </si>
  <si>
    <t>Advanced Micro-Fabrication Equipment Inc. China (SHSE:688012); Suzhou Zhongxin Innovation Investment Management Co., Ltd.</t>
  </si>
  <si>
    <t>Shanghai Hongpu Information Technology Co., Ltd. develops artificial intelligence software for production management. Its services include smart appearance defects detection; it identifies and annotates defects and achieve automatic and accurate inspection in the company’s products, intelligent production process management; it analyzes data of system through real-time monitoring and fusion analysis, such as production batch data, equipment parameters, manual operation data, and logistics data, and intelligent warehouse management; allows real-time orders to rationally configure storage resources, optimizes placement of storage items, and plan logistics path. The company was founded in 2016 and is based in Shanghai, China.</t>
  </si>
  <si>
    <t>Advanced Micro-Fabrication Equipment Inc. China (SHSE:688012) (Semiconductor Materials and Equipment); Suzhou Zhongxin Innovation Investment Management Co., Ltd. (Asset Management and Custody Banks)</t>
  </si>
  <si>
    <t>Advanced Micro-Fabrication Equipment Inc. China (SHSE:688012) (Strategic Buyer); Suzhou Zhongxin Innovation Investment Management Co., Ltd. (Financial Buyer)</t>
  </si>
  <si>
    <t>Advanced Micro-Fabrication Equipment Inc. China (SHSE:688012) (Information Technology); Suzhou Zhongxin Innovation Investment Management Co., Ltd. (Financials)</t>
  </si>
  <si>
    <t>Advanced Micro-Fabrication Equipment Inc. China (SHSE:688012) (China); Suzhou Zhongxin Innovation Investment Management Co., Ltd. (China)</t>
  </si>
  <si>
    <t>IQTR1802066699</t>
  </si>
  <si>
    <t>Greptime</t>
  </si>
  <si>
    <t>Unity Ventures; Glory Ventures</t>
  </si>
  <si>
    <t>Greptime develops database solutions, such as data processing track, data storage, extraction, and analysis. It serves Internet of Things, Internet of Vehicles, manufacturing, finance, and other industries. Greptime was founded in 2022 and is based in Hangzhou, China.</t>
  </si>
  <si>
    <t>Glory Ventures (Asset Management and Custody Banks); Unity Ventures (Asset Management and Custody Banks)</t>
  </si>
  <si>
    <t>Glory Ventures (Financial Buyer); Unity Ventures (Financial Buyer)</t>
  </si>
  <si>
    <t>Glory Ventures (Financials); Unity Ventures (Financials)</t>
  </si>
  <si>
    <t>Glory Ventures (China); Unity Ventures (China)</t>
  </si>
  <si>
    <t>IQTR1848373931</t>
  </si>
  <si>
    <t>Northstar Capital, LLC</t>
  </si>
  <si>
    <t>IQTR1802109485</t>
  </si>
  <si>
    <t>MediaRadar, Inc.</t>
  </si>
  <si>
    <t>Thompson Street Capital Manager LLC; Endicott Management Company</t>
  </si>
  <si>
    <t>Frontier Growth</t>
  </si>
  <si>
    <t>MediaRadar, Inc. provides sales and marketing intelligence solutions. It offers detailed analysis of brands, culling advertising, and editorial insights from magazines, websites, newspapers, and social media outlets. The company helps websites, magazines, and newspapers improve advertisement sales and client management. It provides solutions for online and print media companies. MediaRadar, Inc. was formerly known as MagazineRadar, Inc. and changed its name to MediaRadar, Inc. in March 2013. The company was incorporated in 2006 and is based in New York, New York.</t>
  </si>
  <si>
    <t>Endicott Management Company (Asset Management and Custody Banks); Thompson Street Capital Manager LLC (Asset Management and Custody Banks)</t>
  </si>
  <si>
    <t>Endicott Management Company (Financial Buyer); Thompson Street Capital Manager LLC (Financial Buyer)</t>
  </si>
  <si>
    <t>Endicott Management Company (Financials); Thompson Street Capital Manager LLC (Financials)</t>
  </si>
  <si>
    <t>Endicott Management Company (United States); Thompson Street Capital Manager LLC (United States)</t>
  </si>
  <si>
    <t>IQTR1848433958</t>
  </si>
  <si>
    <t>Authic Labs B.V.</t>
  </si>
  <si>
    <t>Rockstart Enterprises B.V.; Seedblink Crowd S.A; Graduate Entrepreneur Fund; Angelwise Nv</t>
  </si>
  <si>
    <t>Authic Labs B.V. develops and offers software solution for web3 powered platform. The company was founded in 2021 and is based in Amsterdam, Netherlands.</t>
  </si>
  <si>
    <t>Angelwise Nv (Asset Management and Custody Banks); Graduate Entrepreneur Fund (Asset Management and Custody Banks); Rockstart Enterprises B.V. (Asset Management and Custody Banks); Seedblink Crowd S.A (Interactive Media and Services)</t>
  </si>
  <si>
    <t>Angelwise Nv (Financial Buyer); Graduate Entrepreneur Fund (Financial Buyer); Rockstart Enterprises B.V. (Financial Buyer); Seedblink Crowd S.A (Strategic Buyer)</t>
  </si>
  <si>
    <t>Angelwise Nv (Financials); Graduate Entrepreneur Fund (Financials); Rockstart Enterprises B.V. (Financials); Seedblink Crowd S.A (Communication Services)</t>
  </si>
  <si>
    <t>Angelwise Nv (Belgium); Graduate Entrepreneur Fund (Netherlands); Rockstart Enterprises B.V. (Netherlands); Seedblink Crowd S.A (Romania)</t>
  </si>
  <si>
    <t>IQTR1802120286</t>
  </si>
  <si>
    <t>Adatree Pty Ltd</t>
  </si>
  <si>
    <t>Saniel Ventures; Equity Seed; Flying Fox Ventures Pty. Ltd.; Gravel Road Ventures</t>
  </si>
  <si>
    <t xml:space="preserve">As of December 31, 2023, Adatree Pty Ltd operates as a subsidiary of Fat Zebra Pty. Ltd.. Adatree Pty Ltd develops cloud-based SaaS data recipient platform for technical challenges in accessing consumer data right (CDR) data. Its products include, Open Banking Data Sandbox that helps organizations to understand what types of data is got through open banking, data formats, and whether it meets the needs; Open Banking Industry Sandbox, an implementation of the Adatree Data Recipient Platform; and Open Banking Data Recipient Platform, a cloud-based SaaS solution to solve the technical challenges accessing CDR data. The company was incorporated in 2019 and is based in Sydney, Australia.
</t>
  </si>
  <si>
    <t>Equity Seed (Asset Management and Custody Banks); Flying Fox Ventures Pty. Ltd. (Asset Management and Custody Banks); Gravel Road Ventures (Asset Management and Custody Banks); Saniel Ventures (Asset Management and Custody Banks)</t>
  </si>
  <si>
    <t>Equity Seed (Financial Buyer); Flying Fox Ventures Pty. Ltd. (Financial Buyer); Gravel Road Ventures (Financial Buyer); Saniel Ventures (Financial Buyer)</t>
  </si>
  <si>
    <t>Equity Seed (Financials); Flying Fox Ventures Pty. Ltd. (Financials); Gravel Road Ventures (Financials); Saniel Ventures (Financials)</t>
  </si>
  <si>
    <t>Equity Seed (Australia); Flying Fox Ventures Pty. Ltd. (Australia); Gravel Road Ventures (Australia); Saniel Ventures (Australia)</t>
  </si>
  <si>
    <t>IQTR1802122266</t>
  </si>
  <si>
    <t>FTV Labs Pte. Ltd.</t>
  </si>
  <si>
    <t>Mitsubishi Electric Corporation (TSE:6503); Global Brain Co., Ltd.; Greenhouse Ventures Pvt. Ltd; GK Plug and Play; Origgin Pte Ltd</t>
  </si>
  <si>
    <t>FTV Labs Pte. Ltd. develops and operates field service management software to enhance the productivity and efficiency of field operations. Its software helps to connect to existing systems, streamlines, and digitalize existing processes to improve efficiency in manufacturing, construction, logistics, and other industries. The company was incorporated in 2016 and is based in Singapore.</t>
  </si>
  <si>
    <t>Global Brain Co., Ltd. (Asset Management and Custody Banks); Greenhouse Ventures Pvt. Ltd (Asset Management and Custody Banks); Mitsubishi Electric Corporation (TSE:6503) (Heavy Electrical Equipment); Origgin Pte Ltd (Asset Management and Custody Banks)</t>
  </si>
  <si>
    <t>GK Plug and Play (Strategic Buyer); Global Brain Co., Ltd. (Financial Buyer); Greenhouse Ventures Pvt. Ltd (Financial Buyer); Mitsubishi Electric Corporation (TSE:6503) (Strategic Buyer); Origgin Pte Ltd (Financial Buyer)</t>
  </si>
  <si>
    <t>Global Brain Co., Ltd. (Financials); Greenhouse Ventures Pvt. Ltd (Financials); Mitsubishi Electric Corporation (TSE:6503) (Industrials); Origgin Pte Ltd (Financials)</t>
  </si>
  <si>
    <t>GK Plug and Play (Indonesia); Global Brain Co., Ltd. (Japan); Greenhouse Ventures Pvt. Ltd (India); Mitsubishi Electric Corporation (TSE:6503) (Japan); Origgin Pte Ltd (Singapore)</t>
  </si>
  <si>
    <t>IQTR1802564111</t>
  </si>
  <si>
    <t>outsmart.ai GmbH</t>
  </si>
  <si>
    <t>Earlybird Venture Capital GmbH &amp; Co. KG; LEA Partners GmbH; 468 Capital; another.vc GmbH</t>
  </si>
  <si>
    <t>outsmart.ai GmbH develops software robots for automation of document-heavy processes. The company offers intelligent process automation platform workist. It offers AI workers, software robots for automating manual processes, such as registration of orders in SAP, forwarding of incoming e-mails to the correct department, and processing of customer inquiries. The company was incorporated in 2019 and is based in Berlin, Germany.</t>
  </si>
  <si>
    <t>468 Capital (Asset Management and Custody Banks); another.vc GmbH (Asset Management and Custody Banks); Earlybird Venture Capital GmbH &amp; Co. KG (Asset Management and Custody Banks); LEA Partners GmbH (Asset Management and Custody Banks)</t>
  </si>
  <si>
    <t>468 Capital (Financial Buyer); another.vc GmbH (Financial Buyer); Earlybird Venture Capital GmbH &amp; Co. KG (Financial Buyer); LEA Partners GmbH (Financial Buyer)</t>
  </si>
  <si>
    <t>468 Capital (Financials); another.vc GmbH (Financials); Earlybird Venture Capital GmbH &amp; Co. KG (Financials); LEA Partners GmbH (Financials)</t>
  </si>
  <si>
    <t>468 Capital (Germany); another.vc GmbH (Germany); Earlybird Venture Capital GmbH &amp; Co. KG (Germany); LEA Partners GmbH (Germany)</t>
  </si>
  <si>
    <t>IQTR1802566412</t>
  </si>
  <si>
    <t>Rudra Retail India Private Limited</t>
  </si>
  <si>
    <t>Billionaire Venture Capital Private Limited</t>
  </si>
  <si>
    <t>Rudra Retail India Private Limited retails prayer related products under one platform. It offers gift boxes, wedding boxes, corporate boxes, and monthly subscription boxes. The company was incorporated in 2021 and is based in Chennai, India.</t>
  </si>
  <si>
    <t>IQTR1802748431</t>
  </si>
  <si>
    <t>BTC KoreaCom Corporation</t>
  </si>
  <si>
    <t>Red Rock Capital Management, Inc.; CasperLabs LLC; HashKey Capital; Willoughby Capital Holdings, LLC</t>
  </si>
  <si>
    <t>BTC KoreaCom Corporation owns and operates a cryptocurrency exchange platform. The company is based in Gangneung-si, South Korea.</t>
  </si>
  <si>
    <t>CasperLabs LLC (Application Software); HashKey Capital (Asset Management and Custody Banks); Red Rock Capital Management, Inc. (Asset Management and Custody Banks); Willoughby Capital Holdings, LLC (Asset Management and Custody Banks)</t>
  </si>
  <si>
    <t>CasperLabs LLC (Strategic Buyer); HashKey Capital (Financial Buyer); Red Rock Capital Management, Inc. (Financial Buyer); Willoughby Capital Holdings, LLC (Financial Buyer)</t>
  </si>
  <si>
    <t>CasperLabs LLC (Information Technology); HashKey Capital (Financials); Red Rock Capital Management, Inc. (Financials); Willoughby Capital Holdings, LLC (Financials)</t>
  </si>
  <si>
    <t>CasperLabs LLC (United States); HashKey Capital (Singapore); Red Rock Capital Management, Inc. (United States); Willoughby Capital Holdings, LLC (United States)</t>
  </si>
  <si>
    <t>IQTR1848474658</t>
  </si>
  <si>
    <t>Rotoworks Co., Ltd.</t>
  </si>
  <si>
    <t>Wonder Camel Co., Ltd.</t>
  </si>
  <si>
    <t>Rotoworks Co., Ltd. offers software and system development, maintenance, operation, and infrastructure services. The company was founded in 2018 and is based in Minato, Japan. As of July 19, 2023, Rotoworks Co., Ltd. operates as a subsidiary of Wonder Camel Co., Ltd.</t>
  </si>
  <si>
    <t>IQTR1803338637</t>
  </si>
  <si>
    <t>IQTR1803341120</t>
  </si>
  <si>
    <t>Evolve Bits Inc.</t>
  </si>
  <si>
    <t>Deer Management Company, LLC; Converge Ventures LLC; Base Camp Funds; Shine Capital, LLC</t>
  </si>
  <si>
    <t>Evolve Bits Inc. designs and develops billing software for Software-as-a-Service (SaaS) companies. The company was incorporated in 2022 and is based New York, New York.</t>
  </si>
  <si>
    <t>Converge Ventures LLC (Asset Management and Custody Banks); Deer Management Company, LLC (Asset Management and Custody Banks); Shine Capital, LLC (Asset Management and Custody Banks)</t>
  </si>
  <si>
    <t>Base Camp Funds (Strategic Buyer); Converge Ventures LLC (Financial Buyer); Deer Management Company, LLC (Financial Buyer); Shine Capital, LLC (Financial Buyer)</t>
  </si>
  <si>
    <t>Converge Ventures LLC (Financials); Deer Management Company, LLC (Financials); Shine Capital, LLC (Financials)</t>
  </si>
  <si>
    <t>Base Camp Funds (United States); Converge Ventures LLC (United States); Deer Management Company, LLC (United States); Shine Capital, LLC (United States)</t>
  </si>
  <si>
    <t>IQTR1803608381</t>
  </si>
  <si>
    <t>Shift South (Pty) Ltd</t>
  </si>
  <si>
    <t>Futuregrowth Asset Management (Pty) Ltd.; The Michael and Susan Dell Foundation, Endowment Arm; Alitheia Capital; Endeavor Catalyst, Inc.; Alitheia IDF Managers; Naspers Foundry; E4E Africa; Caruso Ventures Inc.</t>
  </si>
  <si>
    <t>Shift South (Pty) Ltd, doing business as SweepSouth, develops and operates a software platform to book a home cleaning service through laptops, phones, and tablets. Its platform enables users to book domestic workers, maids, and housekeepers for cleaning living rooms, kitchen, bedrooms, and bathrooms, laundry and ironing, fridge and oven cleaning, packing and cleaning inside cupboards, and interior windows and walls cleaning. Shift South (Pty) Ltd was founded in 2013 and is based in Cape Town, South Africa.</t>
  </si>
  <si>
    <t>Alitheia Capital (Asset Management and Custody Banks); Alitheia IDF Managers (Asset Management and Custody Banks); Caruso Ventures Inc. (Internet Services and Infrastructure); E4E Africa (Asset Management and Custody Banks); Endeavor Catalyst, Inc. (Asset Management and Custody Banks); Futuregrowth Asset Management (Pty) Ltd. (Asset Management and Custody Banks); Naspers Foundry (Asset Management and Custody Banks); The Michael and Susan Dell Foundation, Endowment Arm (Asset Management and Custody Banks)</t>
  </si>
  <si>
    <t>Alitheia Capital (Financial Buyer); Alitheia IDF Managers (Financial Buyer); Caruso Ventures Inc. (Strategic Buyer); E4E Africa (Financial Buyer); Endeavor Catalyst, Inc. (Financial Buyer); Futuregrowth Asset Management (Pty) Ltd. (Financial Buyer); Naspers Foundry (Financial Buyer); The Michael and Susan Dell Foundation, Endowment Arm (Financial Buyer)</t>
  </si>
  <si>
    <t>Alitheia Capital (Financials); Alitheia IDF Managers (Financials); Caruso Ventures Inc. (Information Technology); E4E Africa (Financials); Endeavor Catalyst, Inc. (Financials); Futuregrowth Asset Management (Pty) Ltd. (Financials); Naspers Foundry (Financials); The Michael and Susan Dell Foundation, Endowment Arm (Financials)</t>
  </si>
  <si>
    <t>Alitheia Capital (Nigeria); Alitheia IDF Managers (Mauritius); Caruso Ventures Inc. (United States); E4E Africa (South Africa); Endeavor Catalyst, Inc. (United States); Futuregrowth Asset Management (Pty) Ltd. (South Africa); Naspers Foundry (South Africa); The Michael and Susan Dell Foundation, Endowment Arm (United States)</t>
  </si>
  <si>
    <t>IQTR1848638669</t>
  </si>
  <si>
    <t>Internet X Pte Ltd</t>
  </si>
  <si>
    <t>Plus91Labs LLP</t>
  </si>
  <si>
    <t>Internet X Pte Ltd provides IT consulting solutions. The company was incorporated in 2013 and is based in Singapore. As of July 19, 2023, Internet X Pte Ltd operates as a subsidiary of PLUS91LABS.</t>
  </si>
  <si>
    <t>IQTR1804182934</t>
  </si>
  <si>
    <t>Chalq LLC</t>
  </si>
  <si>
    <t>Chalq LLC develops blockchain education web platform. The company was founded in 2022 and is based in Palo Alto, California.</t>
  </si>
  <si>
    <t>IQTR1804301531</t>
  </si>
  <si>
    <t>Zed Industries, Inc.</t>
  </si>
  <si>
    <t>Redpoint Management, LLC; Lion Wells Capital; Matchstick Ventures; V1.VC</t>
  </si>
  <si>
    <t>Zed Industries, Inc. develops a collaborative code writing and editing tool. It enables software developers to collaborate with each other in real time and asynchronously to write better code. The company was incorporated in 2021 and is based in Denver, Colorado. Zed Industries develops code editing software solutions.</t>
  </si>
  <si>
    <t>Lion Wells Capital (Asset Management and Custody Banks); Matchstick Ventures (Asset Management and Custody Banks); Redpoint Management, LLC (Asset Management and Custody Banks); V1.VC (Asset Management and Custody Banks)</t>
  </si>
  <si>
    <t>Lion Wells Capital (Financial Buyer); Matchstick Ventures (Financial Buyer); Redpoint Management, LLC (Financial Buyer); V1.VC (Financial Buyer)</t>
  </si>
  <si>
    <t>Lion Wells Capital (Financials); Matchstick Ventures (Financials); Redpoint Management, LLC (Financials); V1.VC (Financials)</t>
  </si>
  <si>
    <t>Lion Wells Capital (United States); Matchstick Ventures (United States); Redpoint Management, LLC (United States); V1.VC (United States)</t>
  </si>
  <si>
    <t>IQTR1813061857</t>
  </si>
  <si>
    <t>Climate Solutions Exchange Ltd.</t>
  </si>
  <si>
    <t>Ground Control Limited; Sage Hill Capital L.L.C.; Comply Direct Limited; TNF Capital; Interactive Digital Systems Limited; The Freehold Group Limited; RealTyme SA</t>
  </si>
  <si>
    <t>Climate Solutions Exchange Ltd. develops data analysis software to measure carbon. It uses a combination of drones, satellites, ground truthing, and carbon analysis and modelling to measure carbon. The company helps land owners and managers to plan, monitor, and track sustainable interventions on land over the long-term and bring carbon to market. It provides climate actions with transparency and verifiability to carbon offset buyers. Climate Solutions Exchange Ltd. was incorporated in 2020 and is based in Richmond, United Kingdom.</t>
  </si>
  <si>
    <t>Comply Direct Limited (Environmental and Facilities Services); Ground Control Limited (Environmental and Facilities Services); Interactive Digital Systems Limited (Systems Software); RealTyme SA (Application Software); Sage Hill Capital L.L.C. (Asset Management and Custody Banks); The Freehold Group Limited (Real Estate Services); TNF Capital (Asset Management and Custody Banks)</t>
  </si>
  <si>
    <t>Comply Direct Limited (Strategic Buyer); Ground Control Limited (Strategic Buyer); Interactive Digital Systems Limited (Strategic Buyer); RealTyme SA (Strategic Buyer); Sage Hill Capital L.L.C. (Financial Buyer); The Freehold Group Limited (Strategic Buyer); TNF Capital (Financial Buyer)</t>
  </si>
  <si>
    <t>Comply Direct Limited (Industrials); Ground Control Limited (Industrials); Interactive Digital Systems Limited (Information Technology); RealTyme SA (Information Technology); Sage Hill Capital L.L.C. (Financials); The Freehold Group Limited (Real Estate); TNF Capital (Financials)</t>
  </si>
  <si>
    <t>Comply Direct Limited (United Kingdom); Ground Control Limited (United Kingdom); Interactive Digital Systems Limited (United Kingdom); RealTyme SA (Switzerland); Sage Hill Capital L.L.C. (United States); The Freehold Group Limited (United Kingdom); TNF Capital (Switzerland)</t>
  </si>
  <si>
    <t>IQTR1815295689</t>
  </si>
  <si>
    <t>Secro Inc.</t>
  </si>
  <si>
    <t>Augment Ventures Management Co. LLC; Trail Mix Ventures, LLC; Kluz Ventures, LLC</t>
  </si>
  <si>
    <t>Secro Inc. develops cloud based platform that engages in supply chain legaltech services. The company is offers services such as e-bill of lading, contract negotiation, and contract execution and performance. The company was incorporation in 2021 and is based in Wilmington, Delaware.</t>
  </si>
  <si>
    <t>Augment Ventures Management Co. LLC (Asset Management and Custody Banks); Kluz Ventures, LLC (Asset Management and Custody Banks); Trail Mix Ventures, LLC (Asset Management and Custody Banks)</t>
  </si>
  <si>
    <t>Augment Ventures Management Co. LLC (Financial Buyer); Kluz Ventures, LLC (Financial Buyer); Trail Mix Ventures, LLC (Financial Buyer)</t>
  </si>
  <si>
    <t>Augment Ventures Management Co. LLC (Financials); Kluz Ventures, LLC (Financials); Trail Mix Ventures, LLC (Financials)</t>
  </si>
  <si>
    <t>Augment Ventures Management Co. LLC (United States); Kluz Ventures, LLC (United States); Trail Mix Ventures, LLC (United States)</t>
  </si>
  <si>
    <t>IQTR1815829856</t>
  </si>
  <si>
    <t>IQTR1825173302</t>
  </si>
  <si>
    <t>Altman Inc.</t>
  </si>
  <si>
    <t>PEI Media Group Ltd.</t>
  </si>
  <si>
    <t>Altman Inc. develops and provides analytics platform and database tools that provides fund performance comparisons, fund screening, benchmarking, and cashflow forecasting/modelling for private markets. The company was founded in 2018 and is based in Bend, Oregon. As of September 26, 2022, Altman Inc. operates as a subsidiary of PEI Group Ltd. As of September 26, 2022, Altman Inc. operates as a subsidiary of PEI Media Group Ltd..</t>
  </si>
  <si>
    <t>IQTR1838142723</t>
  </si>
  <si>
    <t>NOAH Savings (UK) Ltd.</t>
  </si>
  <si>
    <t>Concentric Team LLP</t>
  </si>
  <si>
    <t>NOAH Savings (UK) Ltd. operates as a financial service company providing application solutions for trading in bitcoin. It offers app to send, receive, buy, and sell bitcoins. The company was incorporated in 2020 and is based in London, United Kingdom.</t>
  </si>
  <si>
    <t>IQTR1884735756</t>
  </si>
  <si>
    <t>Hunan Maixi Software Co., Ltd.</t>
  </si>
  <si>
    <t>Shenzhen Capital Group Co., Ltd.; Changsha Hualing Kunshu Investment Management Co., Ltd.</t>
  </si>
  <si>
    <t>Hunan Maixi Software Co., Ltd. provides CAE software integrated development platform. It offers CAE software interfaces and general functional modules. The company was founded in 2020 and is based in Changsha, China.</t>
  </si>
  <si>
    <t>Changsha Hualing Kunshu Investment Management Co., Ltd. (Asset Management and Custody Banks); Shenzhen Capital Group Co., Ltd. (Asset Management and Custody Banks)</t>
  </si>
  <si>
    <t>Changsha Hualing Kunshu Investment Management Co., Ltd. (Financial Buyer); Shenzhen Capital Group Co., Ltd. (Financial Buyer)</t>
  </si>
  <si>
    <t>Changsha Hualing Kunshu Investment Management Co., Ltd. (Financials); Shenzhen Capital Group Co., Ltd. (Financials)</t>
  </si>
  <si>
    <t>Changsha Hualing Kunshu Investment Management Co., Ltd. (China); Shenzhen Capital Group Co., Ltd. (China)</t>
  </si>
  <si>
    <t>IQTR1801911484</t>
  </si>
  <si>
    <t>Disperse.io LTD</t>
  </si>
  <si>
    <t>Northzone Ventures; Kindred Capital LLP; 2150 UK Limited</t>
  </si>
  <si>
    <t>Disperse.io LTD develops AI based software to process visual data from construction sites to deliver insights. Its platform integrates with construction schedules, 2D drawings, 3D models, and visual snapshots to process them with AI to create an interactive digital twin. The company was formerly known as Q(SENSE) LTD and changed its name to Disperse.io LTD in June 2016. The company was incorporated in 2015 and is based in London, United Kingdom.</t>
  </si>
  <si>
    <t>2150 UK Limited (Asset Management and Custody Banks); Kindred Capital LLP (Asset Management and Custody Banks); Northzone Ventures (Asset Management and Custody Banks)</t>
  </si>
  <si>
    <t>2150 UK Limited (Financial Buyer); Kindred Capital LLP (Financial Buyer); Northzone Ventures (Financial Buyer)</t>
  </si>
  <si>
    <t>2150 UK Limited (Financials); Kindred Capital LLP (Financials); Northzone Ventures (Financials)</t>
  </si>
  <si>
    <t>2150 UK Limited (United Kingdom); Kindred Capital LLP (United Kingdom); Northzone Ventures (Norway)</t>
  </si>
  <si>
    <t>IQTR1849220518</t>
  </si>
  <si>
    <t>Shenzhen Virtual Clusters Information Technology Co., Ltd.</t>
  </si>
  <si>
    <t>China Merchants Port Investment Development Company Limited</t>
  </si>
  <si>
    <t>Shenzhen Virtual Clusters Information Technology Co., Ltd. manufactures storage products, such as vCluster distributed storage, NxView Converged Desktop Virtualization, and AcCluster Sky Cloud Storage. The company is based in Shenzhen, China.</t>
  </si>
  <si>
    <t>IQTR1849932547</t>
  </si>
  <si>
    <t>IQTR1803395587</t>
  </si>
  <si>
    <t>IQTR1801905449</t>
  </si>
  <si>
    <t>Arsenale Systems, Inc.</t>
  </si>
  <si>
    <t>Arsenale Systems, Inc. develops and provides enterprise productivity and collaboration application software for Atlassian software tools. The company was founded in 2008 and is based in Denver, Colorado. As of August 8, 2022, Arsenale Systems, Inc. operates as a subsidiary of Appfire Technologies, LLC.</t>
  </si>
  <si>
    <t>IQTR1802935638</t>
  </si>
  <si>
    <t>Genesis Ventures</t>
  </si>
  <si>
    <t>IQTR1805659280</t>
  </si>
  <si>
    <t>Green Agrevolution PVT. LTD. (DeHaat)</t>
  </si>
  <si>
    <t>Temasek Holdings (Private) Limited; RTP Global; Sofina Société Anonyme (ENXTBR:SOF); Lightrock; Prosus Ventures N.V.</t>
  </si>
  <si>
    <t>Green Agrevolution PVT. LTD. (DeHaat) designs and develops artificial intelligence (AI)-enabled solutions for supply chain and production in the agriculture sector. It offers DeHaat, an online marketplace and application, which provides farm products and services; electronic weighing and daily price display; processing and logistics solutions; soil health management, crop selection, and crop monitoring. It offers soil testing and health care, yield forecast, and farm analytics; distribution of agri-inputs, collection of agri-produce, provides crop advisory, and agri financing; and harvest and market access for agri-output. It offers its solutions for farmers, micro-entrepreneur, and institutional buyers. Green Agrevolution PVT. LTD. (DeHaat) was incorporated in 2012 and is based in Patna, India with a corporate office in Gurugram, India; and regional office in Varanasi, India.</t>
  </si>
  <si>
    <t>Lightrock (Asset Management and Custody Banks); Prosus Ventures N.V. (Asset Management and Custody Banks); RTP Global (Asset Management and Custody Banks); Sofina Société Anonyme (ENXTBR:SOF) (Multi-Sector Holdings); Temasek Holdings (Private) Limited (Asset Management and Custody Banks)</t>
  </si>
  <si>
    <t>Lightrock (Financial Buyer); Prosus Ventures N.V. (Financial Buyer); RTP Global (Financial Buyer); Sofina Société Anonyme (ENXTBR:SOF) (Financial Buyer); Temasek Holdings (Private) Limited (Financial Buyer)</t>
  </si>
  <si>
    <t>Lightrock (Financials); Prosus Ventures N.V. (Financials); RTP Global (Financials); Sofina Société Anonyme (ENXTBR:SOF) (Financials); Temasek Holdings (Private) Limited (Financials)</t>
  </si>
  <si>
    <t>Lightrock (India); Prosus Ventures N.V. (United States); RTP Global (United States); Sofina Société Anonyme (ENXTBR:SOF) (Belgium); Temasek Holdings (Private) Limited (Singapore)</t>
  </si>
  <si>
    <t>IQTR1801540564</t>
  </si>
  <si>
    <t>Cambricon Xingge (Nanjing) Technology Co., Ltd.</t>
  </si>
  <si>
    <t>Robert Bosch Venture Capital GmbH; China Merchants Venture Investment Management Co., Ltd.</t>
  </si>
  <si>
    <t>Cambricon Xingge (Nanjing) Technology Co., Ltd. develop artificial intelligence-based software. The Company was founded in 2021 and is based in China. Cambricon Xingge (Nanjing) Technology Co., Ltd. operates as a subsidiary of Cambricon Technologies Corporation Limited.</t>
  </si>
  <si>
    <t>China Merchants Venture Investment Management Co., Ltd. (Asset Management and Custody Banks); Robert Bosch Venture Capital GmbH (Asset Management and Custody Banks)</t>
  </si>
  <si>
    <t>China Merchants Venture Investment Management Co., Ltd. (Financial Buyer); Robert Bosch Venture Capital GmbH (Financial Buyer)</t>
  </si>
  <si>
    <t>China Merchants Venture Investment Management Co., Ltd. (Financials); Robert Bosch Venture Capital GmbH (Financials)</t>
  </si>
  <si>
    <t>China Merchants Venture Investment Management Co., Ltd. (China); Robert Bosch Venture Capital GmbH (Germany)</t>
  </si>
  <si>
    <t>IQTR1801549441</t>
  </si>
  <si>
    <t>Molten Ventures Plc (LSE:GROW); In-Q-Tel, Inc.; Aster Capital Partners SAS; Epic Games, Inc.; Alumni Ventures Group, LLC; Entrepreneur First Operations Limited; Ericsson Ventures; VU Venture Partners; Sanctor Capital; 2050 Capital; Metrea Discovery; TIRTA Ventures</t>
  </si>
  <si>
    <t>Alumni Ventures Group, LLC (Asset Management and Custody Banks); Aster Capital Partners SAS (Asset Management and Custody Banks); Entrepreneur First Operations Limited (Asset Management and Custody Banks); Epic Games, Inc. (Interactive Home Entertainment); Ericsson Ventures (Asset Management and Custody Banks); In-Q-Tel, Inc. (Asset Management and Custody Banks); Metrea Discovery (Asset Management and Custody Banks); Molten Ventures Plc (LSE:GROW) (Asset Management and Custody Banks); Sanctor Capital (Asset Management and Custody Banks); TIRTA Ventures (Asset Management and Custody Banks); VU Venture Partners (Asset Management and Custody Banks)</t>
  </si>
  <si>
    <t>2050 Capital (Financial Buyer); Alumni Ventures Group, LLC (Financial Buyer); Aster Capital Partners SAS (Financial Buyer); Entrepreneur First Operations Limited (Financial Buyer); Epic Games, Inc. (Strategic Buyer); Ericsson Ventures (Financial Buyer); In-Q-Tel, Inc. (Financial Buyer); Metrea Discovery (Strategic Buyer); Molten Ventures Plc (LSE:GROW) (Financial Buyer); Sanctor Capital (Financial Buyer); TIRTA Ventures (Financial Buyer); VU Venture Partners (Financial Buyer)</t>
  </si>
  <si>
    <t>Alumni Ventures Group, LLC (Financials); Aster Capital Partners SAS (Financials); Entrepreneur First Operations Limited (Financials); Epic Games, Inc. (Communication Services); Ericsson Ventures (Financials); In-Q-Tel, Inc. (Financials); Metrea Discovery (Financials); Molten Ventures Plc (LSE:GROW) (Financials); Sanctor Capital (Financials); TIRTA Ventures (Financials); VU Venture Partners (Financials)</t>
  </si>
  <si>
    <t>2050 Capital (United Kingdom); Alumni Ventures Group, LLC (United States); Aster Capital Partners SAS (France); Entrepreneur First Operations Limited (United Kingdom); Epic Games, Inc. (United States); Ericsson Ventures (Sweden); In-Q-Tel, Inc. (United States); Metrea Discovery (United Kingdom); Molten Ventures Plc (LSE:GROW) (United Kingdom); Sanctor Capital (United States); TIRTA Ventures (United States); VU Venture Partners (United States)</t>
  </si>
  <si>
    <t>IQTR1801580725</t>
  </si>
  <si>
    <t>Audicon GmbH / Audicon Technologies GmbH / Audicon S.R.L</t>
  </si>
  <si>
    <t>Audicon GmbH / Audicon Technologies GmbH / Audicon S.R.L represents the combined operations of Audicon GmbH and Audicon Technologies GmbH and Audicon S.R.L in their sale to CaseWare International Inc. As of September 23, 2022, Audicon GmbH / Audicon Technologies GmbH / Audicon S.R.L was acquired by CaseWare International Inc. Audicon GmbH develops software solutions and services related to audit, risk, and compliance. Audicon GmbH and Audicon Technologies GmbH are based in Germany. Audicon S.R.L is based in Romania.</t>
  </si>
  <si>
    <t>IQTR1848258245</t>
  </si>
  <si>
    <t>Insigma, Inc.</t>
  </si>
  <si>
    <t>Futuris Company (OTCPK:FTRS)</t>
  </si>
  <si>
    <t>Insigma, Inc. operates as a technology services company. The company offers provides training, consulting, software and hardware development, and IT staffing services on an as-needed basis. It also provides Cooler IoT, a true Internet of Things solution to convert existing coolers into smart coolers; Pulsar, a configurable Bluetooth LE widget that can be attached to machinery or worn by individuals; Lighthouse, a location aware broadcaster that stays in place and beams out unique identifier and location information; sensors that measure and transmit temperature, light, sound, humidity, pressure, vibration, and motion readings to Bluetooth enabled devices; and Hubs, a web enabled receiver that stream data received from iBeacons, Pulsars, Sensors and Lighthouses to the cloud in real time. In addition, the company offers Virtual Hub, a mobile application that turn a Bluetooth 4.0 enabled iOS or Android device into iOte HUB; Messenger, a mobile application that runs on Bluetooth LE 4.0 enabled iOS and Android devices and pushes business rule based messages and notifications to the cloud; Harbor, a cloud service that collects data from iOte receivers; and Paralix, a MVC web and mobile application development framework. Insigma, Inc. was founded in 1999 and is based in Reston, Virginia. As of July 18, 2023, Insigma, Inc. operates as a subsidiary of Futuris Company.</t>
  </si>
  <si>
    <t>IQTR1801597034</t>
  </si>
  <si>
    <t>Third Corner LLC</t>
  </si>
  <si>
    <t>Third Corner LLC develops and provides an enterprise management platform to provide innovative technology services to businesses. The company was incorporated in 2018 and is based in Plano, Texas. As of September 23, 2022, Third Corner LLC operates as a subsidiary of K.E. Andrews &amp; Company.</t>
  </si>
  <si>
    <t>IQTR1801893209</t>
  </si>
  <si>
    <t>Guild Ventures I Ltd</t>
  </si>
  <si>
    <t>Samsung NEXT, LLC; Keyrock BVBA; Wintermute Trading LTD; Steem Monsters Corp.; GSR Holdings Limited; Yield Guild Games; Algorand Foundation Ltd.; Portofino Technologies AG; NEON Machine Inc.; Metaking Studios Limited; The HBAR Foundation; Polygon Ventures</t>
  </si>
  <si>
    <t>Guild Ventures I Ltd operates as a service provider for web3 gaming communities. It offers gaming asset management technology that enables trustless management for gaming assets in an institutional framework; and the gaming community uses protocol for a player and manager experience. The company secures connections to key smart contracts and public data sources to provide organizations on its platform with a suite of operational tooling to cover everything from analytics to payouts. The company is based in BVI.</t>
  </si>
  <si>
    <t>Algorand Foundation Ltd. (Systems Software); Keyrock BVBA (Internet Services and Infrastructure); Metaking Studios Limited (Interactive Home Entertainment); NEON Machine Inc. (Interactive Home Entertainment); Polygon Ventures (Asset Management and Custody Banks); Portofino Technologies AG (Application Software); Samsung NEXT, LLC (Asset Management and Custody Banks); Steem Monsters Corp. (Interactive Home Entertainment); The HBAR Foundation (Interactive Media and Services); Wintermute Trading LTD (Data Processing and Outsourced Services); Yield Guild Games (Interactive Home Entertainment)</t>
  </si>
  <si>
    <t>Algorand Foundation Ltd. (Strategic Buyer); GSR Holdings Limited (Strategic Buyer); Keyrock BVBA (Strategic Buyer); Metaking Studios Limited (Strategic Buyer); NEON Machine Inc. (Strategic Buyer); Polygon Ventures (Financial Buyer); Portofino Technologies AG (Strategic Buyer); Samsung NEXT, LLC (Financial Buyer); Steem Monsters Corp. (Strategic Buyer); The HBAR Foundation (Strategic Buyer); Wintermute Trading LTD (Strategic Buyer); Yield Guild Games (Financial Buyer)</t>
  </si>
  <si>
    <t>Algorand Foundation Ltd. (Information Technology); Keyrock BVBA (Information Technology); Metaking Studios Limited (Communication Services); NEON Machine Inc. (Communication Services); Polygon Ventures (Financials); Portofino Technologies AG (Information Technology); Samsung NEXT, LLC (Financials); Steem Monsters Corp. (Communication Services); The HBAR Foundation (Communication Services); Wintermute Trading LTD (Industrials); Yield Guild Games (Communication Services)</t>
  </si>
  <si>
    <t>Algorand Foundation Ltd. (Singapore); GSR Holdings Limited (Hong Kong); Keyrock BVBA (Belgium); Metaking Studios Limited (British Virgin Islands); NEON Machine Inc. (United States); Polygon Ventures (India); Portofino Technologies AG (Switzerland); Samsung NEXT, LLC (United States); Steem Monsters Corp. (United States); The HBAR Foundation (United States); Wintermute Trading LTD (United Kingdom); Yield Guild Games (Philippines)</t>
  </si>
  <si>
    <t>IQTR1801899094</t>
  </si>
  <si>
    <t>Quickchannel AB</t>
  </si>
  <si>
    <t>Screen9 AB</t>
  </si>
  <si>
    <t>As of September 23, 2022, Quickchannel AB was acquired by Screen9 AB. Quickchannel AB develops video and streaming solutions. The company offers organizations to create, record, manage, and broadcast anything from events, seminars, meetings and internal or external presentations. Quickchannel AB was founded in 1995 and is based in Stockholm, Sweden.</t>
  </si>
  <si>
    <t>IQTR1801902917</t>
  </si>
  <si>
    <t>Axess Groupe (Sarl)</t>
  </si>
  <si>
    <t>Bpifrance SA; Crédit Mutuel Equity</t>
  </si>
  <si>
    <t>Axess Groupe (Sarl) develops and offers management software. It offers software for dematerialization of documents. The company was founded in 2003 and is based in Valence, France.</t>
  </si>
  <si>
    <t>Bpifrance SA (Regional Banks); Crédit Mutuel Equity (Asset Management and Custody Banks)</t>
  </si>
  <si>
    <t>Bpifrance SA (Strategic Buyer); Crédit Mutuel Equity (Strategic Buyer)</t>
  </si>
  <si>
    <t>Bpifrance SA (Financials); Crédit Mutuel Equity (Financials)</t>
  </si>
  <si>
    <t>Bpifrance SA (France); Crédit Mutuel Equity (France)</t>
  </si>
  <si>
    <t>IQTR1801914582</t>
  </si>
  <si>
    <t>Payward, Inc.; Tribe Capital Management, LLC; Republic Crypto LLC</t>
  </si>
  <si>
    <t>Payward, Inc. (Financial Exchanges and Data); Republic Crypto LLC (Application Software); Tribe Capital Management, LLC (Asset Management and Custody Banks)</t>
  </si>
  <si>
    <t>Payward, Inc. (Strategic Buyer); Republic Crypto LLC (Strategic Buyer); Tribe Capital Management, LLC (Financial Buyer)</t>
  </si>
  <si>
    <t>Payward, Inc. (Financials); Republic Crypto LLC (Information Technology); Tribe Capital Management, LLC (Financials)</t>
  </si>
  <si>
    <t>Payward, Inc. (United States); Republic Crypto LLC (United States); Tribe Capital Management, LLC (United States)</t>
  </si>
  <si>
    <t>IQTR1801915568</t>
  </si>
  <si>
    <t>Linnia</t>
  </si>
  <si>
    <t>InnoVantage Incorporated</t>
  </si>
  <si>
    <t>As of September 23, 2022, Linnia was acquired by Sprout Solutions Philippines, Inc. Linnia comprises a robotic automation platform. The asset is located in the Philippines.</t>
  </si>
  <si>
    <t>IQTR1802004731</t>
  </si>
  <si>
    <t>Namola EMS Group (Pty) Ltd</t>
  </si>
  <si>
    <t>MultiChoice Group Limited (JSE:MCG)</t>
  </si>
  <si>
    <t>Namola EMS Group (Pty) Ltd develops safety application software which can be used with mobile phones and tablets in South Africa. The company was incorporated in 2016 and is based in Stellenbosch, South Africa. As of September 23, 2022, Namola EMS Group (Pty) Ltd operates as a subsidiary of MultiChoice Group Limited.</t>
  </si>
  <si>
    <t>IQTR1802008654</t>
  </si>
  <si>
    <t>afb Application Services AG</t>
  </si>
  <si>
    <t>Maguar Capital Management GmbH</t>
  </si>
  <si>
    <t>afb Application Services AG develops and offers credit management solution (CMS) for financial service provides, manufacturers, vendors, and service providers in Europe. The company offers solutions in the areas of retail finance, administration, guarantee credit, wholesale finance, real estate financing, information, credit cards, partner management, collateral management, statistics, contract management, and preliminary payment. It also provides consulting, business case analysis, business process management, solution outline and project scoping, administration, third party support, and operation services. In addition, the company offers installation, maintenance, and operation of CMS on Web, application, and database servers in various environments for production, integration, testing, development, and recovery. Its solution is used in front, middle, and back office applications. afb Application Services AG was founded in 1995 and is based in Munich, Germany.</t>
  </si>
  <si>
    <t>IQTR1802013366</t>
  </si>
  <si>
    <t>Mateso GmbH</t>
  </si>
  <si>
    <t>Mateso Gmbh develops password management software solutions. The company was founded in 1998 and is based in Augsburg, Germany. Mateso Gmbh operates as a subsidiary of Netwrix Corporation.</t>
  </si>
  <si>
    <t>IQTR1848264407</t>
  </si>
  <si>
    <t>Helpkey Limited</t>
  </si>
  <si>
    <t>Advanced Software Products Group, Inc.</t>
  </si>
  <si>
    <t>Domino Software Limited</t>
  </si>
  <si>
    <t>Helpkey Limited provides IT solutions and advice. Its services include network installation and support and IT strategy consulting. The company was incorporated in 2006 and is headquartered in London, the United Kingdom. Helpkey Limited operates as a subsidiary of Advanced Software Products Group, Inc.</t>
  </si>
  <si>
    <t>IQTR1802070422</t>
  </si>
  <si>
    <t>FutureFab.AI</t>
  </si>
  <si>
    <t>Green Pine Capital Partners Co., Ltd.</t>
  </si>
  <si>
    <t>FutureFab.AI operates as a Chinese semiconductor manufacturing electronic design automation (EDA) and intelligent engineering software provider. The company was founded in 2021 and is based in Tianjin, China.</t>
  </si>
  <si>
    <t>IQTR1802073232</t>
  </si>
  <si>
    <t>Pimcore GmbH</t>
  </si>
  <si>
    <t>Pimcore GmbH provides an open-source software for customer experience management, product information management (PIM/MDM), digital asset management (DAM), multi-channel publishing, and e-commerce applications. Its solutions include PIM, an open-source product information management and master data management application that centralizes and harmonizes the marketing and technical product information; and MDM, a master data management platform that enables users to manage various aspects of master records (products, vendors, customers, etc.), including hierarchy, structure, validations, versioning, and enriching master data with attributes, descriptions, translations, documentation, and other related data components. The company also offers DAM, an open source digital asset management software that centralizes various media assets, including images, graphics, documents, videos, logos, audio files, and other media content; and CMS/UX module that enables enterprises to create digital and personalized experiences within one environment for various output channels, including web, mobile, applications, social platforms, and print and digital signage. In addition, it offers a digital e-commerce platform for creating flexible B2B and B2C e-commerce experiences. The company serves agencies, software integrators, and developers. Pimcore GmbH was founded in 2013 and is based in Salzburg, Austria with additional offices in Houston, Texas; and New Delhi, India.</t>
  </si>
  <si>
    <t>IQTR1802933585</t>
  </si>
  <si>
    <t>Froot Research Private Limited</t>
  </si>
  <si>
    <t>Aarav Solutions Private Limited</t>
  </si>
  <si>
    <t>Froot Research Private Limited provides artificial intelligence platform for its out-of-the-box and state-of-the-art algorithms and products. The company was incorporated in 2018 and is based in Pune, India. As of September 23, 2022, Froot Research Private Limited operates as a subsidiary of Aarav Solutions.</t>
  </si>
  <si>
    <t>IQTR1802938194</t>
  </si>
  <si>
    <t>Zershi Technology</t>
  </si>
  <si>
    <t>Shenzhen Gaozhang Capital Investment Co., Ltd.</t>
  </si>
  <si>
    <t>Zershi Technology develops and offers artificial intelligence-based sports infrastructure platform. The company through its platform allows users to lay out sports AI, build a Web3 sports community, and create a personal sports ID. It also develops and deploys AI motion capture analysis systems and motion capture hardware products, such as four-eye sports live camera, AI engine, and stadium camera. Zershi Technology is based in China.</t>
  </si>
  <si>
    <t>IQTR1803610984</t>
  </si>
  <si>
    <t>Nectarine Capital Inc.</t>
  </si>
  <si>
    <t>Amplify.LA; SKVentures; 44North Ventures LLC; K5 Global, Investment Arm</t>
  </si>
  <si>
    <t>Nectarine Capital Inc., doing business as Nectarine Credit, develops commercial credit application management software that allows manufacturers and distributors to send digital credit applications to prospective clients. The company was incorporated in 2020 and is based in Victoria, Canada.</t>
  </si>
  <si>
    <t>44North Ventures LLC (Asset Management and Custody Banks); Amplify.LA (Asset Management and Custody Banks); K5 Global, Investment Arm (Asset Management and Custody Banks); SKVentures (Asset Management and Custody Banks)</t>
  </si>
  <si>
    <t>44North Ventures LLC (Financial Buyer); Amplify.LA (Financial Buyer); K5 Global, Investment Arm (Financial Buyer); SKVentures (Financial Buyer)</t>
  </si>
  <si>
    <t>44North Ventures LLC (Financials); Amplify.LA (Financials); K5 Global, Investment Arm (Financials); SKVentures (Financials)</t>
  </si>
  <si>
    <t>44North Ventures LLC (United States); Amplify.LA (United States); K5 Global, Investment Arm (United States); SKVentures (United States)</t>
  </si>
  <si>
    <t>IQTR1803881800</t>
  </si>
  <si>
    <t>Futurestay, Inc.</t>
  </si>
  <si>
    <t>Futurestay, Inc. develops a vacation rental property management platform that provides a do-it-yourself management system for vacation rental owners and managers. It develops Futurestay OS, which offers tools to create, market, book, and manage vacation rental websites. It enables vacation rental owners to rent their properties online; manage client data and reservations; and advertise and reduce vacancies. The company also provides Vacation Rental Management Software to control guests, bookings, and communications; and ListingSync Channel Manager to keep channel listings up to date and centralize various booking and guest information. It offers services to owners of hostels, private homes, small hotels, condos and villas, cottages and chalets, apartments, and luxury accommodation. The company was incorporated in 2012 and is based in Darien, Connecticut with an additional location in New Brunswick, New Jersey.</t>
  </si>
  <si>
    <t>IQTR1804163121</t>
  </si>
  <si>
    <t>Bid My Listing, Inc.</t>
  </si>
  <si>
    <t>Deer Park Road Management Company, LP</t>
  </si>
  <si>
    <t>Bid My Listing, Inc. operates as an online residential real estate marketplace. The company through its platform allows homeowners to choose real estate agents in their area who pays them upfront to list their home. Bid My Listing, Inc. was incorporated in 2019 and is based in Newport Beach, California.</t>
  </si>
  <si>
    <t>IQTR1804301476</t>
  </si>
  <si>
    <t>Kanarys, Inc.</t>
  </si>
  <si>
    <t>Revolution, LLC; Seyen Capital; StartFast Venture Accelerator; Tech Square Ventures, LLC; TechNexus, LLC; Portfolia, Inc., Investment Arm; Rackhouse Venture Management LP</t>
  </si>
  <si>
    <t>Kanarys, Inc. develops and offers online technology platform that fosters collaboration between companies and employees on improving diversity, equity, and inclusion in the workplace. It offers the tools that organizations need to create long-term, systemic change around demographic statistics and employee reviews. It offers products, which include equity innovation solution, supplier DEI assessment, and organizational systems assessment. The company was incorporated in 2018 and is headquartered in Dallas, Texas.</t>
  </si>
  <si>
    <t>Portfolia, Inc., Investment Arm (Asset Management and Custody Banks); Rackhouse Venture Management LP (Asset Management and Custody Banks); Revolution, LLC (Asset Management and Custody Banks); Seyen Capital (Asset Management and Custody Banks); StartFast Venture Accelerator (Asset Management and Custody Banks); Tech Square Ventures, LLC (Asset Management and Custody Banks); TechNexus, LLC (Asset Management and Custody Banks)</t>
  </si>
  <si>
    <t>Portfolia, Inc., Investment Arm (Financial Buyer); Rackhouse Venture Management LP (Financial Buyer); Revolution, LLC (Financial Buyer); Seyen Capital (Financial Buyer); StartFast Venture Accelerator (Financial Buyer); Tech Square Ventures, LLC (Financial Buyer); TechNexus, LLC (Financial Buyer)</t>
  </si>
  <si>
    <t>Portfolia, Inc., Investment Arm (Financials); Rackhouse Venture Management LP (Financials); Revolution, LLC (Financials); Seyen Capital (Financials); StartFast Venture Accelerator (Financials); Tech Square Ventures, LLC (Financials); TechNexus, LLC (Financials)</t>
  </si>
  <si>
    <t>Portfolia, Inc., Investment Arm (United States); Rackhouse Venture Management LP (United States); Revolution, LLC (United States); Seyen Capital (United States); StartFast Venture Accelerator (United States); Tech Square Ventures, LLC (United States); TechNexus, LLC (United States)</t>
  </si>
  <si>
    <t>IQTR1804384670</t>
  </si>
  <si>
    <t>IQTR1813060172</t>
  </si>
  <si>
    <t>IQTR1813800037</t>
  </si>
  <si>
    <t>Sequoia Capital Operations LLC; Alpha Wave Global, LP; Avatar Growth Capital Partners</t>
  </si>
  <si>
    <t>Alpha Wave Global, LP (Asset Management and Custody Banks); Avatar Growth Capital Partners (Asset Management and Custody Banks); Sequoia Capital Operations LLC (Asset Management and Custody Banks)</t>
  </si>
  <si>
    <t>Alpha Wave Global, LP (Financial Buyer); Avatar Growth Capital Partners (Financial Buyer); Sequoia Capital Operations LLC (Financial Buyer)</t>
  </si>
  <si>
    <t>Alpha Wave Global, LP (Financials); Avatar Growth Capital Partners (Financials); Sequoia Capital Operations LLC (Financials)</t>
  </si>
  <si>
    <t>Alpha Wave Global, LP (United States); Avatar Growth Capital Partners (India); Sequoia Capital Operations LLC (United States)</t>
  </si>
  <si>
    <t>IQTR1817703914</t>
  </si>
  <si>
    <t>Access Venture Partners; Virginia Venture Partners; DreamIt Ventures LLC; Blu Venture Investors, LLC; Task Force X Capital, LLC; Bluewing Ventures, Llc; SaaS Venture Capital LLC; Riverbend Capital, LLC; StoneMill Ventures; First In Capital; Ultratech Capital Partners</t>
  </si>
  <si>
    <t>Access Venture Partners (Asset Management and Custody Banks); Blu Venture Investors, LLC (Asset Management and Custody Banks); Bluewing Ventures, Llc (Asset Management and Custody Banks); DreamIt Ventures LLC (Asset Management and Custody Banks); First In Capital (Asset Management and Custody Banks); Riverbend Capital, LLC (Asset Management and Custody Banks); SaaS Venture Capital LLC (Asset Management and Custody Banks); StoneMill Ventures (Asset Management and Custody Banks); Task Force X Capital, LLC (Asset Management and Custody Banks); Ultratech Capital Partners (Asset Management and Custody Banks); Virginia Venture Partners (Asset Management and Custody Banks)</t>
  </si>
  <si>
    <t>Access Venture Partners (Financial Buyer); Blu Venture Investors, LLC (Financial Buyer); Bluewing Ventures, Llc (Strategic Buyer); DreamIt Ventures LLC (Financial Buyer); First In Capital (Financial Buyer); Riverbend Capital, LLC (Financial Buyer); SaaS Venture Capital LLC (Financial Buyer); StoneMill Ventures (Financial Buyer); Task Force X Capital, LLC (Financial Buyer); Ultratech Capital Partners (Financial Buyer); Virginia Venture Partners (Financial Buyer)</t>
  </si>
  <si>
    <t>Access Venture Partners (Financials); Blu Venture Investors, LLC (Financials); Bluewing Ventures, Llc (Financials); DreamIt Ventures LLC (Financials); First In Capital (Financials); Riverbend Capital, LLC (Financials); SaaS Venture Capital LLC (Financials); StoneMill Ventures (Financials); Task Force X Capital, LLC (Financials); Ultratech Capital Partners (Financials); Virginia Venture Partners (Financials)</t>
  </si>
  <si>
    <t>Access Venture Partners (United States); Blu Venture Investors, LLC (United States); Bluewing Ventures, Llc (United States); DreamIt Ventures LLC (United States); First In Capital (United States); Riverbend Capital, LLC (United States); SaaS Venture Capital LLC (United States); StoneMill Ventures (United States); Task Force X Capital, LLC (United States); Ultratech Capital Partners (United States); Virginia Venture Partners (United States)</t>
  </si>
  <si>
    <t>IQTR1837201999</t>
  </si>
  <si>
    <t>Render Capital</t>
  </si>
  <si>
    <t>IQTR1841699139</t>
  </si>
  <si>
    <t>Project 9a Labs, Inc.</t>
  </si>
  <si>
    <t>KB Partners, LLC</t>
  </si>
  <si>
    <t>Project 9a Labs, Inc. develops and operates an adventure sports platform that enables users to find their next route, connect with others and plan their trips. Its application KAYA enables climbers to log their climbs, share beta, and become better climbers and connects climbers and helps them track and get insights from their workouts. The company was incorporated in 2018 and is based in Oakland, California.</t>
  </si>
  <si>
    <t>IQTR1865355157</t>
  </si>
  <si>
    <t>IQTR1887295318</t>
  </si>
  <si>
    <t>IQTR1848266083</t>
  </si>
  <si>
    <t>New Espresso B2B Marketing, LLC</t>
  </si>
  <si>
    <t>Expert Marketing Advisors, LLC</t>
  </si>
  <si>
    <t>New Espresso B2B Marketing, LLC operates as a full-service B2B digital marketing agency. The company was founded in 2010 and is based in San Francisco, California. As of July 18, 2023, Espresso B2B Marketing, LLC operates as a subsidiary of EXPERT MARKETING ADVISORS, LLC.</t>
  </si>
  <si>
    <t>IQTR1848266878</t>
  </si>
  <si>
    <t>Payment Automation Network, Inc.</t>
  </si>
  <si>
    <t>MilCo Enterprises, Inc.</t>
  </si>
  <si>
    <t>Payment Automation Network, Inc. offers compliant payment servicing solutions for various business. The company collects payments, handles trust accounts, CRM software integration, comprehensive reporting, account monitoring, and funds receivables. Payment Automation Network, Inc. was founded in 2003 and is based in Medford, Oregon. As of July 18, 2023, Payment Automation Network, Inc. operates as a subsidiary of MilCo Enterprises, Inc.</t>
  </si>
  <si>
    <t>IQTR1801341585</t>
  </si>
  <si>
    <t>BeReal SAS</t>
  </si>
  <si>
    <t>BeReal SAS develops and operates a social media platform. The company was incorporated in 2020 and is based in Paris, France. As of June 11, 2024, BeReal SAS operates as a subsidiary of Voodoo SAS.</t>
  </si>
  <si>
    <t>IQTR1801425424</t>
  </si>
  <si>
    <t>Zettalabs Inc</t>
  </si>
  <si>
    <t>Fluree, PBC</t>
  </si>
  <si>
    <t>Zettalabs Inc develops a data integration, analytics, computing, and cleaning software. Zettalabs Inc was incorporated in 2019 and is based in Parsippany, New Jersey. As of September 23, 2022, Zettalabs Inc operates as a subsidiary of Fluree, PBC.</t>
  </si>
  <si>
    <t>IQTR1801437765</t>
  </si>
  <si>
    <t>Caixa Capital, S.C.R., S.A.; Armilar Venture Partners; Faber ventures; JOIN Capital GmbH; EQT Ventures; Bright Pixel Capital; Iberis Semper, Sociedade de Capital de Risco, S.A.</t>
  </si>
  <si>
    <t>Armilar Venture Partners (Asset Management and Custody Banks); Bright Pixel Capital (Asset Management and Custody Banks); Caixa Capital, S.C.R., S.A. (Asset Management and Custody Banks); EQT Ventures (Asset Management and Custody Banks); Faber ventures (Asset Management and Custody Banks); Iberis Semper, Sociedade de Capital de Risco, S.A. (Asset Management and Custody Banks); JOIN Capital GmbH (Asset Management and Custody Banks)</t>
  </si>
  <si>
    <t>Armilar Venture Partners (Financial Buyer); Bright Pixel Capital (Financial Buyer); Caixa Capital, S.C.R., S.A. (Financial Buyer); EQT Ventures (Financial Buyer); Faber ventures (Financial Buyer); Iberis Semper, Sociedade de Capital de Risco, S.A. (Financial Buyer); JOIN Capital GmbH (Financial Buyer)</t>
  </si>
  <si>
    <t>Armilar Venture Partners (Financials); Bright Pixel Capital (Financials); Caixa Capital, S.C.R., S.A. (Financials); EQT Ventures (Financials); Faber ventures (Financials); Iberis Semper, Sociedade de Capital de Risco, S.A. (Financials); JOIN Capital GmbH (Financials)</t>
  </si>
  <si>
    <t>Armilar Venture Partners (Portugal); Bright Pixel Capital (Portugal); Caixa Capital, S.C.R., S.A. (Portugal); EQT Ventures (Sweden); Faber ventures (Portugal); Iberis Semper, Sociedade de Capital de Risco, S.A. (Portugal); JOIN Capital GmbH (Germany)</t>
  </si>
  <si>
    <t>IQTR1848603990</t>
  </si>
  <si>
    <t>data centre in Winterthur of Kyndryl</t>
  </si>
  <si>
    <t>Northc Group Services B.V.</t>
  </si>
  <si>
    <t>As of July 18, 2023, data centre in Winterthur of Kyndryl was acquired by Northc Group Services B.V. data centre in Winterthur of Kyndryl comprises a data center. The asset is located in Switzerland.</t>
  </si>
  <si>
    <t>IQTR1801440329</t>
  </si>
  <si>
    <t>Binocs Labs Private Limited</t>
  </si>
  <si>
    <t>Accel Partners; PremjiInvest; Blume Venture Advisors Pvt. Ltd.; Beenext Pte. Ltd.; Saison Capital Pte. Ltd.; Better Capital; Arkam Ventures</t>
  </si>
  <si>
    <t>Binocs LLP develops an application that offers crypto tax and portfolio tracking. The company was founded in 2022 and is based in USA.</t>
  </si>
  <si>
    <t>Accel Partners (Asset Management and Custody Banks); Arkam Ventures (Asset Management and Custody Banks); Beenext Pte. Ltd. (Asset Management and Custody Banks); Better Capital (Asset Management and Custody Banks); Blume Venture Advisors Pvt. Ltd. (Asset Management and Custody Banks); PremjiInvest (Asset Management and Custody Banks); Saison Capital Pte. Ltd. (Asset Management and Custody Banks)</t>
  </si>
  <si>
    <t>Accel Partners (Financial Buyer); Arkam Ventures (Financial Buyer); Beenext Pte. Ltd. (Financial Buyer); Better Capital (Financial Buyer); Blume Venture Advisors Pvt. Ltd. (Financial Buyer); PremjiInvest (Financial Buyer); Saison Capital Pte. Ltd. (Financial Buyer)</t>
  </si>
  <si>
    <t>Accel Partners (Financials); Arkam Ventures (Financials); Beenext Pte. Ltd. (Financials); Better Capital (Financials); Blume Venture Advisors Pvt. Ltd. (Financials); PremjiInvest (Financials); Saison Capital Pte. Ltd. (Financials)</t>
  </si>
  <si>
    <t>Accel Partners (United States); Arkam Ventures (India); Beenext Pte. Ltd. (Singapore); Better Capital (United States); Blume Venture Advisors Pvt. Ltd. (India); PremjiInvest (India); Saison Capital Pte. Ltd. (Singapore)</t>
  </si>
  <si>
    <t>IQTR1801440389</t>
  </si>
  <si>
    <t>DataCo GmbH</t>
  </si>
  <si>
    <t>Morgan Stanley Private Equity; One Peak Partners LLP</t>
  </si>
  <si>
    <t>DataCo GmbH develops and operates privacy and compliance software as a service platform. Its privacy service solution enables small and medium sized businesses (SMBs) and multinational enterprises to become and remain compliant with national and international privacy regulation. The company's platform audits customers’ personal data flows, creates process documentation, processes and documents data breaches, and trains customers’ workforce. It serves industrial and manufacturing, craft and construction, IT, finance and legal, media and entertainment, healthcare, corporations, churches, and public institutions. DataCo GmbH was founded in 2017 and is based in Munich, Germany with additional offices in Berlin and London.</t>
  </si>
  <si>
    <t>Morgan Stanley Private Equity (Asset Management and Custody Banks); One Peak Partners LLP (Asset Management and Custody Banks)</t>
  </si>
  <si>
    <t>Morgan Stanley Private Equity (Financial Buyer); One Peak Partners LLP (Financial Buyer)</t>
  </si>
  <si>
    <t>Morgan Stanley Private Equity (Financials); One Peak Partners LLP (Financials)</t>
  </si>
  <si>
    <t>Morgan Stanley Private Equity (United States); One Peak Partners LLP (United Kingdom)</t>
  </si>
  <si>
    <t>IQTR1801441234</t>
  </si>
  <si>
    <t>Auto Imaging Limited</t>
  </si>
  <si>
    <t>Auto Imaging Limited offers digital solutions, imaging, and video services to the UK motor industry. The company was founded in 2012 and is based in Saint Neots, United Kingdom. As of September 22, 2022, Auto Imaging Limited operates as a subsidiary of Zype TV Ltd.</t>
  </si>
  <si>
    <t>IQTR1801442602</t>
  </si>
  <si>
    <t>BMO Capital Partners</t>
  </si>
  <si>
    <t>IQTR1848085250</t>
  </si>
  <si>
    <t>Loci Solutions Group Pty Limited</t>
  </si>
  <si>
    <t>MRI Software LLC</t>
  </si>
  <si>
    <t>Loci Solutions Group Pty Limited provides real estate technology consulting and outsourced managed services to serve industrial and retail property markets in Asia Pacific (PAC). The company offers consulting, designing, system support, business process outsourcing, project management, and system implementation. The company was founded in 2007 and is based in Sydney, Australia. As of July 17, 2023, Loci Solutions Group Pty Limited operates as a subsidiary of MRI Software LLC.</t>
  </si>
  <si>
    <t>IQTR1848137996</t>
  </si>
  <si>
    <t>Transportation Operations &amp; Management Solutions Business of Shimmick Construction Company, Inc.</t>
  </si>
  <si>
    <t>Neology, Inc.</t>
  </si>
  <si>
    <t>Shimmick Construction Company, Inc.</t>
  </si>
  <si>
    <t>As of July 17, 2023, Transportation Operations &amp; Management Solutions Business of Shimmick Construction Company, Inc. was acquired by Neology, Inc. Transportation Operations &amp; Management Solutions Business of Shimmick Construction Company, Inc. provides technology consulting services. The asset is located in the United States.</t>
  </si>
  <si>
    <t>IQTR1801455447</t>
  </si>
  <si>
    <t>Augment Solutions, Inc.</t>
  </si>
  <si>
    <t>Sutherland Global Services, Inc.</t>
  </si>
  <si>
    <t>Jazz Venture Partners, L.P.; Silicon Valley Data Science LLC, Investment Arm</t>
  </si>
  <si>
    <t xml:space="preserve">Augment Solutions, Inc. develops and offers customer experience platform based on Artificial Intelligence (AI). The company develops machine learning based live chat and messaging applications which enable brand representatives to deliver customer service. It also offers Product Helper, an application that integrates existing product inventory management catalog and brings suggested products to the agent’s console. Augment Solutions, Inc. was founded in 2017 and is based in San Francisco, California. As of September 22, 2022, Augment Solutions, Inc. operates as a subsidiary of Augment Solutions, Inc..
</t>
  </si>
  <si>
    <t>Jazz Venture Partners, L.P. (United States); Silicon Valley Data Science LLC, Investment Arm (United States)</t>
  </si>
  <si>
    <t>IQTR1848143345</t>
  </si>
  <si>
    <t>PremiseLink Technologies LLC</t>
  </si>
  <si>
    <t>IT Service Point UG (haftungsbeschränkt)</t>
  </si>
  <si>
    <t>PremiseLink Technologies LLC operates as a technology deployment and services company that offers expert technicians capable of installing, repairing, and upgrading technology platforms for both residential and commercial clients. The company caters to OEMs, VARs, system integrators, and other service providers in the Mobile Device, Telehealth, Security, IoT, and Retail industries. The company was founded in 1996 and is headquartered in Long Beach, New York. PremiseLink Technologies LLC operates as a subsidiary of It Service Point Ug (HaftungsbeschrÄNkt).</t>
  </si>
  <si>
    <t>IQTR1801459301</t>
  </si>
  <si>
    <t>Nectar 9, Inc.</t>
  </si>
  <si>
    <t>BridesView, Inc.</t>
  </si>
  <si>
    <t>Nectar 9, Inc. develops, sells and licenses SaaS software that combines advanced machine intelligence, automation and human creativity to drive meaningful marketing outcomes in today’s complex digital media environment. Nectar 9, Inc. was incorporated in 2018 and is based in San Francisco, California. As of September 22, 2022, Nectar 9, Inc. operates as a subsidiary of BridesView, Inc.</t>
  </si>
  <si>
    <t>IQTR1801461115</t>
  </si>
  <si>
    <t>Fiberunlimited</t>
  </si>
  <si>
    <t>Oost NV, Investment Arm; FORWARD.ONE Management B.V.</t>
  </si>
  <si>
    <t>Fiberunlimited develops in-house telecom products designed to offer communication based on optical technology. The company's products build networks that combine fiber-access technologies into a single managed optical network, as well as create a reliable, future-proof, and fast internet connection that can be used sustainably in both professional and residential environments. The company was founded in 2012 and is based in Amersfoort, the Netherlands.</t>
  </si>
  <si>
    <t>FORWARD.ONE Management B.V. (Asset Management and Custody Banks); Oost NV, Investment Arm (Asset Management and Custody Banks)</t>
  </si>
  <si>
    <t>FORWARD.ONE Management B.V. (Financial Buyer); Oost NV, Investment Arm (Financial Buyer)</t>
  </si>
  <si>
    <t>FORWARD.ONE Management B.V. (Financials); Oost NV, Investment Arm (Financials)</t>
  </si>
  <si>
    <t>FORWARD.ONE Management B.V. (Netherlands); Oost NV, Investment Arm (Netherlands)</t>
  </si>
  <si>
    <t>IQTR1801465633</t>
  </si>
  <si>
    <t>SSIMWave Inc.</t>
  </si>
  <si>
    <t>IMAX Corporation (NYSE:IMAX)</t>
  </si>
  <si>
    <t>NorthSpring Capital Partners</t>
  </si>
  <si>
    <t>SSIMWave Inc., a streaming technology company, develops software products for video quality monitoring, video quality diagnosis, and perceptual video compression. The company provides Video Intelligence Suite, such as VOD Monitor and Live Monitor, and the Video Quality Dial. It serves media, communication, and entertainment industry. The company was incorporated in 2013 and is based in Waterloo, Canada. SSIMWave Inc. operates as a subsidiary of IMAX Corporation.</t>
  </si>
  <si>
    <t>IQTR1801465988</t>
  </si>
  <si>
    <t>Fathom Video Inc.</t>
  </si>
  <si>
    <t>Fathom Video Inc. develops an AI-based notetaker for the Zoom app. Its application allows individuals and teams to record, transcribe, and annotate Zoom calls on the fly and generate a comprehensive summary of key insights, notes, and action items that can be automatically shared across CRM platforms and Slack channels. The company was incorporated in 2020 and is based in South Lake Tahoe, California.</t>
  </si>
  <si>
    <t>IQTR1801469284</t>
  </si>
  <si>
    <t>Immuni Software PTE LTD</t>
  </si>
  <si>
    <t>Third Prime Capital; Samsung NEXT, LLC; Framework Ventures, L.P.; P2P Capital; North Island Ventures, LLC; Electric Capital; Stratos Technologies LLC; Lattice Capital; Polygon Ventures</t>
  </si>
  <si>
    <t>Immuni Software PTE LTD, doing business as Immunefi, a crypto company, operates a bug bounty and security services platform that focuses on blockchain and smart contract security for smart contracts and crypto projects in Singapore. The company’s platform is used to discover and disclose potential vulnerabilities in projects’ smart contracts and applications; enable security researchers to review code, disclose vulnerabilities, and get paid; allow companies to access security talent; prevent hacks from happening, hack DeFi, and save users from theft; secure the project against catastrophic exploits; bring projects and hackers together; and report bugs responsibly and projects can fix those vulnerabilities. It also provides bug bounty hosting, consultation, bug triaging, and program management services to blockchain and smart contract projects. The company was founded in 2020 and is based in Singapore.</t>
  </si>
  <si>
    <t>Electric Capital (Asset Management and Custody Banks); Framework Ventures, L.P. (Asset Management and Custody Banks); Lattice Capital (Specialized Finance); North Island Ventures, LLC (Asset Management and Custody Banks); P2P Capital (Asset Management and Custody Banks); Polygon Ventures (Asset Management and Custody Banks); Samsung NEXT, LLC (Asset Management and Custody Banks); Stratos Technologies LLC (Asset Management and Custody Banks); Third Prime Capital (Asset Management and Custody Banks)</t>
  </si>
  <si>
    <t>Electric Capital (Financial Buyer); Framework Ventures, L.P. (Financial Buyer); Lattice Capital (Strategic Buyer); North Island Ventures, LLC (Financial Buyer); P2P Capital (Financial Buyer); Polygon Ventures (Financial Buyer); Samsung NEXT, LLC (Financial Buyer); Stratos Technologies LLC (Financial Buyer); Third Prime Capital (Financial Buyer)</t>
  </si>
  <si>
    <t>Electric Capital (Financials); Framework Ventures, L.P. (Financials); Lattice Capital (Financials); North Island Ventures, LLC (Financials); P2P Capital (Financials); Polygon Ventures (Financials); Samsung NEXT, LLC (Financials); Stratos Technologies LLC (Financials); Third Prime Capital (Financials)</t>
  </si>
  <si>
    <t>Electric Capital (United States); Framework Ventures, L.P. (United States); Lattice Capital (United States); North Island Ventures, LLC (United States); P2P Capital (United States); Polygon Ventures (India); Samsung NEXT, LLC (United States); Stratos Technologies LLC (United States); Third Prime Capital (United States)</t>
  </si>
  <si>
    <t>IQTR1801469292</t>
  </si>
  <si>
    <t>Seoul Robotics Co.,Ltd.</t>
  </si>
  <si>
    <t>KB Investment Co., Ltd; KDB Capital Corporation, Investment Arm; Artesian Capital Management (Australia) Pty. Ltd.; FuturePlay Inc.; Access Ventures; Noh &amp; Partners Corporation</t>
  </si>
  <si>
    <t>Seoul Robotics Co.,Ltd. develops and offers lidar perception software for 3D object detection and 3D computer vision. The company uses AI and machine learning for intelligent robotic perception systems that offers software for self driving cars. It offers software, such as SENSR for detection, classification, tracking, and prediction. The company was incorporated in 2017 and is based in Seoul, South Korea.</t>
  </si>
  <si>
    <t>Access Ventures (Asset Management and Custody Banks); Artesian Capital Management (Australia) Pty. Ltd. (Asset Management and Custody Banks); FuturePlay Inc. (Asset Management and Custody Banks); KB Investment Co., Ltd (Asset Management and Custody Banks); KDB Capital Corporation, Investment Arm (Asset Management and Custody Banks); Noh &amp; Partners Corporation (Asset Management and Custody Banks)</t>
  </si>
  <si>
    <t>Access Ventures (Financial Buyer); Artesian Capital Management (Australia) Pty. Ltd. (Financial Buyer); FuturePlay Inc. (Financial Buyer); KB Investment Co., Ltd (Financial Buyer); KDB Capital Corporation, Investment Arm (Financial Buyer); Noh &amp; Partners Corporation (Financial Buyer)</t>
  </si>
  <si>
    <t>Access Ventures (Financials); Artesian Capital Management (Australia) Pty. Ltd. (Financials); FuturePlay Inc. (Financials); KB Investment Co., Ltd (Financials); KDB Capital Corporation, Investment Arm (Financials); Noh &amp; Partners Corporation (Financials)</t>
  </si>
  <si>
    <t>Access Ventures (United States); Artesian Capital Management (Australia) Pty. Ltd. (Australia); FuturePlay Inc. (South Korea); KB Investment Co., Ltd (South Korea); KDB Capital Corporation, Investment Arm (South Korea); Noh &amp; Partners Corporation (South Korea)</t>
  </si>
  <si>
    <t>IQTR1801486282</t>
  </si>
  <si>
    <t>steadybit GmbH</t>
  </si>
  <si>
    <t>BOLDstart Ventures Management LLC; Angular Ventures Inc.</t>
  </si>
  <si>
    <t>steadybit GmbH develops steadybit, a reliability engineering platform. Its platform provides solutions, such as chaos engineering, roll out chaos engineering, load tests, and end-to-end tests. The company was incorporated in 2019 and is based in Solingen, Germany.</t>
  </si>
  <si>
    <t>Angular Ventures Inc. (Asset Management and Custody Banks); BOLDstart Ventures Management LLC (Asset Management and Custody Banks)</t>
  </si>
  <si>
    <t>Angular Ventures Inc. (Financial Buyer); BOLDstart Ventures Management LLC (Financial Buyer)</t>
  </si>
  <si>
    <t>Angular Ventures Inc. (Financials); BOLDstart Ventures Management LLC (Financials)</t>
  </si>
  <si>
    <t>Angular Ventures Inc. (United Kingdom); BOLDstart Ventures Management LLC (United States)</t>
  </si>
  <si>
    <t>IQTR1801486338</t>
  </si>
  <si>
    <t>Notion Capital Managers LLP; byFounders VC Management ApS; Tiny Supercomputer Investment Company; Possible Ventures</t>
  </si>
  <si>
    <t>byFounders VC Management ApS (Asset Management and Custody Banks); Notion Capital Managers LLP (Asset Management and Custody Banks); Possible Ventures (Asset Management and Custody Banks); Tiny Supercomputer Investment Company (Asset Management and Custody Banks)</t>
  </si>
  <si>
    <t>byFounders VC Management ApS (Financial Buyer); Notion Capital Managers LLP (Financial Buyer); Possible Ventures (Financial Buyer); Tiny Supercomputer Investment Company (Financial Buyer)</t>
  </si>
  <si>
    <t>byFounders VC Management ApS (Financials); Notion Capital Managers LLP (Financials); Possible Ventures (Financials); Tiny Supercomputer Investment Company (Financials)</t>
  </si>
  <si>
    <t>byFounders VC Management ApS (Denmark); Notion Capital Managers LLP (United Kingdom); Possible Ventures (Germany); Tiny Supercomputer Investment Company (United States)</t>
  </si>
  <si>
    <t>IQTR1801498130</t>
  </si>
  <si>
    <t>Recloud Information Technology Co., Ltd.</t>
  </si>
  <si>
    <t>Jingwei Venture Capital (Beijing) Investment Management Consulting Co., Ltd.; Blue Lake Capital; Monad Ventures</t>
  </si>
  <si>
    <t>Recloud Information Technology Co., Ltd. develops Software as a Service application for after-sales service and on-site service management. Its modules include online customer services, on-site services, accessory management, cost settlement, life cycle management of equipment, and service marketing. It serves mechanical equipment, home appliances, office equipment, infrastructure, and real estate industries. The company was founded in 2021 and is based in Suzhou, China.</t>
  </si>
  <si>
    <t>Blue Lake Capital (Asset Management and Custody Banks); Jingwei Venture Capital (Beijing) Investment Management Consulting Co., Ltd. (Asset Management and Custody Banks); Monad Ventures (Asset Management and Custody Banks)</t>
  </si>
  <si>
    <t>Blue Lake Capital (Financial Buyer); Jingwei Venture Capital (Beijing) Investment Management Consulting Co., Ltd. (Financial Buyer); Monad Ventures (Financial Buyer)</t>
  </si>
  <si>
    <t>Blue Lake Capital (Financials); Jingwei Venture Capital (Beijing) Investment Management Consulting Co., Ltd. (Financials); Monad Ventures (Financials)</t>
  </si>
  <si>
    <t>Blue Lake Capital (China); Jingwei Venture Capital (Beijing) Investment Management Consulting Co., Ltd. (China); Monad Ventures (China)</t>
  </si>
  <si>
    <t>IQTR1801506915</t>
  </si>
  <si>
    <t>Kronos Co., Ltd.</t>
  </si>
  <si>
    <t>Baristride Group Co., Ltd.</t>
  </si>
  <si>
    <t>Quick Co.,Ltd. (TSE:4318)</t>
  </si>
  <si>
    <t>Kronos Co., Ltd. develops an artificial web and mobile application software. The company was founded in 2002 and is based in Tokyo, Japan. As of October 3, 2022, Kronos Co., Ltd. operates as a subsidiary of Baristride Group Co., Ltd..</t>
  </si>
  <si>
    <t>IQTR1801508827</t>
  </si>
  <si>
    <t>Culture Studio Tokyo,Inc.</t>
  </si>
  <si>
    <t>Kufu Company Inc. (TSE:4376)</t>
  </si>
  <si>
    <t>Culture Studio Tokyo,Inc. develops applications and services. The company offers products like public relation support apps, digital media solutions, and travel outing platforms for both businesses and customers. The company was founded in 2015 and is based in Shibuya, Japan.</t>
  </si>
  <si>
    <t>IQTR1848196344</t>
  </si>
  <si>
    <t>A 76 srl</t>
  </si>
  <si>
    <t>A 76 srl provides information technology services and consultancy in information security and cybersecurity. The company was founded in 2019 and is based in Prato, Italy. As of July 17, 2023, A 76 srl operates as a subsidiary of Digital Value S.p.A.</t>
  </si>
  <si>
    <t>IQTR1848205484</t>
  </si>
  <si>
    <t>The Technology Specialist Inc.</t>
  </si>
  <si>
    <t>Adams Brown Technology Specialists, LLC</t>
  </si>
  <si>
    <t>The Technology Specialist Inc. provides information technology and help desk support services. The company was founded in 2007 and is based in Wichita, Kansas. As of March 31, 2023, The Technology Specialist Inc. operates as a subsidiary of Adams Brown Technology Specialists.</t>
  </si>
  <si>
    <t>IQTR1801599603</t>
  </si>
  <si>
    <t>NOBU Planning Inc.</t>
  </si>
  <si>
    <t>Japan Startup Support Association</t>
  </si>
  <si>
    <t>NOBU Planning Inc., a communication tech company, develops and operates a smartphone vertical gourmet video SNS application. The company’s application post and search for gourmet information with videos and maps. It’ application can search for nearby restaurants on the map, and can check the address, phone number, and business hours. NOBU Planning Inc. was incorporated in 2022 and is based in Chuo, Japan.</t>
  </si>
  <si>
    <t>IQTR1801658900</t>
  </si>
  <si>
    <t>Myditek</t>
  </si>
  <si>
    <t>Myditek designs and develops a digital solution for optimizing agricultural production systems for tropical and complex regions. It develops a set of tools for farmers to support them and simplify their daily lives, such as gives alerts, decision support, disease prediction, yield evaluation, referencing, mapping, etc. It offers its platform for the management of appointments, fleet of connected objects, and the restitution and analysis of the data reported. The company was founded in 2016 and is based in Baie Mahault, France.</t>
  </si>
  <si>
    <t>Guadeloupe</t>
  </si>
  <si>
    <t>IQTR1801718163</t>
  </si>
  <si>
    <t>Bellwethr Inc.</t>
  </si>
  <si>
    <t>Bellwethr Inc. develops customer decision optimization (CDO) platform that solves business problems using artificial intelligence and machine learning. The company’s platform automates personalized, next-best actions for critical events in the customer journey that increases customer retention and lifetime value. The company was founded in 2017 and is based in Wamego, Kansas with an additional office in Kanss city, Missouri. As of September 22, 2022, Bellwethr Inc. operates as a subsidiary of Retextion, Inc.</t>
  </si>
  <si>
    <t>IQTR1848277099</t>
  </si>
  <si>
    <t>eTelligent Group LLC</t>
  </si>
  <si>
    <t>IMB Partners</t>
  </si>
  <si>
    <t>eTelligent Group LLC provides technologies and program management solutions to the U.S. Government. It provides services, such as Agile Dev and DevSecOps, Business Services, Cyber Security, IT Services, Program Management, and Web Services and Big Data. The company was founded in 2005 and is based in Leesburg, Virginia.</t>
  </si>
  <si>
    <t>IQTR1801891507</t>
  </si>
  <si>
    <t>Inclined Technologies, Inc.</t>
  </si>
  <si>
    <t>Anthemis Group SA; HSCM Ventures</t>
  </si>
  <si>
    <t>Inclined Technologies, Inc. is a software as a service company that develops and operates a platform for policyholders. Its platform allows policyholders to get value out of whole life investment by giving them access to the equity built in the whole life policy. It also manages customer acquisition and enables a network of banks to originate the lines as a line of business. Inclined Technologies, Inc. was formerly known as Lakota Group Inc. and changed its name to Inclined Technologies, Inc. in December 2020. The company was incorporated in 2020 and is based in Sausalito, California with additional locations in San Francisco and Mill Valley, California.</t>
  </si>
  <si>
    <t>Anthemis Group SA (Asset Management and Custody Banks); HSCM Ventures (Asset Management and Custody Banks)</t>
  </si>
  <si>
    <t>Anthemis Group SA (Financial Buyer); HSCM Ventures (Financial Buyer)</t>
  </si>
  <si>
    <t>Anthemis Group SA (Financials); HSCM Ventures (Financials)</t>
  </si>
  <si>
    <t>Anthemis Group SA (United Kingdom); HSCM Ventures (United States)</t>
  </si>
  <si>
    <t>IQTR1801896216</t>
  </si>
  <si>
    <t>The Mentor Method, LLC</t>
  </si>
  <si>
    <t>The Cru Inc.</t>
  </si>
  <si>
    <t>Draper Associates, L.P.; Alumni Ventures Group, LLC; Points of Light Civic Accelerator; Math Venture Partners Management, LLC; Backstage Capital, L.P.; Sorenson Impact Advisory, LLC; 1863 Ventures</t>
  </si>
  <si>
    <t>The Mentor Method, LLC operates a platform that provides mentor matching services. The services include personality profile assessment; mentor-mentee matching based on that algorithmic compatibility; and a toolkit that consists of email templates and suggestions to get started with the process. The company caters to individuals, companies, and job seekers. It also business workshops and courses for skill advancement. The Mentor Method, LLC was founded in 2015 and is based in Washington, District Of Columbia. As of September 21, 2022, The Mentor Method, LLC operates as a subsidiary of The Cru Inc..</t>
  </si>
  <si>
    <t>1863 Ventures (United States); Alumni Ventures Group, LLC (United States); Backstage Capital, L.P. (United States); Draper Associates, L.P. (United States); Math Venture Partners Management, LLC (United States); Points of Light Civic Accelerator (United States); Sorenson Impact Advisory, LLC (United States)</t>
  </si>
  <si>
    <t>IQTR1801898604</t>
  </si>
  <si>
    <t>HIREX.AI PRIVATE LIMITED</t>
  </si>
  <si>
    <t>HIREX.AI PRIVATE LIMITED develops an online no-code voice AI platform for conducting assessments and interviews. The company was incorporated in 2019 and is based in Hyderabad, India.</t>
  </si>
  <si>
    <t>IQTR1801906129</t>
  </si>
  <si>
    <t>ScopLab</t>
  </si>
  <si>
    <t>Elap</t>
  </si>
  <si>
    <t>ScopLab develops and offers recruitment software that provides talent management and human resource services. The company was founded in 2017 and is based in Courbevoie, France. As of September 22, 2022, ScopLab operates as a subsidiary of Elap.</t>
  </si>
  <si>
    <t>IQTR1802016333</t>
  </si>
  <si>
    <t>Instant Commerce B.V.</t>
  </si>
  <si>
    <t>Hearst Ventures; HV Capital Adviser GmbH; Firstminute Capital LLP</t>
  </si>
  <si>
    <t>Instant Commerce B.V. offers online commerce technology solutions. The company's solution includes increasing conversion rates, integration with Storyblok and Shopify, mobile-first designing, and building and managing a codeless storefront. The company was founded in 2022 and is based in Amsterdam, the Netherlands.</t>
  </si>
  <si>
    <t>Firstminute Capital LLP (Asset Management and Custody Banks); Hearst Ventures (Asset Management and Custody Banks); HV Capital Adviser GmbH (Asset Management and Custody Banks)</t>
  </si>
  <si>
    <t>Firstminute Capital LLP (Financial Buyer); Hearst Ventures (Financial Buyer); HV Capital Adviser GmbH (Financial Buyer)</t>
  </si>
  <si>
    <t>Firstminute Capital LLP (Financials); Hearst Ventures (Financials); HV Capital Adviser GmbH (Financials)</t>
  </si>
  <si>
    <t>Firstminute Capital LLP (United Kingdom); Hearst Ventures (United States); HV Capital Adviser GmbH (Germany)</t>
  </si>
  <si>
    <t>IQTR1802094898</t>
  </si>
  <si>
    <t>Bpifrance Investissement SAS; Tikehau Ace Capital; Tikehau Capital (ENXTPA:TKO)</t>
  </si>
  <si>
    <t>Bpifrance Investissement SAS (Asset Management and Custody Banks); Tikehau Ace Capital (Asset Management and Custody Banks); Tikehau Capital (ENXTPA:TKO) (Asset Management and Custody Banks)</t>
  </si>
  <si>
    <t>Bpifrance Investissement SAS (Financial Buyer); Tikehau Ace Capital (Financial Buyer); Tikehau Capital (ENXTPA:TKO) (Financial Buyer)</t>
  </si>
  <si>
    <t>Bpifrance Investissement SAS (Financials); Tikehau Ace Capital (Financials); Tikehau Capital (ENXTPA:TKO) (Financials)</t>
  </si>
  <si>
    <t>Bpifrance Investissement SAS (France); Tikehau Ace Capital (France); Tikehau Capital (ENXTPA:TKO) (France)</t>
  </si>
  <si>
    <t>IQTR1802125719</t>
  </si>
  <si>
    <t>Suntory Holdings Limited</t>
  </si>
  <si>
    <t>IQTR1802594990</t>
  </si>
  <si>
    <t>Retro Labs Limited</t>
  </si>
  <si>
    <t>Earlybird Venture Capital GmbH &amp; Co. KG; Seedcamp Investments LLP; TQ Ventures LLC</t>
  </si>
  <si>
    <t>Retro Labs Limited develops online shopping marketplace platform. The company promotes its products through online videos and live streams. The company was incorporated in 2021 and is based in London, United Kingdom.</t>
  </si>
  <si>
    <t>Earlybird Venture Capital GmbH &amp; Co. KG (Asset Management and Custody Banks); Seedcamp Investments LLP (Asset Management and Custody Banks); TQ Ventures LLC (Asset Management and Custody Banks)</t>
  </si>
  <si>
    <t>Earlybird Venture Capital GmbH &amp; Co. KG (Financial Buyer); Seedcamp Investments LLP (Financial Buyer); TQ Ventures LLC (Financial Buyer)</t>
  </si>
  <si>
    <t>Earlybird Venture Capital GmbH &amp; Co. KG (Financials); Seedcamp Investments LLP (Financials); TQ Ventures LLC (Financials)</t>
  </si>
  <si>
    <t>Earlybird Venture Capital GmbH &amp; Co. KG (Germany); Seedcamp Investments LLP (United Kingdom); TQ Ventures LLC (United States)</t>
  </si>
  <si>
    <t>IQTR1802624972</t>
  </si>
  <si>
    <t>consola.finance GmbH</t>
  </si>
  <si>
    <t>Speedinvest GmbH; Blockchain Founders Fund; Diamond Hands Ventures</t>
  </si>
  <si>
    <t>consola.finance GmbH designs and develops an automated crypto bookkeeping and reporting platform to serve web3 firms. The company's crypto finance and accounting platform provides features like cross-chain tracking, rule-based categorization, bookkeeping, reporting, exporting, and analytics, and offers the ability to consolidate, augment, and export blockchain data. The company was founded in 2022 and is based in Vienna, Austria. As of March 12, 2024, consola.finance GmbH operates as a subsidiary of Request Labs SAS.</t>
  </si>
  <si>
    <t>Blockchain Founders Fund (Asset Management and Custody Banks); Diamond Hands Ventures (Asset Management and Custody Banks); Speedinvest GmbH (Asset Management and Custody Banks)</t>
  </si>
  <si>
    <t>Blockchain Founders Fund (Financial Buyer); Diamond Hands Ventures (Financial Buyer); Speedinvest GmbH (Financial Buyer)</t>
  </si>
  <si>
    <t>Blockchain Founders Fund (Financials); Diamond Hands Ventures (Financials); Speedinvest GmbH (Financials)</t>
  </si>
  <si>
    <t>Blockchain Founders Fund (Singapore); Diamond Hands Ventures (United States); Speedinvest GmbH (Austria)</t>
  </si>
  <si>
    <t>IQTR1802720413</t>
  </si>
  <si>
    <t>Concourse Global Enrollment, Inc.</t>
  </si>
  <si>
    <t>EAB Global, Inc.</t>
  </si>
  <si>
    <t>Third Kind Venture Capital; Colle Capital Partners LP; LearnStart; Joyance Partners, LLC</t>
  </si>
  <si>
    <t>Concourse Global Enrollment, Inc. owns and operates an online tool designed to help high school counselors find university programs for their students. The tool matches and connects international students with higher education opportunities. The company was founded in 2016 and is headquartered in Brooklyn, New York. As of September 21, 2022, Concourse Global Enrollment, Inc. operates as a subsidiary of EAB Global, Inc.</t>
  </si>
  <si>
    <t>Colle Capital Partners LP (United States); Joyance Partners, LLC (United States); LearnStart (United States); Third Kind Venture Capital (United States)</t>
  </si>
  <si>
    <t>IQTR1802736427</t>
  </si>
  <si>
    <t>Good and Well</t>
  </si>
  <si>
    <t>IQTR1802935057</t>
  </si>
  <si>
    <t>EshotLabs, SAS</t>
  </si>
  <si>
    <t>Ventech SA</t>
  </si>
  <si>
    <t>EshotLabs, SAS offers web3 and video impactful solutions. It provides real-time NFT maker products, which include live, cut, frame, and auction. The company was incorporated in 2022 and is based in Rueil-Malmaison, France.</t>
  </si>
  <si>
    <t>IQTR1802938162</t>
  </si>
  <si>
    <t>Lit Protocol</t>
  </si>
  <si>
    <t>Eniac Ventures; Slow Ventures LLC; Filecoin; Village Global Management, LLC; A Capital Ventures; Figment Networks Inc.; Visary Capital LLC; The LAO; 6th Man Ventures, LLC; Valhalla Ventures; Lattice Capital; OpenSea Ventures; 1kx Management Ltd.</t>
  </si>
  <si>
    <t>Lit Protocol designs and develops an open-source decentralized utility platform. It provides blockchain users access to digital and real-world experiences. The company offers a decentralized network of computers that grant users keys to resources like software and content, when they meet conditions, like owning a given NFT. The company is based in San Francisco, California.</t>
  </si>
  <si>
    <t>1kx Management Ltd. (Asset Management and Custody Banks); 6th Man Ventures, LLC (Asset Management and Custody Banks); A Capital Ventures (Asset Management and Custody Banks); Eniac Ventures (Asset Management and Custody Banks); Figment Networks Inc. (Data Processing and Outsourced Services); Filecoin (Internet Services and Infrastructure); Lattice Capital (Asset Management and Custody Banks); OpenSea Ventures (Asset Management and Custody Banks); Slow Ventures LLC (Asset Management and Custody Banks); The LAO (Asset Management and Custody Banks); Valhalla Ventures (Asset Management and Custody Banks); Village Global Management, LLC (Asset Management and Custody Banks); Visary Capital LLC (Asset Management and Custody Banks)</t>
  </si>
  <si>
    <t>1kx Management Ltd. (Financial Buyer); 6th Man Ventures, LLC (Financial Buyer); A Capital Ventures (Financial Buyer); Eniac Ventures (Financial Buyer); Figment Networks Inc. (Strategic Buyer); Filecoin (Strategic Buyer); Lattice Capital (Financial Buyer); OpenSea Ventures (Financial Buyer); Slow Ventures LLC (Financial Buyer); The LAO (Financial Buyer); Valhalla Ventures (Financial Buyer); Village Global Management, LLC (Financial Buyer); Visary Capital LLC (Financial Buyer)</t>
  </si>
  <si>
    <t>1kx Management Ltd. (Financials); 6th Man Ventures, LLC (Financials); A Capital Ventures (Financials); Eniac Ventures (Financials); Figment Networks Inc. (Industrials); Filecoin (Information Technology); Lattice Capital (Financials); OpenSea Ventures (Financials); Slow Ventures LLC (Financials); The LAO (Financials); Valhalla Ventures (Financials); Village Global Management, LLC (Financials); Visary Capital LLC (Financials)</t>
  </si>
  <si>
    <t>1kx Management Ltd. (Germany); 6th Man Ventures, LLC (United States); A Capital Ventures (United States); Eniac Ventures (United States); Figment Networks Inc. (Canada); Filecoin (United States); Lattice Capital (United States); OpenSea Ventures (United States); Slow Ventures LLC (United States); The LAO (United States); Valhalla Ventures (United States); Village Global Management, LLC (United States); Visary Capital LLC (United States)</t>
  </si>
  <si>
    <t>IQTR1803012721</t>
  </si>
  <si>
    <t>BoardClic AB</t>
  </si>
  <si>
    <t>Brofund Group AB; Subvenio Invest; Curitas Ventures AB</t>
  </si>
  <si>
    <t>BoardClic AB develops a software as a service (SaaS) based product for digital board and management team evaluations. Its platform offers qualitative actionable insights on performance, benchmarking, and transparency to align top leadership functions. The company offers digital board evaluation, digital CEO evaluation, c-suite evaluations, BoardClic express, and consulting services. BoardClic AB was founded in 2018 and is based in Stockholm, Sweden.</t>
  </si>
  <si>
    <t>Brofund Group AB (Research and Consulting Services); Curitas Ventures AB (Asset Management and Custody Banks); Subvenio Invest (Asset Management and Custody Banks)</t>
  </si>
  <si>
    <t>Brofund Group AB (Financial Buyer); Curitas Ventures AB (Financial Buyer); Subvenio Invest (Financial Buyer)</t>
  </si>
  <si>
    <t>Brofund Group AB (Industrials); Curitas Ventures AB (Financials); Subvenio Invest (Financials)</t>
  </si>
  <si>
    <t>Brofund Group AB (Sweden); Curitas Ventures AB (Sweden); Subvenio Invest (Sweden)</t>
  </si>
  <si>
    <t>IQTR1803190221</t>
  </si>
  <si>
    <t>DevSupply Limited</t>
  </si>
  <si>
    <t>Neverfail Continuous Controls, Inc.</t>
  </si>
  <si>
    <t>DevSupply Limited delivers enterprise-grade application integration, data connectivity, and API connector tools. The company is based in United Kingdom. As of July 15, 2022, DevSupply Limited operates as a subsidiary of Neverfail Continuous Controls, Inc.</t>
  </si>
  <si>
    <t>IQTR1803381508</t>
  </si>
  <si>
    <t>Trusted Twin Sp. z o.o.</t>
  </si>
  <si>
    <t>ff Venture Capital, LLC; Wise Guys Holding OÜ; Presto Ventures; Movens Capital; RKKVC</t>
  </si>
  <si>
    <t>Trusted Twin Sp. z o.o. design and develops platform that allows secure data sharing with multiple partners. The company was founded in 2021 and is based in Gdansk, Poland.</t>
  </si>
  <si>
    <t>ff Venture Capital, LLC (Asset Management and Custody Banks); Movens Capital (Asset Management and Custody Banks); Presto Ventures (Asset Management and Custody Banks); RKKVC (Asset Management and Custody Banks); Wise Guys Holding OÜ (Asset Management and Custody Banks)</t>
  </si>
  <si>
    <t>ff Venture Capital, LLC (Financial Buyer); Movens Capital (Financial Buyer); Presto Ventures (Financial Buyer); RKKVC (Financial Buyer); Wise Guys Holding OÜ (Financial Buyer)</t>
  </si>
  <si>
    <t>ff Venture Capital, LLC (Financials); Movens Capital (Financials); Presto Ventures (Financials); RKKVC (Financials); Wise Guys Holding OÜ (Financials)</t>
  </si>
  <si>
    <t>ff Venture Capital, LLC (United States); Movens Capital (Poland); Presto Ventures (Czech Republic); RKKVC (Cyprus); Wise Guys Holding OÜ (Estonia)</t>
  </si>
  <si>
    <t>IQTR1803385880</t>
  </si>
  <si>
    <t>Fido Tech Ltd</t>
  </si>
  <si>
    <t>Emerald Technology Ventures AG; Greenhouse Capital Partners; Ireon Ventures Ltd; RKKVC</t>
  </si>
  <si>
    <t>Fido Tech Ltd develops artificial intelligence (AI) based leak detection solutions. It offers FIDO AI, a data-as-a-service (DaaS) end-to-end leak detection solution that identifies leaks and the size of leaks to hit water losses hard; FIDO Sweep, a mobile end-to-end leak detection process that gathers its own data for accurate analysis by using AI; and FIDO Leak Central end-to-end reporting tool with trend spotting that adds insight to decision making. The company sells its solutions online. Fido Tech Ltd was formerly known as CARFIGUANO LTD and changed its name to Fido Tech Ltd in November 2019. The company was incorporated in 2014 and is based in Bicester, United Kingdom with operations in Minnetonka, Minnesota.</t>
  </si>
  <si>
    <t>Emerald Technology Ventures AG (Asset Management and Custody Banks); Greenhouse Capital Partners (Asset Management and Custody Banks); Ireon Ventures Ltd (Asset Management and Custody Banks); RKKVC (Asset Management and Custody Banks)</t>
  </si>
  <si>
    <t>Emerald Technology Ventures AG (Financial Buyer); Greenhouse Capital Partners (Financial Buyer); Ireon Ventures Ltd (Financial Buyer); RKKVC (Financial Buyer)</t>
  </si>
  <si>
    <t>Emerald Technology Ventures AG (Financials); Greenhouse Capital Partners (Financials); Ireon Ventures Ltd (Financials); RKKVC (Financials)</t>
  </si>
  <si>
    <t>Emerald Technology Ventures AG (Switzerland); Greenhouse Capital Partners (United States); Ireon Ventures Ltd (Cyprus); RKKVC (Cyprus)</t>
  </si>
  <si>
    <t>IQTR1803465452</t>
  </si>
  <si>
    <t>ybot International, Inc.</t>
  </si>
  <si>
    <t>ybot International, Inc. designs and operates ybot, a multilingual, voice-activated autonomous work assistant. The company’s platform bridges the connection between enterprise systems and voice interfaces that automates frontline requests with back-office actions. The company was founded in 2019 and is based in Tampa, Florida, with additional locations in Miami, Florida; London, England; Lisbon, Portugal; and Sydney, Australia.</t>
  </si>
  <si>
    <t>IQTR1803469345</t>
  </si>
  <si>
    <t>dealerdesk GmbH</t>
  </si>
  <si>
    <t>dealerdesk GmbH develops a multichannel customer relations management platform for car dealership companies. The company offers software for dealership operations, customer relationship management, time management systems, and customer database accuracy. dealerdesk GmbH was formerly known as Mobilserv GmbH. The company was incorporated in 2006 and is based in Hamburg, Germany. As of September 23, 2022, dealerdesk GmbH operates as a subsidiary of Zype TV Ltd.</t>
  </si>
  <si>
    <t>IQTR1803829619</t>
  </si>
  <si>
    <t>Jump Onboard Technologies AB</t>
  </si>
  <si>
    <t>Partnerinvest Norr AB; Meditron Holding Ab; Monen Invest Ab</t>
  </si>
  <si>
    <t>Jump Onboard Technologies AB develops and operates a digital HR tool for small and medium-sized companies. The company’s tool solves the challenges of human resources and business development from an HR perspective. Its product includes planning HR work, employee reviews, templates and working methods, onboarding, employee survey, employee portal, staff card, birthdays, offboarding, e-signature, and integrations. Jump Onboard Technologies AB was incorporated in 2021 and is based in Umeå, Sweden.</t>
  </si>
  <si>
    <t>Meditron Holding Ab (Investment Banking and Brokerage); Monen Invest Ab (Research and Consulting Services); Partnerinvest Norr AB (Asset Management and Custody Banks)</t>
  </si>
  <si>
    <t>Meditron Holding Ab (Strategic Buyer); Monen Invest Ab (Strategic Buyer); Partnerinvest Norr AB (Financial Buyer)</t>
  </si>
  <si>
    <t>Meditron Holding Ab (Financials); Monen Invest Ab (Industrials); Partnerinvest Norr AB (Financials)</t>
  </si>
  <si>
    <t>Meditron Holding Ab (Sweden); Monen Invest Ab (Sweden); Partnerinvest Norr AB (Sweden)</t>
  </si>
  <si>
    <t>IQTR1848366111</t>
  </si>
  <si>
    <t>Code Agile SRL</t>
  </si>
  <si>
    <t>Speedvalue Ltd (TASE:SPDV)</t>
  </si>
  <si>
    <t>Code Agile SRL engages in software development in areas, such as high performance and UX/UI design, web design, app development and engineering, AI development for data analysis and predictions, and the internet of things. The company was founded in 2013 and is based in  Brasov, Romania. As of July 17, 2023, Code Agile SRL operates as a subsidiary of Speedvalue Ltd.</t>
  </si>
  <si>
    <t>IQTR1804348804</t>
  </si>
  <si>
    <t>SettleMint NV</t>
  </si>
  <si>
    <t>Molten Ventures Plc (LSE:GROW); OTB Ventures; Bloccelerate VC; Allusion Bv; Fujitsu Ventures Limited</t>
  </si>
  <si>
    <t>SettleMint NV designs and develops a Blockchain-as-a-Service (BaaS) platform that connects businesses to the blockchain space. The company’s platform connects users to blockchain vendors, such as Multichain, BigchainDB, Ethereum, Polygon, Binance, Avalanche, Hyperledger Besu, Hyperledger Fabric, and Bitcoin. It provides registration and authentication, immutable provenance tracking, know-your-customer and know-your-business, marketplaces, digital voting, and audit trail solutions. SettleMint NV was incorporated in 2016 and is headquartered in Leuven, Belgium with additional offices in India, the United Arab Emirates, and Singapore.</t>
  </si>
  <si>
    <t>Allusion Bv (IT Consulting and Other Services); Bloccelerate VC (Asset Management and Custody Banks); Fujitsu Ventures Limited (Asset Management and Custody Banks); Molten Ventures Plc (LSE:GROW) (Asset Management and Custody Banks); OTB Ventures (Asset Management and Custody Banks)</t>
  </si>
  <si>
    <t>Allusion Bv (Strategic Buyer); Bloccelerate VC (Financial Buyer); Fujitsu Ventures Limited (Financial Buyer); Molten Ventures Plc (LSE:GROW) (Financial Buyer); OTB Ventures (Financial Buyer)</t>
  </si>
  <si>
    <t>Allusion Bv (Information Technology); Bloccelerate VC (Financials); Fujitsu Ventures Limited (Financials); Molten Ventures Plc (LSE:GROW) (Financials); OTB Ventures (Financials)</t>
  </si>
  <si>
    <t>Allusion Bv (Belgium); Bloccelerate VC (United States); Fujitsu Ventures Limited (Japan); Molten Ventures Plc (LSE:GROW) (United Kingdom); OTB Ventures (Netherlands)</t>
  </si>
  <si>
    <t>IQTR1804575410</t>
  </si>
  <si>
    <t>Count Technologies Ltd.</t>
  </si>
  <si>
    <t>The Venture City Management, LLC; Localglobe</t>
  </si>
  <si>
    <t>The Venture City Management, LLC (Asset Management and Custody Banks)</t>
  </si>
  <si>
    <t>Localglobe (Financial Buyer); The Venture City Management, LLC (Financial Buyer)</t>
  </si>
  <si>
    <t>The Venture City Management, LLC (Financials)</t>
  </si>
  <si>
    <t>Localglobe (United Kingdom); The Venture City Management, LLC (United States)</t>
  </si>
  <si>
    <t>IQTR1805285763</t>
  </si>
  <si>
    <t>DOOR Ventures Inc.</t>
  </si>
  <si>
    <t>DOOR Ventures Inc. develops an online platform to access up-to-date and standardized fund due diligence information. The company offers digital interface and workflow to upload the common fund information required by fund investors for due diligence. It serves fund investors and asset managers. The company was incorporated in 2016 and is based in Sparks, Maryland.</t>
  </si>
  <si>
    <t>IQTR1805491142</t>
  </si>
  <si>
    <t>Fermata Discovery Inc.</t>
  </si>
  <si>
    <t>Bonfire Ventures Management, LLC; Good Growth Capital; Two Lanterns Venture Partners; New North Ventures</t>
  </si>
  <si>
    <t>Fermata Discovery Inc. develops VIXN, an AI-driven software platform that automatically gathers, assembles, analyzes, and visualizes high volumes of information relevant to an investigation target or extended networks. It serves public sector clients, investigative agencies, and nonprofit organizations. Fermata Discovery Inc. was formerly known as Fermata Profiling Inc. The company was incorporated in 2019 and is based in New York, New York.</t>
  </si>
  <si>
    <t>Bonfire Ventures Management, LLC (Asset Management and Custody Banks); Good Growth Capital (Asset Management and Custody Banks); New North Ventures (Asset Management and Custody Banks); Two Lanterns Venture Partners (Asset Management and Custody Banks)</t>
  </si>
  <si>
    <t>Bonfire Ventures Management, LLC (Financial Buyer); Good Growth Capital (Financial Buyer); New North Ventures (Financial Buyer); Two Lanterns Venture Partners (Financial Buyer)</t>
  </si>
  <si>
    <t>Bonfire Ventures Management, LLC (Financials); Good Growth Capital (Financials); New North Ventures (Financials); Two Lanterns Venture Partners (Financials)</t>
  </si>
  <si>
    <t>Bonfire Ventures Management, LLC (United States); Good Growth Capital (United States); New North Ventures (United States); Two Lanterns Venture Partners (United States)</t>
  </si>
  <si>
    <t>IQTR1805643401</t>
  </si>
  <si>
    <t>The Pursuit by You, LLC</t>
  </si>
  <si>
    <t>Ben Franklin Technology Partners of Northeastern Pennsylvania, Investment Arm</t>
  </si>
  <si>
    <t>The Pursuit by You, LLC develops mobile health education app that uses behavior modification techniques to encourage healthy eating and lifestyle choices. The company was incorporated in 2021 and is based in Boalsburg, Pennsylvania.</t>
  </si>
  <si>
    <t>IQTR1805647326</t>
  </si>
  <si>
    <t>MEH Support LLC</t>
  </si>
  <si>
    <t>MEH Support LLC, doing business as Arcana Recovery, Inc., develops a drug and alcohol recovery support application that helps people with sobreity. It creates support system and monitor progress. MEH Support LLC was formerly known as Meh App LLC. MEH Support LLC was incorporated in 2020 and is based in Harrisburg, Pennsylvania.</t>
  </si>
  <si>
    <t>IQTR1813288069</t>
  </si>
  <si>
    <t>Crowded Technologies Inc.</t>
  </si>
  <si>
    <t>The Garage</t>
  </si>
  <si>
    <t>Crowded Technologies Inc. develops and provides nonprofit payment software and a banking and financial management application. The company operates as a financial technology company. The company's application covers everything from club banking, dues payments, expense management, and treasurer-member communication, that allows clients to stop scrambling over finances and focus more on the club's mission. The company makes money by collecting interchange fees and payment processing fees that are lower than the industry standard. It serves member-based nonprofits. The company was incorporated in 2021 and is based in New York, New York.</t>
  </si>
  <si>
    <t>IQTR1816315523</t>
  </si>
  <si>
    <t>Luz Data, Inc.</t>
  </si>
  <si>
    <t>Peterson Partners, LLC; Tandem Ventures; Album VC; RevRoad; University Growth Fund</t>
  </si>
  <si>
    <t>Luz Data, Inc., doing business as Particl, develops a competitor intelligence platform. It helps in competitor benchmarking, product development, and inventory optimization. It offers reports and dashboards, filters, pricing onboarding, a customer success manager, and data snapshots. It automates actions, such as digital shelving, inventory adjustments, and price changes. The company was founded in 2019 and is based in South Jordan, Utah.</t>
  </si>
  <si>
    <t>Album VC (Asset Management and Custody Banks); Peterson Partners, LLC (Asset Management and Custody Banks); RevRoad (Asset Management and Custody Banks); Tandem Ventures (Asset Management and Custody Banks); University Growth Fund (Asset Management and Custody Banks)</t>
  </si>
  <si>
    <t>Album VC (Financial Buyer); Peterson Partners, LLC (Financial Buyer); RevRoad (Financial Buyer); Tandem Ventures (Financial Buyer); University Growth Fund (Financial Buyer)</t>
  </si>
  <si>
    <t>Album VC (Financials); Peterson Partners, LLC (Financials); RevRoad (Financials); Tandem Ventures (Financials); University Growth Fund (Financials)</t>
  </si>
  <si>
    <t>Album VC (United States); Peterson Partners, LLC (United States); RevRoad (United States); Tandem Ventures (United Arab Emirates); University Growth Fund (United States)</t>
  </si>
  <si>
    <t>IQTR1822400987</t>
  </si>
  <si>
    <t>Chord Commerce Inc.</t>
  </si>
  <si>
    <t>Foundation Capital, LLC; White Star Capital, L.P.; Eclipse Ventures, LLC; Bright Pixel Capital; Imaginary Venture Capital Management, L.P.; TechNexus, LLC; GC1 Ventures</t>
  </si>
  <si>
    <t>Chord Commerce Inc. owns and operates a data platform for DTC brands that provides headless commerce technology and access to first-party data. Its platform also provides growth, transformative technologies, and insights. The company was incorporated in 2020 and is based in New York, New York.</t>
  </si>
  <si>
    <t>Bright Pixel Capital (Asset Management and Custody Banks); Eclipse Ventures, LLC (Asset Management and Custody Banks); Foundation Capital, LLC (Asset Management and Custody Banks); GC1 Ventures (Asset Management and Custody Banks); Imaginary Venture Capital Management, L.P. (Asset Management and Custody Banks); TechNexus, LLC (Asset Management and Custody Banks); White Star Capital, L.P. (Asset Management and Custody Banks)</t>
  </si>
  <si>
    <t>Bright Pixel Capital (Financial Buyer); Eclipse Ventures, LLC (Financial Buyer); Foundation Capital, LLC (Financial Buyer); GC1 Ventures (Financial Buyer); Imaginary Venture Capital Management, L.P. (Financial Buyer); TechNexus, LLC (Financial Buyer); White Star Capital, L.P. (Financial Buyer)</t>
  </si>
  <si>
    <t>Bright Pixel Capital (Financials); Eclipse Ventures, LLC (Financials); Foundation Capital, LLC (Financials); GC1 Ventures (Financials); Imaginary Venture Capital Management, L.P. (Financials); TechNexus, LLC (Financials); White Star Capital, L.P. (Financials)</t>
  </si>
  <si>
    <t>Bright Pixel Capital (Portugal); Eclipse Ventures, LLC (United States); Foundation Capital, LLC (United States); GC1 Ventures (United States); Imaginary Venture Capital Management, L.P. (United States); TechNexus, LLC (United States); White Star Capital, L.P. (United States)</t>
  </si>
  <si>
    <t>IQTR1838139602</t>
  </si>
  <si>
    <t>Burda Principal Investments Gmbh &amp; Co. Kg</t>
  </si>
  <si>
    <t>IQTR1849147489</t>
  </si>
  <si>
    <t>Beijing Dipeak Technology Co., Ltd.</t>
  </si>
  <si>
    <t>Legend Capital Management Co., Ltd.; Glory Ventures</t>
  </si>
  <si>
    <t>Beijing Dipeak Technology Co., Ltd. develops a platform for the virtualization of data warehouses. The company offers a data virtualization engine that allows users to build data models/tables of any dimension and operate them entirely through SQL, perform data calculation, and data analysis. The company was founded in 2022 and is based in Beijing, China.</t>
  </si>
  <si>
    <t>Glory Ventures (Asset Management and Custody Banks); Legend Capital Management Co., Ltd. (Asset Management and Custody Banks)</t>
  </si>
  <si>
    <t>Glory Ventures (Financial Buyer); Legend Capital Management Co., Ltd. (Financial Buyer)</t>
  </si>
  <si>
    <t>Glory Ventures (Financials); Legend Capital Management Co., Ltd. (Financials)</t>
  </si>
  <si>
    <t>Glory Ventures (China); Legend Capital Management Co., Ltd. (China)</t>
  </si>
  <si>
    <t>IQTR1849299052</t>
  </si>
  <si>
    <t>Compass Consulting Powered by CIO Solutions</t>
  </si>
  <si>
    <t>CIO Solutions, Inc.</t>
  </si>
  <si>
    <t>Compass Consulting Powered by CIO Solutions provides information technology consulting and managed services firm, that offers cloud solutions, managed IT services, software development, and IT consulting to small, and medium size businesses. The company was formerly known as Compass Consulting and changed its name to Compass Consulting Powered by CIO Solutions in July 2023. The company is based in California, United States. As of July 13, 2023, Compass Consulting Powered by CIO Solutions operates as a subsidiary of CIO Solutions, Inc.</t>
  </si>
  <si>
    <t>IQTR1801223905</t>
  </si>
  <si>
    <t>Ethos Impact Inc.</t>
  </si>
  <si>
    <t>SIH ACA Topco, L.P.</t>
  </si>
  <si>
    <t>Ethos Impact Inc. develops and provides ESG data, modeling, reporting, and client engagement platform. The company provides its solutions for financial advisors, asset managers, asset owners, corporations, retail investors, and technology platforms. The company was founded in 2019 and is based in Minneapolis, Minnesota. As of September 21, 2022, Ethos Impact Inc. operates as a subsidiary of SIH ACA Topco, L.P.</t>
  </si>
  <si>
    <t>IQTR1858694362</t>
  </si>
  <si>
    <t>SnapEDA Inc.</t>
  </si>
  <si>
    <t>Bow Capital; Friends &amp; Family Capital Management, LLC</t>
  </si>
  <si>
    <t>SnapEDA Inc. operates as an electronics design data company. It offers an online CAD library that provides PCB footprints and schematic symbols for various electronic components that include converters, amplifiers and buffers, clock and timing, connectors and adapters, current filtering, digital potentiometers, discretes, indicators and displays, industrial control, interface ICs, logic and standard products, memory, microprocessors, optoelectronics, passive components, power management products, power products, programmable logic products, RF modules and ICs, sensors, solid state relays, and specialty application ICs. The company also joins electronics engineers and PCB designers around the world to enable them to rate and request CAD parts, and ask technical questions about components. In addition, it offers DesignHub that provides PCB footprints and symbols for semiconductor components. Further, the company provides SnapEDA Community, which enables users to find engineers and designers around the world by design tool, skills, and location. The company was founded in 2013 and is based in San Francisco, California.</t>
  </si>
  <si>
    <t>Bow Capital (Asset Management and Custody Banks); Friends &amp; Family Capital Management, LLC (Asset Management and Custody Banks)</t>
  </si>
  <si>
    <t>Bow Capital (Financial Buyer); Friends &amp; Family Capital Management, LLC (Financial Buyer)</t>
  </si>
  <si>
    <t>Bow Capital (Financials); Friends &amp; Family Capital Management, LLC (Financials)</t>
  </si>
  <si>
    <t>Bow Capital (United States); Friends &amp; Family Capital Management, LLC (United States)</t>
  </si>
  <si>
    <t>IQTR1878182722</t>
  </si>
  <si>
    <t>maxcluster GmbH</t>
  </si>
  <si>
    <t>maxcluster GmbH designs and operates managed web clusters for online stores and e-commerce applications. It offers managed hosting that include magento hosting, shopware hosting, wordpress hosting, typo3 hosting, cloud web cluster, managed services, managed center, E-Mail and DNS, Domains, and SSL; and E-Commerce Stack that include varnish, NGINX, redi, php 8, solr, and elasticsearch hosting services. It serves commercial enterprises, organizations, and local authorities. The company was incorporated in 2011 and is based in Paderborn, Germany. As of July 17, 2023, maxcluster GmbH operates as a subsidiary of team.blue.</t>
  </si>
  <si>
    <t>IQTR1847930725</t>
  </si>
  <si>
    <t>ProlinQ B.V.</t>
  </si>
  <si>
    <t>ProlinQ B.V. provides ICT services that include desktop, server and network management, cloud computing, VoIP telephony, and security services. The company was incorporated in 2016 and is based in Wormer, the Netherlands. As of July 14, 2023, ProlinQ B.V. operates as a subsidiary of Techone BV.</t>
  </si>
  <si>
    <t>IQTR1801265881</t>
  </si>
  <si>
    <t>Murf Software Solutions Private Limited</t>
  </si>
  <si>
    <t>Matrix Partners India Advisors LLP; Elevation Capital</t>
  </si>
  <si>
    <t>Murf Software Solutions Private Limited designs and develops an artificial intelligence-based studio for voiceover. It offers voice over video, voice changer, voice editing, voice over presentation, and e-learning voiceover solutions. Its platform provides various features, such as customize voice over, grammar assistant, background music, uploading of audio, images, and videos, trimming of video and music, and adjusting of voice. The company was incorporated in 2019 and is based in Bengaluru, India. It has additional offices in Salt Lake City, Utah.</t>
  </si>
  <si>
    <t>Elevation Capital (Asset Management and Custody Banks); Matrix Partners India Advisors LLP (Asset Management and Custody Banks)</t>
  </si>
  <si>
    <t>Elevation Capital (Financial Buyer); Matrix Partners India Advisors LLP (Financial Buyer)</t>
  </si>
  <si>
    <t>Elevation Capital (Financials); Matrix Partners India Advisors LLP (Financials)</t>
  </si>
  <si>
    <t>Elevation Capital (India); Matrix Partners India Advisors LLP (India)</t>
  </si>
  <si>
    <t>IQTR1855527479</t>
  </si>
  <si>
    <t>International distribution business of BS2 Sicherheitssysteme</t>
  </si>
  <si>
    <t>infrasolute GmbH</t>
  </si>
  <si>
    <t>BS2 Sicherheitssysteme GmbH</t>
  </si>
  <si>
    <t>As of July 14, 2023, International distribution business of BS2 Sicherheitssysteme was acquired by infrasolute. International distribution business of BS2 Sicherheitssysteme comprises IT distribution business. The asset is located in Germany.</t>
  </si>
  <si>
    <t>IQTR1801275994</t>
  </si>
  <si>
    <t>Ledgy AG</t>
  </si>
  <si>
    <t>New Enterprise Associates, Inc.; Sequoia Capital Operations LLC; b2venture AG; VI Partners AG; Speedinvest GmbH; The Twenty Minute VC; Visionaries Club GmbH</t>
  </si>
  <si>
    <t>Ledgy AG, a technology company, operates Software-as-a-Service platform to manage and exchange securities in private companies. Its platform is used for shares management for companies and shareholders. The company was founded in 2017 and is based in Zurich, Switzerland.</t>
  </si>
  <si>
    <t>b2venture AG (Asset Management and Custody Banks); New Enterprise Associates, Inc. (Asset Management and Custody Banks); Sequoia Capital Operations LLC (Asset Management and Custody Banks); Speedinvest GmbH (Asset Management and Custody Banks); The Twenty Minute VC (Asset Management and Custody Banks); VI Partners AG (Asset Management and Custody Banks); Visionaries Club GmbH (Asset Management and Custody Banks)</t>
  </si>
  <si>
    <t>b2venture AG (Financial Buyer); New Enterprise Associates, Inc. (Financial Buyer); Sequoia Capital Operations LLC (Financial Buyer); Speedinvest GmbH (Financial Buyer); The Twenty Minute VC (Financial Buyer); VI Partners AG (Financial Buyer); Visionaries Club GmbH (Financial Buyer)</t>
  </si>
  <si>
    <t>b2venture AG (Financials); New Enterprise Associates, Inc. (Financials); Sequoia Capital Operations LLC (Financials); Speedinvest GmbH (Financials); The Twenty Minute VC (Financials); VI Partners AG (Financials); Visionaries Club GmbH (Financials)</t>
  </si>
  <si>
    <t>b2venture AG (Switzerland); New Enterprise Associates, Inc. (United States); Sequoia Capital Operations LLC (United States); Speedinvest GmbH (Austria); The Twenty Minute VC (United Kingdom); VI Partners AG (Switzerland); Visionaries Club GmbH (Germany)</t>
  </si>
  <si>
    <t>IQTR1801278638</t>
  </si>
  <si>
    <t>Kaiko Systems GmbH</t>
  </si>
  <si>
    <t>Schoeller Holding GmbH; A Round Capital; Vineta Ventures; Flagship Founders Gmbh</t>
  </si>
  <si>
    <t>Kaiko Systems GmbH designs and develops maritime software to prevent incidents on merchant ships. The company’s software provides a smartphone-based tool for front-line workers and inspectors to collect operational data onboard. Its platform features frontline workflows to empower crews to adhere to standards, avoid negligence, and accelerate manual data collection; meta data analysis to measure spent effort in the background and generate precise performance reports; deficiency management and reporting to collaborate between ship and shore, while documenting corrective actions, defining preventative actions, and performing root cause analysis; and automated decision support to focus attention on the important situations, guided by real-time vessel health data. The company was incorporated in 2020 and is based in Berlin, Germany.</t>
  </si>
  <si>
    <t>A Round Capital (Asset Management and Custody Banks); Flagship Founders Gmbh (Multi-Sector Holdings); Schoeller Holding GmbH (Metal, Glass and Plastic Containers); Vineta Ventures (Asset Management and Custody Banks)</t>
  </si>
  <si>
    <t>A Round Capital (Financial Buyer); Flagship Founders Gmbh (Strategic Buyer); Schoeller Holding GmbH (Strategic Buyer); Vineta Ventures (Strategic Buyer)</t>
  </si>
  <si>
    <t>A Round Capital (Financials); Flagship Founders Gmbh (Financials); Schoeller Holding GmbH (Materials); Vineta Ventures (Financials)</t>
  </si>
  <si>
    <t>A Round Capital (Germany); Flagship Founders Gmbh (Germany); Schoeller Holding GmbH (Germany); Vineta Ventures (Germany)</t>
  </si>
  <si>
    <t>IQTR1801278656</t>
  </si>
  <si>
    <t>Secondstax Limited</t>
  </si>
  <si>
    <t>LoftyInc Capital Management, LLC; STEMeIn</t>
  </si>
  <si>
    <t>Secondstax Limited designs and operates a platform and gateway that access and trade all debt and equity securities across African bond and stock exchanges. The company is based in Accra, Ghana.</t>
  </si>
  <si>
    <t>LoftyInc Capital Management, LLC (Asset Management and Custody Banks)</t>
  </si>
  <si>
    <t>LoftyInc Capital Management, LLC (Financial Buyer); STEMeIn (Strategic Buyer)</t>
  </si>
  <si>
    <t>LoftyInc Capital Management, LLC (Financials)</t>
  </si>
  <si>
    <t>LoftyInc Capital Management, LLC (United States); STEMeIn (United States)</t>
  </si>
  <si>
    <t>IQTR1801284370</t>
  </si>
  <si>
    <t>PCS Software, Inc.</t>
  </si>
  <si>
    <t>PCS Software, Inc. develops cloud-based transportation management SaaS. The company through its software provides logistics evaluation, dispatch management, accounting, and fleet management service. It caters its software to industries, such as retail, manufacturing, transportation, energy, and raw materials. PCS Software, Inc. was founded in 1997 and is based in Houston, Texas with additional offices in Paramus, New Jersey and Vancouver, Washington.</t>
  </si>
  <si>
    <t>IQTR1801284412</t>
  </si>
  <si>
    <t>Esmito Solutions Pvt Ltd</t>
  </si>
  <si>
    <t>Unicorn India Ventures Advisors LLP</t>
  </si>
  <si>
    <t>Esmito Solutions Pvt Ltd online solutions for logistics and last mile mobility players. Its suite of solutions includes battery analytics platform, cost effective smart battery with a battery management system, self-dispensing swap station, and vehicle IOT. The company was incorporated in 2018 and is based in Chennai, India with an additional office at Mumbai, India.</t>
  </si>
  <si>
    <t>IQTR1801285387</t>
  </si>
  <si>
    <t>Priority Reply Networks, Inc.</t>
  </si>
  <si>
    <t>Clarus Care, Inc.</t>
  </si>
  <si>
    <t>Priority Reply Networks, Inc., also known as, Call Simplified, develops software that enables patients to submit after-hours requests electronically, which are then routed to an on-call physician. The company was incorporated in 2014 and is based in Beverly Hills, California. As of September 21, 2022, Priority Reply Networks, Inc. operates as a subsidiary of Clarus Care, Inc.</t>
  </si>
  <si>
    <t>IQTR1801285840</t>
  </si>
  <si>
    <t>Nodal Health, Inc.</t>
  </si>
  <si>
    <t>Great Oaks Venture Capital LLC; Amplo Management, L.L.C.; Ascend Interplay, LLC</t>
  </si>
  <si>
    <t>Nodal Health, Inc. develops a platform that connects vetted surrogates and intended parents, and redefines the surrogacy experience. The company was incorporated in 2021 and is based in USA.</t>
  </si>
  <si>
    <t>Amplo Management, L.L.C. (Asset Management and Custody Banks); Great Oaks Venture Capital LLC (Asset Management and Custody Banks)</t>
  </si>
  <si>
    <t>Amplo Management, L.L.C. (Financial Buyer); Ascend Interplay, LLC (Strategic Buyer); Great Oaks Venture Capital LLC (Financial Buyer)</t>
  </si>
  <si>
    <t>Amplo Management, L.L.C. (Financials); Great Oaks Venture Capital LLC (Financials)</t>
  </si>
  <si>
    <t>Amplo Management, L.L.C. (United States); Ascend Interplay, LLC (United States); Great Oaks Venture Capital LLC (United States)</t>
  </si>
  <si>
    <t>IQTR1801292201</t>
  </si>
  <si>
    <t>Qiming Weichuang Venture Capital Management (Shanghai) Company Limited; Jiangsu Ruihua Investment &amp; Development Ltd.; TF Capital; Proxima Ventures; DNE Capital</t>
  </si>
  <si>
    <t>DNE Capital (Asset Management and Custody Banks); Jiangsu Ruihua Investment &amp; Development Ltd. (Asset Management and Custody Banks); Proxima Ventures (Asset Management and Custody Banks); Qiming Weichuang Venture Capital Management (Shanghai) Company Limited (Asset Management and Custody Banks); TF Capital (Asset Management and Custody Banks)</t>
  </si>
  <si>
    <t>DNE Capital (Financial Buyer); Jiangsu Ruihua Investment &amp; Development Ltd. (Financial Buyer); Proxima Ventures (Financial Buyer); Qiming Weichuang Venture Capital Management (Shanghai) Company Limited (Financial Buyer); TF Capital (Financial Buyer)</t>
  </si>
  <si>
    <t>DNE Capital (Financials); Jiangsu Ruihua Investment &amp; Development Ltd. (Financials); Proxima Ventures (Financials); Qiming Weichuang Venture Capital Management (Shanghai) Company Limited (Financials); TF Capital (Financials)</t>
  </si>
  <si>
    <t>DNE Capital (China); Jiangsu Ruihua Investment &amp; Development Ltd. (China); Proxima Ventures (China); Qiming Weichuang Venture Capital Management (Shanghai) Company Limited (China); TF Capital (China)</t>
  </si>
  <si>
    <t>IQTR1801293825</t>
  </si>
  <si>
    <t>Gigs GmbH</t>
  </si>
  <si>
    <t>Y Combinator Management, LLC; Speedinvest GmbH; BoxGroup Services, LLC; Gradient Ventures; Crane Venture Partners LLP</t>
  </si>
  <si>
    <t>Gigs GmbH develops solutions for platform and manufacturer that wants to offer connectivity to their customers. It is engaged in building stripe for SIM cards. It serves industries, such as manufacturers, human resource, travel, and ecommerce. The company was incorporated in 2020 and is based in Berlin, Germany.</t>
  </si>
  <si>
    <t>BoxGroup Services, LLC (Asset Management and Custody Banks); Crane Venture Partners LLP (Asset Management and Custody Banks); Gradient Ventures (Asset Management and Custody Banks); Speedinvest GmbH (Asset Management and Custody Banks); Y Combinator Management, LLC (Asset Management and Custody Banks)</t>
  </si>
  <si>
    <t>BoxGroup Services, LLC (Financial Buyer); Crane Venture Partners LLP (Financial Buyer); Gradient Ventures (Financial Buyer); Speedinvest GmbH (Financial Buyer); Y Combinator Management, LLC (Financial Buyer)</t>
  </si>
  <si>
    <t>BoxGroup Services, LLC (Financials); Crane Venture Partners LLP (Financials); Gradient Ventures (Financials); Speedinvest GmbH (Financials); Y Combinator Management, LLC (Financials)</t>
  </si>
  <si>
    <t>BoxGroup Services, LLC (United States); Crane Venture Partners LLP (United Kingdom); Gradient Ventures (United States); Speedinvest GmbH (Austria); Y Combinator Management, LLC (United States)</t>
  </si>
  <si>
    <t>IQTR1801293856</t>
  </si>
  <si>
    <t>Outscale SAS</t>
  </si>
  <si>
    <t>Kalaari Capital Advisors Private Limited</t>
  </si>
  <si>
    <t>Outscale SAS provides Cloud Computing Infrastructure services. It offers cloud computing services, such as IaaS, data governance, and ISO certified; offers and services, including compute, storage, network infrastructures, virtual private cloud, TINA on-Premise on-premise cloud, and on-demand cloud resources–pay for only what you use; and other solutions. The company was founded in 2010 and is based in Saint-Cloud, France.</t>
  </si>
  <si>
    <t>IQTR1801296030</t>
  </si>
  <si>
    <t>Sequoia Capital Operations LLC; Linear Venture; Qiji Chuangtan (Beijing) Investment Management Co., Ltd.</t>
  </si>
  <si>
    <t>Linear Venture (Asset Management and Custody Banks); Qiji Chuangtan (Beijing) Investment Management Co., Ltd. (Asset Management and Custody Banks); Sequoia Capital Operations LLC (Asset Management and Custody Banks)</t>
  </si>
  <si>
    <t>Linear Venture (Financial Buyer); Qiji Chuangtan (Beijing) Investment Management Co., Ltd. (Financial Buyer); Sequoia Capital Operations LLC (Financial Buyer)</t>
  </si>
  <si>
    <t>Linear Venture (Financials); Qiji Chuangtan (Beijing) Investment Management Co., Ltd. (Financials); Sequoia Capital Operations LLC (Financials)</t>
  </si>
  <si>
    <t>Linear Venture (China); Qiji Chuangtan (Beijing) Investment Management Co., Ltd. (China); Sequoia Capital Operations LLC (United States)</t>
  </si>
  <si>
    <t>IQTR1801309923</t>
  </si>
  <si>
    <t>Beijing BioGeometry Co., Ltd.</t>
  </si>
  <si>
    <t>Beijing BioGeometry Co., Ltd. is engaged in the development of next-generation artificial intelligence technologies such as geometric deep learning and deep generative models for the research and development of macromolecular drugs (antibodies, enzymes, cell therapy, gene therapy, and vaccine design). The firm was founded in 2021 and is headquartered in Beijing, China.</t>
  </si>
  <si>
    <t>IQTR1847816669</t>
  </si>
  <si>
    <t>Macrotechnos Company Limited</t>
  </si>
  <si>
    <t>Icom Incorporated (TSE:6820)</t>
  </si>
  <si>
    <t>Macrotechnos Company Limited engages in contracted development of embedded software and technical support services. Macrotechnos Company Limited was founded in 1991 and is based in Osaka, Japan. As of July 13, 2023, Macrotechnos Company Limited operates as a subsidiary of Icom Incorporated.</t>
  </si>
  <si>
    <t>IQTR1801317161</t>
  </si>
  <si>
    <t>Goodwater Capital, LLC; Impellent Ventures; Fuel Venture Capital; Hyphen Capital; Stellation Capital</t>
  </si>
  <si>
    <t>Fuel Venture Capital (Asset Management and Custody Banks); Goodwater Capital, LLC (Asset Management and Custody Banks); Hyphen Capital (Asset Management and Custody Banks); Impellent Ventures (Asset Management and Custody Banks); Stellation Capital (Asset Management and Custody Banks)</t>
  </si>
  <si>
    <t>Fuel Venture Capital (Financial Buyer); Goodwater Capital, LLC (Financial Buyer); Hyphen Capital (Financial Buyer); Impellent Ventures (Financial Buyer); Stellation Capital (Financial Buyer)</t>
  </si>
  <si>
    <t>Fuel Venture Capital (Financials); Goodwater Capital, LLC (Financials); Hyphen Capital (Financials); Impellent Ventures (Financials); Stellation Capital (Financials)</t>
  </si>
  <si>
    <t>Fuel Venture Capital (United States); Goodwater Capital, LLC (United States); Hyphen Capital (United States); Impellent Ventures (United States); Stellation Capital (United States)</t>
  </si>
  <si>
    <t>IQTR1801432508</t>
  </si>
  <si>
    <t>Visual Persistence Films</t>
  </si>
  <si>
    <t>Zhuhai Qirong Venture Capital Management Co., Ltd.</t>
  </si>
  <si>
    <t>Visual Persistence Films provides metaverse content creation services. The company was founded in 2022 and is based in Shanghai, China.</t>
  </si>
  <si>
    <t>IQTR1847832377</t>
  </si>
  <si>
    <t>Carolina Business Equipment Inc</t>
  </si>
  <si>
    <t>Novatech, Inc.</t>
  </si>
  <si>
    <t>Carolina Business Equipment Inc operates as an IT Consulting company that provides managed print solutions, document management, managed network services, computer and network design, antivirus, backup and cloud services, and remote support services. Carolina Business Equipment Inc was founded in 1975 and is headquartered in Columbia, South Carolina. As of July 13, 2023, Carolina Business Equipment Inc operates as a subsidiary of Novatech, Inc.</t>
  </si>
  <si>
    <t>IQTR1801446018</t>
  </si>
  <si>
    <t>Polaris Venture Partners, Inc.; General Catalyst Group Management, LLC; Next47 GmbH; Unusual Ventures</t>
  </si>
  <si>
    <t>General Catalyst Group Management, LLC (United States); Next47 GmbH (United States); Polaris Venture Partners, Inc. (United States); Unusual Ventures (United States)</t>
  </si>
  <si>
    <t>IQTR1801520535</t>
  </si>
  <si>
    <t>Elevatus Inc.</t>
  </si>
  <si>
    <t>OTF Jasoor Ventures; Waed Ventures; Global Ventures</t>
  </si>
  <si>
    <t>Elevatus Inc. develops a SaaS based hiring platform and video interviewing software. The company offers EVA-REC, a hiring platform that automates manual tasks; and allows companies to evaluate candidates by using advanced analytics, and hire people by streamlining the applicant tracking process and electronic offers. It also offers EVA-SSESS, an on-demand AI video interviewing software to test and evaluate skills and abilities of applicants. The company was founded in 2019 and is based in Riyadh, Saudi Arabia.</t>
  </si>
  <si>
    <t>Global Ventures (Asset Management and Custody Banks); OTF Jasoor Ventures (Asset Management and Custody Banks); Waed Ventures (Asset Management and Custody Banks)</t>
  </si>
  <si>
    <t>Global Ventures (Financial Buyer); OTF Jasoor Ventures (Financial Buyer); Waed Ventures (Financial Buyer)</t>
  </si>
  <si>
    <t>Global Ventures (Financials); OTF Jasoor Ventures (Financials); Waed Ventures (Financials)</t>
  </si>
  <si>
    <t>Global Ventures (United Arab Emirates); OTF Jasoor Ventures (Oman); Waed Ventures (Saudi Arabia)</t>
  </si>
  <si>
    <t>IQTR1801677002</t>
  </si>
  <si>
    <t>The Technology Forge Ltd</t>
  </si>
  <si>
    <t>The Technology Forge Ltd designs and develops a web-based property and asset management software that offers property management solutions. The company was formerly known as Program Data Limited and changed its name to The Technology Forge Ltd in August 1998. The company was incorporated in 1988 and is based in Wetherby, United Kingdom. As of September 21, 2022, The Technology Forge Ltd operates as a subsidiary of Civica Group Limited.</t>
  </si>
  <si>
    <t>IQTR1801908341</t>
  </si>
  <si>
    <t>Bendo</t>
  </si>
  <si>
    <t>AngelHub Ventures; Seedstars SA; Canary Fund</t>
  </si>
  <si>
    <t>Bendo develops a mobile app that lists products from third party suppliers and makes them available for users to resell in exchange for a commission. Its tool allows users to sell products without having them in stock and after a sale the product is sent from the supplier's warehouse directly to the client. The company enables users to run a risk-free drop shipping business from their smartphones while creating a sales channel for suppliers. It provides health, personal care, beauty, jewelry, hygiene, kitchen, home, sports, toys, and other products. The company was founded in 2020 and is based in Monterrey, Mexico.</t>
  </si>
  <si>
    <t>AngelHub Ventures (Asset Management and Custody Banks); Canary Fund (Asset Management and Custody Banks); Seedstars SA (Asset Management and Custody Banks)</t>
  </si>
  <si>
    <t>AngelHub Ventures (Financial Buyer); Canary Fund (Financial Buyer); Seedstars SA (Financial Buyer)</t>
  </si>
  <si>
    <t>AngelHub Ventures (Financials); Canary Fund (Financials); Seedstars SA (Financials)</t>
  </si>
  <si>
    <t>AngelHub Ventures (South Africa); Canary Fund (Brazil); Seedstars SA (Switzerland)</t>
  </si>
  <si>
    <t>IQTR1847859024</t>
  </si>
  <si>
    <t>Tendex Ug (Haftungsbeschrankt)/ GSG Global Sales Group UG</t>
  </si>
  <si>
    <t>Commercial Excellence GmbH</t>
  </si>
  <si>
    <t>Tendex Ug (Haftungsbeschrankt)/ GSG Global Sales Group UG represents the combined operations of Tendex Ug (Haftungsbeschränkt) and GSG Global Sales Group UG in their sale to Commercial Excellence GmbH. Tendex Ug (Haftungsbeschränkt) operates as an IT consulting and services company. The companies are based in Germany.</t>
  </si>
  <si>
    <t>IQTR1801944257</t>
  </si>
  <si>
    <t>Grayscale Labs, Inc.</t>
  </si>
  <si>
    <t>Atlanta Ventures; Overline, LLC</t>
  </si>
  <si>
    <t>Grayscale Labs, Inc. develops and operates a cloud-based frontline engagement platform and an automation recruiting platform for human resources teams. The company’s platform offers texting, platform integration, campaigning, and metrics analysis. Grayscale Labs, Inc. was founded in 2017 and is based in Atlanta, Georgia.</t>
  </si>
  <si>
    <t>Atlanta Ventures (Asset Management and Custody Banks); Overline, LLC (Asset Management and Custody Banks)</t>
  </si>
  <si>
    <t>Atlanta Ventures (Financial Buyer); Overline, LLC (Financial Buyer)</t>
  </si>
  <si>
    <t>Atlanta Ventures (Financials); Overline, LLC (Financials)</t>
  </si>
  <si>
    <t>Atlanta Ventures (United States); Overline, LLC (United States)</t>
  </si>
  <si>
    <t>IQTR1802029676</t>
  </si>
  <si>
    <t>Mask Network; Bonfire Union; Hash Global</t>
  </si>
  <si>
    <t>Bonfire Union (Asset Management and Custody Banks); Hash Global (Asset Management and Custody Banks); Mask Network (Application Software)</t>
  </si>
  <si>
    <t>Bonfire Union (Financial Buyer); Hash Global (Strategic Buyer); Mask Network (Strategic Buyer)</t>
  </si>
  <si>
    <t>Bonfire Union (Financials); Hash Global (Financials); Mask Network (Information Technology)</t>
  </si>
  <si>
    <t>Bonfire Union (China); Hash Global (China); Mask Network (China)</t>
  </si>
  <si>
    <t>IQTR1802120163</t>
  </si>
  <si>
    <t>Corporatings SAS</t>
  </si>
  <si>
    <t>Elaia Partners; 50 Partners Gestion SARL; VAeX Capital Partners</t>
  </si>
  <si>
    <t>Corporatings SAS engages in extracting and processing structured and non-structured fundamental data directly from company publications, without third party data providers. It offers iChecker, provides independent and unbiased review solution and iAnalyzor, helps in accessing and analyzing fundamental data. The company was founded in 2020 and is based in Montigny-le-Bretonneux, France.</t>
  </si>
  <si>
    <t>50 Partners Gestion SARL (Asset Management and Custody Banks); Elaia Partners (Asset Management and Custody Banks)</t>
  </si>
  <si>
    <t>50 Partners Gestion SARL (Financial Buyer); Elaia Partners (Financial Buyer); VAeX Capital Partners (Strategic Buyer)</t>
  </si>
  <si>
    <t>50 Partners Gestion SARL (Financials); Elaia Partners (Financials)</t>
  </si>
  <si>
    <t>50 Partners Gestion SARL (France); Elaia Partners (France); VAeX Capital Partners (France)</t>
  </si>
  <si>
    <t>IQTR1847894949</t>
  </si>
  <si>
    <t>eb-Qual SA</t>
  </si>
  <si>
    <t>Swiss Expert Group</t>
  </si>
  <si>
    <t>eb-Qual SA provides ICT security and network services to public and private sector in Switzerland. The company was incorporated in 2002 and is based in Givisiez, Switzerland. As of July 12, 2023, eb-Qual SA operates as a subsidiary of Swiss Expert Group.</t>
  </si>
  <si>
    <t>IQTR1802605954</t>
  </si>
  <si>
    <t>COMPEON GmbH</t>
  </si>
  <si>
    <t>COMPEON GmbH develops and provides an online corporate finance platform designed to compare and avail financial products. The company's platform provides solutions for products, such as corporate loan, leasing, hire and purchase, factoring, current account, purchase financing, funding, digital loan. It provides SME financing services, that allows clients to meet their project and requisite capital needs. The company was incorporated in 2017 and is based in Düsseldorf, Germany.</t>
  </si>
  <si>
    <t>IQTR1802751705</t>
  </si>
  <si>
    <t>All Axis Studio Limited</t>
  </si>
  <si>
    <t>Quintessentially Ventures Limited</t>
  </si>
  <si>
    <t>All Axis Studio Limited offers platforms for designing 3D interactive photos. It caters to retails sector. The company was incorporated in 2021 and is based in Poole, United Kingdom.</t>
  </si>
  <si>
    <t>IQTR1803344432</t>
  </si>
  <si>
    <t>Frontdesk, Inc.</t>
  </si>
  <si>
    <t>Frontdesk, Inc. operates an online platform for renting houses and apartments in the United States. The company was founded in 2017 and is based in Milwaukee, Wisconsin.</t>
  </si>
  <si>
    <t>IQTR1803402816</t>
  </si>
  <si>
    <t>Cloudchipr Inc</t>
  </si>
  <si>
    <t>SmartGateVC</t>
  </si>
  <si>
    <t>CloudChipr Inc designs and develops a cloud cost management and analytics platform for multi-cloud accounts. It provides visibility into all cloud activity and retrieves unused resources using predefined filters. It’s a self-service platform designed for non-SRE specialists (founders, operators, and developers), allowing orders of magnitude to value and a competitive, transparent, and customer-friendly pricing model. The company was incorporated in 2022 and is based in Wilmington, Delaware.</t>
  </si>
  <si>
    <t>IQTR1804039706</t>
  </si>
  <si>
    <t>StoreHub Sdn Bhd</t>
  </si>
  <si>
    <t>OSK Ventures International Berhad (KLSE:OSKVI); 500 Global; Vertex Ventures SE Asia &amp; India</t>
  </si>
  <si>
    <t>StoreHub Sdn Bhd develops cloud based point of sale (POS) platform for retailers. The company’s POS systems provide real-time reports, offline protection, and inventory management. The company’s POS systems also handle goods and services tax (GST)/VAT, track buyer activity, customize receipts, and apply discounts and promotions for orders and items. It offers its product to boutiques, food trucks, service, retail, cafe, franchises, and quick service providers. The company was founded in 2013 and is based in Petaling Jaya, Malaysia.</t>
  </si>
  <si>
    <t>500 Global (Asset Management and Custody Banks); OSK Ventures International Berhad (KLSE:OSKVI) (Asset Management and Custody Banks); Vertex Ventures SE Asia &amp; India (Asset Management and Custody Banks)</t>
  </si>
  <si>
    <t>500 Global (Financial Buyer); OSK Ventures International Berhad (KLSE:OSKVI) (Strategic Buyer); Vertex Ventures SE Asia &amp; India (Financial Buyer)</t>
  </si>
  <si>
    <t>500 Global (Financials); OSK Ventures International Berhad (KLSE:OSKVI) (Financials); Vertex Ventures SE Asia &amp; India (Financials)</t>
  </si>
  <si>
    <t>500 Global (United States); OSK Ventures International Berhad (KLSE:OSKVI) (Malaysia); Vertex Ventures SE Asia &amp; India (Singapore)</t>
  </si>
  <si>
    <t>IQTR1805502941</t>
  </si>
  <si>
    <t>IQTR1813956027</t>
  </si>
  <si>
    <t>modl.ai ApS</t>
  </si>
  <si>
    <t>M12; Transistormedia AB; PreSeed Ventures; GGP Management, L.P; Rendered VC</t>
  </si>
  <si>
    <t>modl.ai ApS offers development tools to game developers. The company uses artificial intelligence (AI) and machine learning that enables game developers to test games and allows content generation, weed out bots from online communities, and optimize player engagement. modl.ai ApS was incorporated in 2018 and is based in Copenhagen, Denmark with an additional office in Msida, Malta.</t>
  </si>
  <si>
    <t>GGP Management, L.P (Asset Management and Custody Banks); M12 (Asset Management and Custody Banks); PreSeed Ventures (Asset Management and Custody Banks); Rendered VC (Asset Management and Custody Banks); Transistormedia AB (Advertising)</t>
  </si>
  <si>
    <t>GGP Management, L.P (Financial Buyer); M12 (Financial Buyer); PreSeed Ventures (Financial Buyer); Rendered VC (Financial Buyer); Transistormedia AB (Strategic Buyer)</t>
  </si>
  <si>
    <t>GGP Management, L.P (Financials); M12 (Financials); PreSeed Ventures (Financials); Rendered VC (Financials); Transistormedia AB (Communication Services)</t>
  </si>
  <si>
    <t>GGP Management, L.P (United States); M12 (United States); PreSeed Ventures (Denmark); Rendered VC (United States); Transistormedia AB (Sweden)</t>
  </si>
  <si>
    <t>IQTR1847979103</t>
  </si>
  <si>
    <t>Sidepath Global Inc.</t>
  </si>
  <si>
    <t>Sidepath Global Inc. operates as an IT solution provider and technology services to help clients and enterprises technology. Sidepath Global Inc. was founded in 2002 and is based in Laguna Hills, California. As of July 13, 2023, Sidepath Global Inc. operates as a subsidiary of UPSTACK, Inc.</t>
  </si>
  <si>
    <t>IQTR1828150642</t>
  </si>
  <si>
    <t>Really Communications, Inc.</t>
  </si>
  <si>
    <t>Polychain Capital LP</t>
  </si>
  <si>
    <t>Really Communications, Inc. develops and operates a wireless mobile network platform to provide a decentralized mobile network to users. Its platform offers a phone plan comparison tool, a wireless service that runs on blockchain technology, that helps users compare the plans of different companies. The company was incorporated in 2021 and is based in Austin, Texas.</t>
  </si>
  <si>
    <t>IQTR1837740559</t>
  </si>
  <si>
    <t>Onnow Limited</t>
  </si>
  <si>
    <t>Onnow Limited designs and develops an internet restaurant platform. It creates and manages food brands; and provides supplies and recipes to restaurants. The company’s platform also features supply chain management, livestock control, expense control, a real-time order management system, a kitchen management system, a D2C ordering system, digital payment integration, and an IoT-enabled wastage control module. Onnow Limited was formerly known as Ghost Kitchen Bangladesh. The company was founded in 2020 and is based in Tejgaon, Bangladesh.</t>
  </si>
  <si>
    <t>IQTR1841193616</t>
  </si>
  <si>
    <t>Elvaston Capital Management GmbH; Bregal Unternehmerkapital GmbH</t>
  </si>
  <si>
    <t>GSG GENII Software Group GmbH, through its subsidiary Compart AG, designs and develops document management and format conversion applications. GSG GENII Software Group GmbH was formerly known as Selectio BidCo GmbH. The company was incorporated in 2022 and is based in Munich, Germany.</t>
  </si>
  <si>
    <t>Bregal Unternehmerkapital GmbH (Asset Management and Custody Banks); Elvaston Capital Management GmbH (Asset Management and Custody Banks)</t>
  </si>
  <si>
    <t>Bregal Unternehmerkapital GmbH (Financial Buyer); Elvaston Capital Management GmbH (Financial Buyer)</t>
  </si>
  <si>
    <t>Bregal Unternehmerkapital GmbH (Financials); Elvaston Capital Management GmbH (Financials)</t>
  </si>
  <si>
    <t>Bregal Unternehmerkapital GmbH (Germany); Elvaston Capital Management GmbH (Germany)</t>
  </si>
  <si>
    <t>IQTR1873342021</t>
  </si>
  <si>
    <t>Traveljoy, Inc.</t>
  </si>
  <si>
    <t>Founder Collective Management Co, LLC; Forerunner Ventures; NFX Capital Management, LLC; Acrew Capital Management, L.P.; Westbound Equity, LLC</t>
  </si>
  <si>
    <t>Traveljoy, Inc. develops a travel planning platform for travel entrepreneurs. It offers booking, secure travel payments, and keeping trip contracts, invoices, and conversations in one place. The company was formerly known as Shelf.com, Inc. and changed its name to Traveljoy, Inc. in January 2017. Traveljoy, Inc. was incorporated in 2013 and is based in San Francisco, California.  Shelf.com, Inc. develops a software tool for travel professionals. The company provides a digital trip planning experience, along with support and tools. The company was founded in 2016 and is headquartered in San Francisco, California.</t>
  </si>
  <si>
    <t>Acrew Capital Management, L.P. (Asset Management and Custody Banks); Forerunner Ventures (Asset Management and Custody Banks); Founder Collective Management Co, LLC (Asset Management and Custody Banks); NFX Capital Management, LLC (Asset Management and Custody Banks); Westbound Equity, LLC (Asset Management and Custody Banks)</t>
  </si>
  <si>
    <t>Acrew Capital Management, L.P. (Financial Buyer); Forerunner Ventures (Financial Buyer); Founder Collective Management Co, LLC (Financial Buyer); NFX Capital Management, LLC (Financial Buyer); Westbound Equity, LLC (Financial Buyer)</t>
  </si>
  <si>
    <t>Acrew Capital Management, L.P. (Financials); Forerunner Ventures (Financials); Founder Collective Management Co, LLC (Financials); NFX Capital Management, LLC (Financials); Westbound Equity, LLC (Financials)</t>
  </si>
  <si>
    <t>Acrew Capital Management, L.P. (United States); Forerunner Ventures (United States); Founder Collective Management Co, LLC (United States); NFX Capital Management, LLC (United States); Westbound Equity, LLC (United States)</t>
  </si>
  <si>
    <t>IQTR1801062137</t>
  </si>
  <si>
    <t>Ensemble Labs, Inc.</t>
  </si>
  <si>
    <t>Eniac Ventures; Surge Ventures</t>
  </si>
  <si>
    <t>Ensemble Labs, Inc. provides data scientists and ML engineers with the fastest framework for a post-model pipeline. The company was founded in 2016 and is based in San Francisco, California.</t>
  </si>
  <si>
    <t>Eniac Ventures (Asset Management and Custody Banks); Surge Ventures (Asset Management and Custody Banks)</t>
  </si>
  <si>
    <t>Eniac Ventures (Financial Buyer); Surge Ventures (Financial Buyer)</t>
  </si>
  <si>
    <t>Eniac Ventures (Financials); Surge Ventures (Financials)</t>
  </si>
  <si>
    <t>Eniac Ventures (United States); Surge Ventures (Singapore)</t>
  </si>
  <si>
    <t>IQTR1801085557</t>
  </si>
  <si>
    <t>Lightspeed Ventures, LLC; Tencent Holdings Limited (SEHK:700); Y Combinator Management, LLC; True Capital Management, LLC; Alumni Ventures Group, LLC; Ventures Platform Ltd.; Global Ventures; Cathexis Ventures</t>
  </si>
  <si>
    <t>Alumni Ventures Group, LLC (Asset Management and Custody Banks); Cathexis Ventures (Asset Management and Custody Banks); Global Ventures (Asset Management and Custody Banks); Lightspeed Ventures, LLC (Asset Management and Custody Banks); Tencent Holdings Limited (SEHK:700) (Interactive Media and Services); True Capital Management, LLC (Asset Management and Custody Banks); Ventures Platform Ltd. (Asset Management and Custody Banks); Y Combinator Management, LLC (Asset Management and Custody Banks)</t>
  </si>
  <si>
    <t>Alumni Ventures Group, LLC (Financial Buyer); Cathexis Ventures (Financial Buyer); Global Ventures (Financial Buyer); Lightspeed Ventures, LLC (Financial Buyer); Tencent Holdings Limited (SEHK:700) (Strategic Buyer); True Capital Management, LLC (Financial Buyer); Ventures Platform Ltd. (Financial Buyer); Y Combinator Management, LLC (Financial Buyer)</t>
  </si>
  <si>
    <t>Alumni Ventures Group, LLC (Financials); Cathexis Ventures (Financials); Global Ventures (Financials); Lightspeed Ventures, LLC (Financials); Tencent Holdings Limited (SEHK:700) (Communication Services); True Capital Management, LLC (Financials); Ventures Platform Ltd. (Financials); Y Combinator Management, LLC (Financials)</t>
  </si>
  <si>
    <t>Alumni Ventures Group, LLC (United States); Cathexis Ventures (United States); Global Ventures (United Arab Emirates); Lightspeed Ventures, LLC (United States); Tencent Holdings Limited (SEHK:700) (China); True Capital Management, LLC (United States); Ventures Platform Ltd. (Nigeria); Y Combinator Management, LLC (United States)</t>
  </si>
  <si>
    <t>IQTR1801104373</t>
  </si>
  <si>
    <t>Umee Technologies Inc.</t>
  </si>
  <si>
    <t>Quantum Leap Ventures</t>
  </si>
  <si>
    <t>Umee Technologies Inc. develops and provides a business negotiation assistance platform that increases the closing rate at the business negotiation site and streamlines the production of top sales. It offers Front Agent, an AI business negotiation assistance platform with speech art AI that realizes automatic meeting minutes and knowledge conversion and conversation follow-up; Deep Insight Engine, an AI engine that analyzes the speaker's psychological state and preferences in real time and displays suitable advertisements and information with API; and Speech recognition API used by Front Agent as an API. The company also provides development support and project management services. Umee Technologies Inc. was incorporated in 2019 and is based in Chofu, Japan.</t>
  </si>
  <si>
    <t>IQTR1847725806</t>
  </si>
  <si>
    <t>Intercom Co., Ltd.</t>
  </si>
  <si>
    <t>Cyclers Co., Ltd.</t>
  </si>
  <si>
    <t>Intercom Co., Ltd. offers web software development, infrastructure network construction, system maintenance, and IT operation services. The company was founded in 1991 and is based in Fuchu, Japan. As of July 1, 2023, Intercom Co., Ltd. operates as a subsidiary of Cyclers Co., Ltd.</t>
  </si>
  <si>
    <t>IQTR1801107714</t>
  </si>
  <si>
    <t>BDC Capital Inc.; Enbridge Inc. (TSX:ENB); Hatch Ltd.</t>
  </si>
  <si>
    <t>BDC Capital Inc. (Asset Management and Custody Banks); Enbridge Inc. (TSX:ENB) (Oil and Gas Storage and Transportation); Hatch Ltd. (Construction and Engineering)</t>
  </si>
  <si>
    <t>BDC Capital Inc. (Financial Buyer); Enbridge Inc. (TSX:ENB) (Strategic Buyer); Hatch Ltd. (Strategic Buyer)</t>
  </si>
  <si>
    <t>BDC Capital Inc. (Financials); Enbridge Inc. (TSX:ENB) (Energy); Hatch Ltd. (Industrials)</t>
  </si>
  <si>
    <t>BDC Capital Inc. (Canada); Enbridge Inc. (TSX:ENB) (Canada); Hatch Ltd. (Canada)</t>
  </si>
  <si>
    <t>IQTR1801108089</t>
  </si>
  <si>
    <t>Respond.io</t>
  </si>
  <si>
    <t>Global Technology Alliance; Altair Capital Advisors Pte Ltd; Headline Asia Limited; Smart Partnership Capital; Sterling Oak Group GmbH; Calendula Ventures Ltd.</t>
  </si>
  <si>
    <t>Respond.io develops a software as a service (SaaS) based conversation cloud for enterprises to engage employees and customers. Its software platform helps in contact management, bot-to-human handoffs, analyze and monitor bot engagement, marketing automation, surveys, notifications of user's need of human assistance, social customer relationship management, and file storage system. The company's software can deploy chatbots on messengers, such as Facebook, Wechat, and Web widget. Respond.io was formerly known as Rocketbots Limited and changed its name to Respond.io in April 2020. The company was founded in 2017 and is based in Kwun Tong, Hong Kong.</t>
  </si>
  <si>
    <t>Altair Capital Advisors Pte Ltd (Asset Management and Custody Banks); Smart Partnership Capital (Asset Management and Custody Banks)</t>
  </si>
  <si>
    <t>Altair Capital Advisors Pte Ltd (Financial Buyer); Calendula Ventures Ltd. (Strategic Buyer); Global Technology Alliance (Financial Buyer); Headline Asia Limited (Strategic Buyer); Smart Partnership Capital (Financial Buyer); Sterling Oak Group GmbH (Strategic Buyer)</t>
  </si>
  <si>
    <t>Altair Capital Advisors Pte Ltd (Financials); Smart Partnership Capital (Financials)</t>
  </si>
  <si>
    <t>Altair Capital Advisors Pte Ltd (Singapore); Calendula Ventures Ltd. (United Kingdom); Global Technology Alliance (Germany); Headline Asia Limited (Hong Kong); Smart Partnership Capital (United States); Sterling Oak Group GmbH (Austria)</t>
  </si>
  <si>
    <t>IQTR1801110287</t>
  </si>
  <si>
    <t>Datamaran Limited</t>
  </si>
  <si>
    <t>PepsiCo, Inc. (NasdaqGS:PEP); Walgreens Boots Alliance, Inc. (NasdaqGS:WBA); American Electric Power Company, Inc. (NasdaqGS:AEP); Dell Technologies Inc. (NYSE:DELL); Fortive Corporation (NYSE:FTV)</t>
  </si>
  <si>
    <t>Datamaran Limited designs and develops interactive analytics platform to identify and monitors external risks. Its platform offers real-time analytics on strategic, regulatory and reputational risks to business leaders, advisors and investors. Datamaran Limited was formerly known as eRevalue Limited and changed its name to Datamaran Limited in June 2018. Datamaran Limited was incorporated in 2014 and is based in London, United Kingdom with additional offices in the United States, Spain, France, the Netherlands, and India.</t>
  </si>
  <si>
    <t>American Electric Power Company, Inc. (NasdaqGS:AEP) (Electric Utilities); Dell Technologies Inc. (NYSE:DELL) (Technology Hardware, Storage and Peripherals); Fortive Corporation (NYSE:FTV) (Industrial Machinery and Supplies and Components); PepsiCo, Inc. (NasdaqGS:PEP) (Soft Drinks and Non-alcoholic Beverages); Walgreens Boots Alliance, Inc. (NasdaqGS:WBA) (Drug Retail)</t>
  </si>
  <si>
    <t>American Electric Power Company, Inc. (NasdaqGS:AEP) (Strategic Buyer); Dell Technologies Inc. (NYSE:DELL) (Strategic Buyer); Fortive Corporation (NYSE:FTV) (Strategic Buyer); PepsiCo, Inc. (NasdaqGS:PEP) (Strategic Buyer); Walgreens Boots Alliance, Inc. (NasdaqGS:WBA) (Strategic Buyer)</t>
  </si>
  <si>
    <t>American Electric Power Company, Inc. (NasdaqGS:AEP) (Utilities); Dell Technologies Inc. (NYSE:DELL) (Information Technology); Fortive Corporation (NYSE:FTV) (Industrials); PepsiCo, Inc. (NasdaqGS:PEP) (Consumer Staples); Walgreens Boots Alliance, Inc. (NasdaqGS:WBA) (Consumer Staples)</t>
  </si>
  <si>
    <t>American Electric Power Company, Inc. (NasdaqGS:AEP) (United States); Dell Technologies Inc. (NYSE:DELL) (United States); Fortive Corporation (NYSE:FTV) (United States); PepsiCo, Inc. (NasdaqGS:PEP) (United States); Walgreens Boots Alliance, Inc. (NasdaqGS:WBA) (United States)</t>
  </si>
  <si>
    <t>IQTR1801113473</t>
  </si>
  <si>
    <t>Reposify Ltd.</t>
  </si>
  <si>
    <t>Joule Ventures Inc.; First Ray Venture Partners</t>
  </si>
  <si>
    <t>Reposify Ltd. develops and delivers external surface management solution, which identifies, manages, and defends an organization’s digital assets. It offers Grid that provides a wakeup call to enterprise organizations generating a comprehensive digital footprint by locating and mapping digital assets that companies are completely unaware of while providing real-time alerts about security issues, such as data leakages, shadow IT, misconfigurations, phishing attacks, and other breaches. The company was founded in 2016 and is based in San Francisco, California. As of October 3, 2022, Reposify Ltd. operates as a subsidiary of CrowdStrike Holdings, Inc.</t>
  </si>
  <si>
    <t>First Ray Venture Partners (United States); Joule Ventures Inc. (United States)</t>
  </si>
  <si>
    <t>IQTR1801114296</t>
  </si>
  <si>
    <t>Reporting21</t>
  </si>
  <si>
    <t>Andera Partners; Atalante SAS; RAISE Impact</t>
  </si>
  <si>
    <t>Reporting21 develops Reporting 21, a Software as a Service (SaaS) based platform for Environmental, Social, and Governance (ESG) performance solution, and expert advisory services to help financial institutions and corporations accelerate their path to sustainability by developing and managing their ESG data and programs. It helps companies in evaluating existing processes and analyzing risks, defining the strategy that will transform their operations, implementing the strategy and managing the action plan, and reporting results and ensuring compliance; and helps finance for establishing responsible investment strategy, meeting compliance requirements, evaluating risks and investment opportunities, and measuring performance across time and reporting progress to investors. The company’s software accommodates various of KPIs mapped to global frameworks and can be configured to individual client needs. The company was incorporated in 2014 and is based in Paris, France. As of September 20, 2022, Reporting21 operates as a subsidiary of Cority Software Inc.</t>
  </si>
  <si>
    <t>Andera Partners (France); Atalante SAS (France); RAISE Impact (France)</t>
  </si>
  <si>
    <t>IQTR1801114768</t>
  </si>
  <si>
    <t>CrossCap Media Services, Inc.</t>
  </si>
  <si>
    <t>CrossCap Media Services, Inc. provides SaaS enterprise marketing workflow management software. The company provides a web-based marketing platform designed especially for retailers that enables them to plan, execute and analyze omnichannel campaigns, and calendars. advertisement planning, circulars, and signage. The company was founded in 2001 and is based in San Francisco, California. As of September 20, 2022, CrossCap Media Services, Inc. operates as a subsidiary of Volaris Group Inc.</t>
  </si>
  <si>
    <t>IQTR1801121045</t>
  </si>
  <si>
    <t>NSEI:DRCSYSTEMS</t>
  </si>
  <si>
    <t>Somani Multibiz Ltd</t>
  </si>
  <si>
    <t>DRC Systems India Limited, a software development company, engages in the provision of information technology (IT) services, consulting, and business solutions worldwide. The company offers Economic Zone Management System (EZMS), a cloud &amp; SaaS-based solution with single integrated system providing real-time insights on customer service, compliance, operation, and management for free zone, business parks, logistics, and economic zone. It also provides Z-ERP, a smart web-based distributor management enterprise resource planning (ERP) solution primarily for B2B business that enables services, such as financial accounting, sales and distribution, procurement, inventory management, payroll, project management, compliance management, system administration, and quality control services. In addition, the company offers University Management System, an ERP solution equipped with automated backups, data recovery, and automated disaster recovery that helps in automating and managing operations of the university. Further, it provides consultancy and discovery workshop services, and dedicated developers; UI/UX, wireframe, and frontend design services; web development, mobile application development, content management system, digital commerce/e-commerce, and eLearning services; blockchain, big data, IOT, data analytics, and artificial intelligence and machine learning solutions. Additionally, the company offers enterprise solutions, digital marketing, digital process automation, and engineering services; DevOps, cloud, and support and maintenance services; and cyber security, manual testing, automation testing, and performance testing services. It serves health care, financial Services, retail, education, transportation, hospitality, and public sector. The company was formerly known as DRC Systems India Private Limited. The company was incorporated in 2012 and is headquartered in Gandhinagar, India.</t>
  </si>
  <si>
    <t>IQTR1801124470</t>
  </si>
  <si>
    <t>Pente Networks</t>
  </si>
  <si>
    <t>Magma Venture Partners; Global Brain Co., Ltd.; INcapital Ventures</t>
  </si>
  <si>
    <t>Pente Networks offers enterprise LTE/5G mobile core and orchestration Layer solutions that provides system integrators, service providers, and equipment manufacturers that offers end-to-end services, wireless communications solutions to enterprises. The company was founded in 2015 and is based in Petah Tikva, Israel.</t>
  </si>
  <si>
    <t>Global Brain Co., Ltd. (Asset Management and Custody Banks); INcapital Ventures (Asset Management and Custody Banks); Magma Venture Partners (Asset Management and Custody Banks)</t>
  </si>
  <si>
    <t>Global Brain Co., Ltd. (Financial Buyer); INcapital Ventures (Financial Buyer); Magma Venture Partners (Financial Buyer)</t>
  </si>
  <si>
    <t>Global Brain Co., Ltd. (Financials); INcapital Ventures (Financials); Magma Venture Partners (Financials)</t>
  </si>
  <si>
    <t>Global Brain Co., Ltd. (Japan); INcapital Ventures (Canada); Magma Venture Partners (Israel)</t>
  </si>
  <si>
    <t>IQTR1801128001</t>
  </si>
  <si>
    <t>LogicHub, Inc.</t>
  </si>
  <si>
    <t>Devo, Inc.</t>
  </si>
  <si>
    <t>As of September 20, 2022, LogicHub, Inc. was acquired by Devo, Inc. LogicHub, Inc. develops a security intelligence automation platform that captures and automates the intelligence, context, and intuition of the cyber analysts. The company's platform improves threat hunting, alert triage, and incident response to detect critical threats. It helps security analysts in detecting potential threats. LogicHub, Inc. was formerly known as Skyray, Inc. and changed its name to LogicHub, Inc. in May 2016. The company was incorporated in 2015 and is based in Mountain View, California with an additional location in Noida, India.</t>
  </si>
  <si>
    <t>IQTR1801131538</t>
  </si>
  <si>
    <t>Rotas Brasil</t>
  </si>
  <si>
    <t>Frete.com</t>
  </si>
  <si>
    <t>Rotas Brasil design and operates a platform that calculate road tolls. It allows the routing and pricing of all tolls on determined paths from platform that considers criteria such as the number of truck axles, route traveled, and distance. The company was founded in 2016 and is based in Ponta Grossa, Brazil. As of September 20, 2022, Rotas Brasil operates as a subsidiary of Frete.com.</t>
  </si>
  <si>
    <t>IQTR1801133323</t>
  </si>
  <si>
    <t>Userlane GmbH</t>
  </si>
  <si>
    <t>Userlane GmbH develops and delivers a software navigation solution that automates user onboarding and employee training. The company enables users to lead, train, and explain their employees anything that can be displayed within a browser. It serves SaaS providers, customer care managers, and employers. The company was founded in 2015 and is based in Munich, Germany.</t>
  </si>
  <si>
    <t>IQTR1801139836</t>
  </si>
  <si>
    <t>SardineAI Corp.</t>
  </si>
  <si>
    <t>Visa Inc. (NYSE:V); GV Management Company, LLC; Andreessen Horowitz LLC; NAventures; Activant Capital Group LLC; NYCA Partners LLC; Sound Ventures, LLC; XYZ-Ventures LLC; ConsenSys Ventures; ING Ventures; Cross River Digital Ventures; The General Partnership; Uniswap Labs Ventures; Alloy Labs, LLC</t>
  </si>
  <si>
    <t>SardineAI Corp. develops and operates fraud prevention and compliance infrastructure platform solutions. Its platform offers fund settlement that includes bank payments, international remittance, virtual cards, and crypto; fraud prevention; regulatory compliance; and more. The company was founded in 2020 and is based in Miami, Florida.</t>
  </si>
  <si>
    <t>Activant Capital Group LLC (Asset Management and Custody Banks); Alloy Labs, LLC (Diversified Banks); Andreessen Horowitz LLC (Asset Management and Custody Banks); ConsenSys Ventures (Asset Management and Custody Banks); Cross River Digital Ventures (Asset Management and Custody Banks); GV Management Company, LLC (Asset Management and Custody Banks); ING Ventures (Asset Management and Custody Banks); NAventures (Asset Management and Custody Banks); NYCA Partners LLC (Asset Management and Custody Banks); Sound Ventures, LLC (Asset Management and Custody Banks); The General Partnership (Asset Management and Custody Banks); Uniswap Labs Ventures (Asset Management and Custody Banks); Visa Inc. (NYSE:V) (Transaction and Payment Processing Services); XYZ-Ventures LLC (Asset Management and Custody Banks)</t>
  </si>
  <si>
    <t>Activant Capital Group LLC (Financial Buyer); Alloy Labs, LLC (Strategic Buyer); Andreessen Horowitz LLC (Financial Buyer); ConsenSys Ventures (Financial Buyer); Cross River Digital Ventures (Financial Buyer); GV Management Company, LLC (Financial Buyer); ING Ventures (Financial Buyer); NAventures (Financial Buyer); NYCA Partners LLC (Financial Buyer); Sound Ventures, LLC (Financial Buyer); The General Partnership (Financial Buyer); Uniswap Labs Ventures (Financial Buyer); Visa Inc. (NYSE:V) (Strategic Buyer); XYZ-Ventures LLC (Financial Buyer)</t>
  </si>
  <si>
    <t>Activant Capital Group LLC (Financials); Alloy Labs, LLC (Financials); Andreessen Horowitz LLC (Financials); ConsenSys Ventures (Financials); Cross River Digital Ventures (Financials); GV Management Company, LLC (Financials); ING Ventures (Financials); NAventures (Financials); NYCA Partners LLC (Financials); Sound Ventures, LLC (Financials); The General Partnership (Financials); Uniswap Labs Ventures (Financials); Visa Inc. (NYSE:V) (Financials); XYZ-Ventures LLC (Financials)</t>
  </si>
  <si>
    <t>Activant Capital Group LLC (United States); Alloy Labs, LLC (United States); Andreessen Horowitz LLC (United States); ConsenSys Ventures (United States); Cross River Digital Ventures (United States); GV Management Company, LLC (United States); ING Ventures (Netherlands); NAventures (Canada); NYCA Partners LLC (United States); Sound Ventures, LLC (United States); The General Partnership (United States); Uniswap Labs Ventures (United States); Visa Inc. (NYSE:V) (United States); XYZ-Ventures LLC (United States)</t>
  </si>
  <si>
    <t>IQTR1801146922</t>
  </si>
  <si>
    <t>Localist Corporation</t>
  </si>
  <si>
    <t>Concept3D, Inc.</t>
  </si>
  <si>
    <t>Localist Corporation design and develops an event calendar platform for higher education communities. The company was incorporated in 2008 and is based in Silver Spring, Maryland. As of September 20, 2022, Localist Corporation operates as a subsidiary of Concept3D, Inc.</t>
  </si>
  <si>
    <t>IQTR1801148658</t>
  </si>
  <si>
    <t>Distributed Ledger Technologies Pte. Ltd.</t>
  </si>
  <si>
    <t>Tata Sons Private Limited</t>
  </si>
  <si>
    <t>Distributed Ledger Technologies (DLT) Pte Ltd develops a blockchain platform for digitizing cross-border trade, finance, and supply chain processes. It serves trading firms, corporates, supply chain companies, and banks in Singapore and internationally. The company was founded in 2017 and is based in Singapore.</t>
  </si>
  <si>
    <t>IQTR1801150861</t>
  </si>
  <si>
    <t>Turbohire Technologies Pvt Ltd</t>
  </si>
  <si>
    <t>Mumbai Angels Network Private Limited; The Chennai Angels; Hyderabad Angels; Pentathlon Ventures LLP; PURVANSH HOLDINGS PRIVATE LIMITED</t>
  </si>
  <si>
    <t>Turbohire Technologies Pvt Ltd develops an artificial intelligence (AI) based recruitment platform. The company offers business to business (B2B) software as a service (SaaS) solutions, including TurboHire talent acquisition platform, which provides sourcing, interview scheduling and management, candidate evaluation, offer letters generation, and reporting and analytics services; and TurboHire talent discovery platform, which provides resume databases, searchable network, social media mining, and automation services. It also offers talent intelligence application programming interface (APIs) for resume information extraction and resume data structuring services; a TurboHire talent interview platform for video recruitment services; and a TurboHire talent connect (TH-Connect) extension. It serves staffing agencies and corporate human resources clients. The company was founded in 2018 and is based in Hyderabad, India.</t>
  </si>
  <si>
    <t>Hyderabad Angels (Asset Management and Custody Banks); Mumbai Angels Network Private Limited (Asset Management and Custody Banks); Pentathlon Ventures LLP (Asset Management and Custody Banks); PURVANSH HOLDINGS PRIVATE LIMITED (IT Consulting and Other Services); The Chennai Angels (Asset Management and Custody Banks)</t>
  </si>
  <si>
    <t>Hyderabad Angels (Financial Buyer); Mumbai Angels Network Private Limited (Financial Buyer); Pentathlon Ventures LLP (Financial Buyer); PURVANSH HOLDINGS PRIVATE LIMITED (Strategic Buyer); The Chennai Angels (Financial Buyer)</t>
  </si>
  <si>
    <t>Hyderabad Angels (Financials); Mumbai Angels Network Private Limited (Financials); Pentathlon Ventures LLP (Financials); PURVANSH HOLDINGS PRIVATE LIMITED (Information Technology); The Chennai Angels (Financials)</t>
  </si>
  <si>
    <t>Hyderabad Angels (India); Mumbai Angels Network Private Limited (India); Pentathlon Ventures LLP (India); PURVANSH HOLDINGS PRIVATE LIMITED (India); The Chennai Angels (India)</t>
  </si>
  <si>
    <t>IQTR1847728981</t>
  </si>
  <si>
    <t>oXya SAS</t>
  </si>
  <si>
    <t>Hitachi Vantara Corporation</t>
  </si>
  <si>
    <t xml:space="preserve">oXya SAS provides IT deployment, administration, and management services for SAP. The company’ services include upgrade, migration, hosting, performance audit, change management, project management, disaster recovery plan design and validation, custom basis project implementation, remote system monitoring and administration, help desk, support, and reporting. It also assists organizations with the design and implementation of SAP infrastructure and technical environment. The company was founded in 1998 and is based in Issy-les-Moulineaux, France with additional offices in Jersey City, New Jersey and Waregem, Belgium. As of August 31, 2023 oXya SAS operates as a subsidiary of Montefiore Investment, SA.
</t>
  </si>
  <si>
    <t>IQTR1801151256</t>
  </si>
  <si>
    <t>Mediakits LLC</t>
  </si>
  <si>
    <t>Viral Nation Inc.</t>
  </si>
  <si>
    <t>MediaKits LLC operates as a digital platform designed for influencers, bloggers, and musicians to create a custom media kit online with real-time data and analytics. The company's platform provides a digital audience to create a press kit online, enabling companies to communicate information to the press. The company was incorporated in 2020 and is based in Scottsdale, Arizona. As of September 20, 2022, MediaKits LLC operates as a subsidiary of Viral Nation Inc..</t>
  </si>
  <si>
    <t>IQTR1847737533</t>
  </si>
  <si>
    <t>IT Freedom, Inc.</t>
  </si>
  <si>
    <t>IT Freedom, Inc. provides information technology (IT), Internet, and voice services. It offers managed IT and security, network management, cloud, and business VoIP services. The company was founded in 1999 and is based in Austin, Texas. As of July 12, 2023, IT Freedom, Inc. operates as a subsidiary of Thrive Operations, LLC.</t>
  </si>
  <si>
    <t>IQTR1801153651</t>
  </si>
  <si>
    <t>Hustle Fund Management, LLC; Maple VC LLC; Mantis Capital Management, LLC; Electric Capital</t>
  </si>
  <si>
    <t>Electric Capital (Asset Management and Custody Banks); Hustle Fund Management, LLC (Asset Management and Custody Banks); Mantis Capital Management, LLC (Asset Management and Custody Banks); Maple VC LLC (Asset Management and Custody Banks)</t>
  </si>
  <si>
    <t>Electric Capital (Financial Buyer); Hustle Fund Management, LLC (Financial Buyer); Mantis Capital Management, LLC (Financial Buyer); Maple VC LLC (Financial Buyer)</t>
  </si>
  <si>
    <t>Electric Capital (Financials); Hustle Fund Management, LLC (Financials); Mantis Capital Management, LLC (Financials); Maple VC LLC (Financials)</t>
  </si>
  <si>
    <t>Electric Capital (United States); Hustle Fund Management, LLC (United States); Mantis Capital Management, LLC (United States); Maple VC LLC (United States)</t>
  </si>
  <si>
    <t>IQTR1801163902</t>
  </si>
  <si>
    <t>Capitol Canary, Inc.</t>
  </si>
  <si>
    <t>Quorum Analytics, Inc.</t>
  </si>
  <si>
    <t>Frontier Growth; ACM Capital Partners, LLC; Dundee Venture Capital; Foley Ventures, LLC</t>
  </si>
  <si>
    <t>Capitol Canary, Inc. develops and operates a government affairs technology and civic engagement software platform. The company’s platform enables organizations to acquire and engage supporters. It offers grassroots advocacy and engagement tools for campaign creation and management; employee advocacy tools that connect employees with elected officials over their preferred channels; and social media tools for organizations to create campaigns that control positive organic social media engagements around their work. The company also provides grassroots advocacy tools that offer organizations a set of options to connect their advocates with legislators at levels of government; federal intelligence tools; state and local intelligence tools; mobile tools for advocacy and mobile engagement; and Advocacy Live, a real-time view of campaign participation and momentum during events. Its platform enables advocates to email elected officials, call elected officials, Tweet at officials, post on the Facebook of elected officials, share actions on social media, sign petitions, sign-up for information about programs, load pre-loaded Tweets, receive and read text messages, and take surveys. It serves nonprofits, associations, and companies. Capitol Canary, Inc. was formerly known as Phone2Action, Inc. and changed its name to Capitol Canary, Inc. in February 2022. The company was incorporated in 2012 and is based in Arlington, Virginia. As of September 20, 2022, Capitol Canary, Inc. operates as a subsidiary of Quorum Analytics, Inc..</t>
  </si>
  <si>
    <t>ACM Capital Partners, LLC (United States); Dundee Venture Capital (United States); Foley Ventures, LLC (United States); Frontier Growth (United States)</t>
  </si>
  <si>
    <t>IQTR1801190587</t>
  </si>
  <si>
    <t>Headquarters</t>
  </si>
  <si>
    <t>MassMutual Ventures LLC; Hako Technology Pte Ltd; Sky9 Capital; Saison Capital Pte. Ltd.; LongHash Ventures; Ocular Solution SpA; Crypto.com Capital; Forge Ventures; DWF Labs</t>
  </si>
  <si>
    <t>Headquarters develops a back-office platform for Web3 teams to organize their wallets, payments, transaction records, receivables, and integrations to maintain all the workflows in one place. It enables users to have a single view of their funds across all wallet types, including multi-sig wallets, EOA, CEX accounts, and custodians; make single or bulk transfers; get paid and improve cash flow; automate the management of their transaction records across multiple wallets; and improve operations. The company was founded in 2021 and is based in Singapore.</t>
  </si>
  <si>
    <t>Crypto.com Capital (Asset Management and Custody Banks); DWF Labs (Asset Management and Custody Banks); Forge Ventures (Asset Management and Custody Banks); Hako Technology Pte Ltd (Transaction and Payment Processing Services); LongHash Ventures (Asset Management and Custody Banks); MassMutual Ventures LLC (Asset Management and Custody Banks); Ocular Solution SpA (Application Software); Saison Capital Pte. Ltd. (Asset Management and Custody Banks); Sky9 Capital (Asset Management and Custody Banks)</t>
  </si>
  <si>
    <t>Crypto.com Capital (Financial Buyer); DWF Labs (Financial Buyer); Forge Ventures (Financial Buyer); Hako Technology Pte Ltd (Strategic Buyer); LongHash Ventures (Financial Buyer); MassMutual Ventures LLC (Financial Buyer); Ocular Solution SpA (Strategic Buyer); Saison Capital Pte. Ltd. (Financial Buyer); Sky9 Capital (Financial Buyer)</t>
  </si>
  <si>
    <t>Crypto.com Capital (Financials); DWF Labs (Financials); Forge Ventures (Financials); Hako Technology Pte Ltd (Financials); LongHash Ventures (Financials); MassMutual Ventures LLC (Financials); Ocular Solution SpA (Information Technology); Saison Capital Pte. Ltd. (Financials); Sky9 Capital (Financials)</t>
  </si>
  <si>
    <t>Crypto.com Capital (Hong Kong); DWF Labs (Singapore); Forge Ventures (Singapore); Hako Technology Pte Ltd (Singapore); LongHash Ventures (Singapore); MassMutual Ventures LLC (United States); Ocular Solution SpA (Chile); Saison Capital Pte. Ltd. (Singapore); Sky9 Capital (China)</t>
  </si>
  <si>
    <t>IQTR1801238485</t>
  </si>
  <si>
    <t>Malwarebytes Inc. develops and operates malware prevention and remediation solutions for consumers, SMBs, and enterprise businesses. The company provides Malwarebytes endpoint security, a platform that protects endpoints against unknown and known threats; Malwarebytes endpoint protection and response, which integrates multi-vector protection with detection and response capabilities through an agent to enhance endpoint detection and response; Malwarebytes incident response, which provides incident response, breach remediation, linking engine remediation, scan modes, and a cloud platform; and Malwarebytes Browser Guard, a comprehensive browser security solution that provides unprecedented security and privacy protection. It also offers Malwarebytes endpoint protection that leverages detection technologies to address attacks on Windows and Mac, as well as products for the home, including Malwarebytes for Windows that crushes established and emerging threats before disrupting the digital lifestyle; Malwarebytes for Mac that crushes the threat of Mac malware; Malwarebytes for Android that provides protection against malware, ransomware, and other threats to Android devices; Malwarebytes for Chromebooks that provide security for privacy; and the Malwarebytes Nebula platform that provides cloud delivery and management across Malwarebytes' products. In addition, the company provides solutions for businesses, such as protection, ransomware protection, remediation, antivirus augmentation, antivirus replacement, and GDPR. The company was founded in 2006 and is based in Santa Clara, California with additional locations in Cork, Ireland; Tampa, Florida; Tallinn, Estonia; Bastia Umbra, Italy; Lisbon, Portugal; Bilbao, Spain; and Tel Aviv, Israel.</t>
  </si>
  <si>
    <t>IQTR1801243300</t>
  </si>
  <si>
    <t>Loctax NV</t>
  </si>
  <si>
    <t>Index Ventures SA; Seedcamp Investments LLP; Cavalry Ventures Management GmbH</t>
  </si>
  <si>
    <t>Loctax NV develops and offers software as a service (SaaS) based tax management platform. The platform provides tax applications, tracks changes with version control, and offers remote collaboration. The company was incorporated in 2020 and is based in London, United Kingdom.</t>
  </si>
  <si>
    <t>Cavalry Ventures Management GmbH (Asset Management and Custody Banks); Index Ventures SA (Asset Management and Custody Banks); Seedcamp Investments LLP (Asset Management and Custody Banks)</t>
  </si>
  <si>
    <t>Cavalry Ventures Management GmbH (Financial Buyer); Index Ventures SA (Financial Buyer); Seedcamp Investments LLP (Financial Buyer)</t>
  </si>
  <si>
    <t>Cavalry Ventures Management GmbH (Financials); Index Ventures SA (Financials); Seedcamp Investments LLP (Financials)</t>
  </si>
  <si>
    <t>Cavalry Ventures Management GmbH (Germany); Index Ventures SA (Switzerland); Seedcamp Investments LLP (United Kingdom)</t>
  </si>
  <si>
    <t>IQTR1801265874</t>
  </si>
  <si>
    <t>Kuarto Apart S. de RL de CV</t>
  </si>
  <si>
    <t>Global Founders Capital Management GmbH; Magma Partners; Soma Capital Management, LLC; Gradient Ventures; Flourish Ventures Services LLC; Moving Capital</t>
  </si>
  <si>
    <t>Kuarto Apart S. de RL de CV develops Heru, an application that manages users' finances, insurance, and file their monthly taxes. The company also offers spaces for bathroom, hydrate, charging cell phone, and connecting to Wi-Fi. The company was founded in 2019 and is based in Mexico City, Mexico.</t>
  </si>
  <si>
    <t>Flourish Ventures Services LLC (Asset Management and Custody Banks); Global Founders Capital Management GmbH (Asset Management and Custody Banks); Gradient Ventures (Asset Management and Custody Banks); Magma Partners (Asset Management and Custody Banks); Moving Capital (Asset Management and Custody Banks); Soma Capital Management, LLC (Asset Management and Custody Banks)</t>
  </si>
  <si>
    <t>Flourish Ventures Services LLC (Financial Buyer); Global Founders Capital Management GmbH (Financial Buyer); Gradient Ventures (Financial Buyer); Magma Partners (Financial Buyer); Moving Capital (Financial Buyer); Soma Capital Management, LLC (Financial Buyer)</t>
  </si>
  <si>
    <t>Flourish Ventures Services LLC (Financials); Global Founders Capital Management GmbH (Financials); Gradient Ventures (Financials); Magma Partners (Financials); Moving Capital (Financials); Soma Capital Management, LLC (Financials)</t>
  </si>
  <si>
    <t>Flourish Ventures Services LLC (United States); Global Founders Capital Management GmbH (Germany); Gradient Ventures (United States); Magma Partners (Chile); Moving Capital (United States); Soma Capital Management, LLC (United States)</t>
  </si>
  <si>
    <t>IQTR1801279331</t>
  </si>
  <si>
    <t>Benga Inc.</t>
  </si>
  <si>
    <t>Insight Venture Management, LLC; George Kaiser Family Foundation; Y Combinator Management, LLC; Plug and Play, LLC; TLV Partners LLC; Interplay; Operator Partners LLC; Verissimo Ventures; Cross River Digital Ventures; The Flexport Fund</t>
  </si>
  <si>
    <t>Benga Inc. develops a Credit-Risk as a Service solution that helps companies to assess the creditworthiness of their customers and monitor it over time. The company was founded in 2020 and is based in Tel Aviv-Yafo, Israel.</t>
  </si>
  <si>
    <t>Cross River Digital Ventures (Asset Management and Custody Banks); George Kaiser Family Foundation (Diversified Support Services); Insight Venture Management, LLC (Asset Management and Custody Banks); Interplay (Asset Management and Custody Banks); Operator Partners LLC (Asset Management and Custody Banks); Plug and Play, LLC (Asset Management and Custody Banks); The Flexport Fund (Asset Management and Custody Banks); TLV Partners LLC (Asset Management and Custody Banks); Verissimo Ventures (Asset Management and Custody Banks); Y Combinator Management, LLC (Asset Management and Custody Banks)</t>
  </si>
  <si>
    <t>Cross River Digital Ventures (Financial Buyer); George Kaiser Family Foundation (Strategic Buyer); Insight Venture Management, LLC (Financial Buyer); Interplay (Financial Buyer); Operator Partners LLC (Financial Buyer); Plug and Play, LLC (Financial Buyer); The Flexport Fund (Financial Buyer); TLV Partners LLC (Financial Buyer); Verissimo Ventures (Financial Buyer); Y Combinator Management, LLC (Financial Buyer)</t>
  </si>
  <si>
    <t>Cross River Digital Ventures (Financials); George Kaiser Family Foundation (Industrials); Insight Venture Management, LLC (Financials); Interplay (Financials); Operator Partners LLC (Financials); Plug and Play, LLC (Financials); The Flexport Fund (Financials); TLV Partners LLC (Financials); Verissimo Ventures (Financials); Y Combinator Management, LLC (Financials)</t>
  </si>
  <si>
    <t>Cross River Digital Ventures (United States); George Kaiser Family Foundation (United States); Insight Venture Management, LLC (United States); Interplay (United States); Operator Partners LLC (United States); Plug and Play, LLC (Japan); The Flexport Fund (United States); TLV Partners LLC (Israel); Verissimo Ventures (United States); Y Combinator Management, LLC (United States)</t>
  </si>
  <si>
    <t>IQTR1847743829</t>
  </si>
  <si>
    <t>Tech Rewards</t>
  </si>
  <si>
    <t>Critical Manufacturing S.A.</t>
  </si>
  <si>
    <t>Tech Rewards provides information technology services. The company is based in Tijuana, Mexico. As of July 12, 2023, Tech Rewards operates as a subsidiary of Critical Manufacturing S.A.</t>
  </si>
  <si>
    <t>IQTR1801336677</t>
  </si>
  <si>
    <t>Mazal Capital</t>
  </si>
  <si>
    <t>IQTR1801341507</t>
  </si>
  <si>
    <t>INCHTEK</t>
  </si>
  <si>
    <t>GSR Ventures Management Co. Ltd.; Zhongguancun Development Group Co., Ltd.; CETC Management Co., Ltd.</t>
  </si>
  <si>
    <t>INCHTEK develops an auto pilot cyber security solutions. The company's products include automotive security gateway, ECU/DCU cyber security SDK, and InchTek automotive VSOC. It offers an e SIM management, ECU/DCU cyber security, RSU cyber security, and fleet management solutions. INCHTEK was founded in 2020 and is based in Beijing, China.</t>
  </si>
  <si>
    <t>CETC Management Co., Ltd. (Asset Management and Custody Banks); GSR Ventures Management Co. Ltd. (Asset Management and Custody Banks); Zhongguancun Development Group Co., Ltd. (Real Estate Development)</t>
  </si>
  <si>
    <t>CETC Management Co., Ltd. (Financial Buyer); GSR Ventures Management Co. Ltd. (Financial Buyer); Zhongguancun Development Group Co., Ltd. (Strategic Buyer)</t>
  </si>
  <si>
    <t>CETC Management Co., Ltd. (Financials); GSR Ventures Management Co. Ltd. (Financials); Zhongguancun Development Group Co., Ltd. (Real Estate)</t>
  </si>
  <si>
    <t>CETC Management Co., Ltd. (China); GSR Ventures Management Co. Ltd. (China); Zhongguancun Development Group Co., Ltd. (China)</t>
  </si>
  <si>
    <t>IQTR1801433019</t>
  </si>
  <si>
    <t>Beijing Yunchi Future Technology Co., Ltd</t>
  </si>
  <si>
    <t>Jinsha River Venture Capital</t>
  </si>
  <si>
    <t>Beijing Yunchi Future Technology Co., Ltd develops vehicle data security compliance system. Its offers software and hardware integration and vehicle cloud integration. The company was founded in 2020 and is based in China.</t>
  </si>
  <si>
    <t>IQTR1801450577</t>
  </si>
  <si>
    <t>Nilos, Inc.</t>
  </si>
  <si>
    <t>Viola Ventures; Mensch Capital Partners LLC; Fabric Ventures Group S.à r.l.</t>
  </si>
  <si>
    <t>Nilos, Inc. operates an online platform that acts as a one-stop shop for crypto/fiat financial operations. It allows businesses to connect crypto wallets, bank accounts, and PSPs; and manage their treasury operations, such as tracking incomes, reconcile money flows, and make payments across crypto and fiat. The company was founded in 2021 and is based in Tel Aviv-Yafo, Israel.</t>
  </si>
  <si>
    <t>Fabric Ventures Group S.à r.l. (Asset Management and Custody Banks); Mensch Capital Partners LLC (Leisure Facilities); Viola Ventures (Asset Management and Custody Banks)</t>
  </si>
  <si>
    <t>Fabric Ventures Group S.à r.l. (Financial Buyer); Mensch Capital Partners LLC (Financial Buyer); Viola Ventures (Financial Buyer)</t>
  </si>
  <si>
    <t>Fabric Ventures Group S.à r.l. (Financials); Mensch Capital Partners LLC (Consumer Discretionary); Viola Ventures (Financials)</t>
  </si>
  <si>
    <t>Fabric Ventures Group S.à r.l. (Luxembourg); Mensch Capital Partners LLC (United States); Viola Ventures (Israel)</t>
  </si>
  <si>
    <t>IQTR1801462732</t>
  </si>
  <si>
    <t>Reveni</t>
  </si>
  <si>
    <t>Big Sur Ventures; JME Venture Capital, SGEIC, S.A.; Bynd Venture Capital; Fin Capital</t>
  </si>
  <si>
    <t>Reveni is based in Spain.</t>
  </si>
  <si>
    <t>Big Sur Ventures (Asset Management and Custody Banks); Bynd Venture Capital (Asset Management and Custody Banks); Fin Capital (Asset Management and Custody Banks); JME Venture Capital, SGEIC, S.A. (Asset Management and Custody Banks)</t>
  </si>
  <si>
    <t>Big Sur Ventures (Financial Buyer); Bynd Venture Capital (Financial Buyer); Fin Capital (Financial Buyer); JME Venture Capital, SGEIC, S.A. (Financial Buyer)</t>
  </si>
  <si>
    <t>Big Sur Ventures (Financials); Bynd Venture Capital (Financials); Fin Capital (Financials); JME Venture Capital, SGEIC, S.A. (Financials)</t>
  </si>
  <si>
    <t>Big Sur Ventures (Spain); Bynd Venture Capital (Portugal); Fin Capital (United States); JME Venture Capital, SGEIC, S.A. (Spain)</t>
  </si>
  <si>
    <t>IQTR1801550103</t>
  </si>
  <si>
    <t>Prix Limited</t>
  </si>
  <si>
    <t>FLYR, Inc.</t>
  </si>
  <si>
    <t>Amadeus Capital Partners Limited; Speedinvest GmbH; Seedcamp Investments LLP; Salica Investments Advisory LLP; Impact X Operations LLP</t>
  </si>
  <si>
    <t>Prix Limited develops and operates a hospitality revenue management platform to change the way products and services are priced through the application of machine learning and statistical modelling. Its platform is used to change revenue management and help companies be more effective in their distribution and sales. It offers pace pricing to evaluate demand in real time; pace analytics to visualize data; pace diagnostics to evaluate processes and solutions in place; and pace groups to ensure priorities that are changed. Prix Limited was incorporated in 2016 and is based in London, United Kingdom. As of September 20, 2022, Prix Limited operates as a subsidiary of FLYR, Inc.</t>
  </si>
  <si>
    <t>Amadeus Capital Partners Limited (United Kingdom); Impact X Operations LLP (United Kingdom); Salica Investments Advisory LLP (United Kingdom); Seedcamp Investments LLP (United Kingdom); Speedinvest GmbH (Austria)</t>
  </si>
  <si>
    <t>IQTR1801682459</t>
  </si>
  <si>
    <t>BreezoMeter Ltd.</t>
  </si>
  <si>
    <t>Eurazeo Investment Manager; Eurazeo SE (ENXTPA:RF); Fortissimo Capital Management Ltd.; Plug and Play, LLC; Entrée Capital Limited; JumpSpeed Management Ltd.; Launchpad Digital Health LLC; Phi Square Holdings S.A.; SeedIL; Goldacre Ventures Limited; Axess Ventures; HELLA Ventures</t>
  </si>
  <si>
    <t>BreezoMeter Ltd. provides a real time air quality and health recommendation application for consumers and businesses in the United States and Israel. It offers BreezoMeter that maps air quality in real time and provides street resolution air quality data together with personalized tailor-made health solutions for kids, health sensitive persons, athletes, adults, and business organizations. BreezoMeter Ltd. was incorporated in 2014 and is based in Haifa, Israel with an additional office in the United States. As of September 20, 2022, BreezoMeter Ltd. operates as a subsidiary of Google LLC.</t>
  </si>
  <si>
    <t>Axess Ventures (Israel); Entrée Capital Limited (Ivory Coast); Eurazeo Investment Manager (France); Eurazeo SE (ENXTPA:RF) (France); Fortissimo Capital Management Ltd. (Israel); Goldacre Ventures Limited (United Kingdom); HELLA Ventures (United States); JumpSpeed Management Ltd. (Israel); Launchpad Digital Health LLC (United States); Phi Square Holdings S.A. (Luxembourg); Plug and Play, LLC (Japan); SeedIL (Israel)</t>
  </si>
  <si>
    <t>IQTR1848028463</t>
  </si>
  <si>
    <t>Red Alpha, LLC</t>
  </si>
  <si>
    <t>Red Alpha, LLC operates a s software technology and consulting firm that provides software development to the Defense and Commercial sectors. The company provides enterprise software architecture, data science, cybersecurity, cloud development, data integration, data visualization, SecDevOps, and prototyping solutions. The company was incorporated in 2009 and is based in Columbia, Maryland with an additional office in Annapolis Junction, Maryland.</t>
  </si>
  <si>
    <t>IQTR1801896338</t>
  </si>
  <si>
    <t>NiftySouq, Inc.</t>
  </si>
  <si>
    <t>Palm Ventures LLC; Falak Angels; Fitzy Fund</t>
  </si>
  <si>
    <t>NiftySouq, Inc. develops and operates a marketplace and auction platform to help people to create, sell, and buy NFTs. The company's platform uses the ethereum and polygon blockchains and smart contracts as their underlying technology, creating a secure and permanently-stored record on the internet and blockchain network, enabling anyone to explore and buy digital assets using the latest blockchain technology and features. The platform allows its users to create an account, create their NFT, upload their NFT, and list their NFTs. The company was founded in 2021 and is based in United Arab Emirates.</t>
  </si>
  <si>
    <t>Fitzy Fund (Asset Management and Custody Banks); Palm Ventures LLC (Asset Management and Custody Banks)</t>
  </si>
  <si>
    <t>Falak Angels (Financial Buyer); Fitzy Fund (Financial Buyer); Palm Ventures LLC (Financial Buyer)</t>
  </si>
  <si>
    <t>Fitzy Fund (Financials); Palm Ventures LLC (Financials)</t>
  </si>
  <si>
    <t>Falak Angels (Saudi Arabia); Fitzy Fund (United Arab Emirates); Palm Ventures LLC (United States)</t>
  </si>
  <si>
    <t>IQTR1802565524</t>
  </si>
  <si>
    <t>Nexus Venture Partners; Global Founders Capital Management GmbH; Y Combinator Management, LLC; Merus Capital; Cathexis Capital LLC; Soma Capital Management, LLC; Liquid 2 Venture LLC; Samsung NEXT, LLC; Basis Set Ventures, LLC; Outset Capital, LLC</t>
  </si>
  <si>
    <t>Basis Set Ventures, LLC (Asset Management and Custody Banks); Cathexis Capital LLC (Asset Management and Custody Banks); Global Founders Capital Management GmbH (Asset Management and Custody Banks); Liquid 2 Venture LLC (Asset Management and Custody Banks); Merus Capital (Asset Management and Custody Banks); Nexus Venture Partners (Asset Management and Custody Banks); Outset Capital, LLC (Asset Management and Custody Banks); Samsung NEXT, LLC (Asset Management and Custody Banks); Soma Capital Management, LLC (Asset Management and Custody Banks); Y Combinator Management, LLC (Asset Management and Custody Banks)</t>
  </si>
  <si>
    <t>Basis Set Ventures, LLC (Financial Buyer); Cathexis Capital LLC (Financial Buyer); Global Founders Capital Management GmbH (Financial Buyer); Liquid 2 Venture LLC (Financial Buyer); Merus Capital (Financial Buyer); Nexus Venture Partners (Financial Buyer); Outset Capital, LLC (Financial Buyer); Samsung NEXT, LLC (Financial Buyer); Soma Capital Management, LLC (Financial Buyer); Y Combinator Management, LLC (Financial Buyer)</t>
  </si>
  <si>
    <t>Basis Set Ventures, LLC (Financials); Cathexis Capital LLC (Financials); Global Founders Capital Management GmbH (Financials); Liquid 2 Venture LLC (Financials); Merus Capital (Financials); Nexus Venture Partners (Financials); Outset Capital, LLC (Financials); Samsung NEXT, LLC (Financials); Soma Capital Management, LLC (Financials); Y Combinator Management, LLC (Financials)</t>
  </si>
  <si>
    <t>Basis Set Ventures, LLC (United States); Cathexis Capital LLC (United States); Global Founders Capital Management GmbH (Germany); Liquid 2 Venture LLC (United States); Merus Capital (United States); Nexus Venture Partners (United States); Outset Capital, LLC (United States); Samsung NEXT, LLC (United States); Soma Capital Management, LLC (United States); Y Combinator Management, LLC (United States)</t>
  </si>
  <si>
    <t>IQTR1802990959</t>
  </si>
  <si>
    <t>Trapview</t>
  </si>
  <si>
    <t>Hauck &amp; Aufhäuser Fund Services S.A.; PYMWYMIC; Demeter Investment Managers; ECBF Management GmbH</t>
  </si>
  <si>
    <t>Trapview develops a platform for monitoring and forecasting pest insect population. The company was incorporated in 2022 and is based in Villelongue-De-La-Salanque, France.</t>
  </si>
  <si>
    <t>Demeter Investment Managers (Asset Management and Custody Banks); ECBF Management GmbH (Asset Management and Custody Banks); Hauck &amp; Aufhäuser Fund Services S.A. (Asset Management and Custody Banks); PYMWYMIC (Asset Management and Custody Banks)</t>
  </si>
  <si>
    <t>Demeter Investment Managers (Financial Buyer); ECBF Management GmbH (Financial Buyer); Hauck &amp; Aufhäuser Fund Services S.A. (Financial Buyer); PYMWYMIC (Financial Buyer)</t>
  </si>
  <si>
    <t>Demeter Investment Managers (Financials); ECBF Management GmbH (Financials); Hauck &amp; Aufhäuser Fund Services S.A. (Financials); PYMWYMIC (Financials)</t>
  </si>
  <si>
    <t>Demeter Investment Managers (France); ECBF Management GmbH (Germany); Hauck &amp; Aufhäuser Fund Services S.A. (Luxembourg); PYMWYMIC (Netherlands)</t>
  </si>
  <si>
    <t>IQTR1803405425</t>
  </si>
  <si>
    <t>Compart AG</t>
  </si>
  <si>
    <t>Compart AG designs and develops document management and format conversion applications. The company’s products include DocBridge Pilot, a document management application that offers print and output format management, postal optimization, and document scheduling and reprinting services; DocBridge Mill, a module that provides document conversion, classification, and indexing services; and DocBridge Delta, a document format comparison application. It also offers DOPE/compose, a document formatting system that generates print page layout from database applications and DocBridge View, an application that displays electronic, stored, and archived documents. Compart AG, formerly known as Compart Systemhaus GmbH, was founded in 1992 and is based in Boblingen, Germany. As of August 31, 2022, Compart AG operates as a subsidiary of GENII Software Group GmbH.</t>
  </si>
  <si>
    <t>IQTR1803832966</t>
  </si>
  <si>
    <t>Immortal Works ApS</t>
  </si>
  <si>
    <t>Immortal Works ApS develops web3 entertainment platforms. It developed Chess Champs, a web3 chess game; Juneart.io, a marketplace for contemporary art on the blockchain; and Flamingo Tattoo Club that makes tattoo designs available for physical bodies and virtual avatars. Immortal Works ApS was incorporated in 2021 and is based in Copenhagen, Denmark.</t>
  </si>
  <si>
    <t>IQTR1804043213</t>
  </si>
  <si>
    <t>ZapFloor BVBA</t>
  </si>
  <si>
    <t>Denys Participations &amp; Consulting; LeanSquare</t>
  </si>
  <si>
    <t>ZapFloor BVBA develops and provides workspace management software for co-working spaces, business centers, and multi-user office buildings. The company offers ZapFloorHQ, a SaaS based management platform that takes care of back-end administration for building managers while enabling the occupants themselves to access the platform; and enables each community to create its own customized platform and integrate it with other hardware and software. It also provides insights; creates, sends, and tracks invoices, credit notes, and more; enables users to build connections and engage with tenants; and streamlines and automates meeting room process. ZapFloor BVBA was founded in 2015 and is headquartered in Antwerp, Belgium.</t>
  </si>
  <si>
    <t>Denys Participations &amp; Consulting (Diversified Support Services); LeanSquare (Asset Management and Custody Banks)</t>
  </si>
  <si>
    <t>Denys Participations &amp; Consulting (Strategic Buyer); LeanSquare (Financial Buyer)</t>
  </si>
  <si>
    <t>Denys Participations &amp; Consulting (Industrials); LeanSquare (Financials)</t>
  </si>
  <si>
    <t>Denys Participations &amp; Consulting (Belgium); LeanSquare (Belgium)</t>
  </si>
  <si>
    <t>IQTR1804047131</t>
  </si>
  <si>
    <t>EFOS d.o.o.</t>
  </si>
  <si>
    <t>EFOS d.o.o. designs and develops solutions in the field of environment and food safety for customers across Europe, Australia, and the Americas. The company offers Trapview, a pest insect monitoring and forecasting platform that offers a detailed view of high-resolution images taken from the trap and analytical features for comparison of data over time. It also provides animal identification and movements systems; veterinary information systems; and solutions for the monitoring of water quality. The company was incorporated in 2007 and is based in Postojna, Slovenia.</t>
  </si>
  <si>
    <t>IQTR1848229155</t>
  </si>
  <si>
    <t>ATACAMA Software GmbH</t>
  </si>
  <si>
    <t>IQTR1804289870</t>
  </si>
  <si>
    <t>Flourish Savings, Inc.</t>
  </si>
  <si>
    <t>Lightspeed Ventures, LLC; Potencia Ventures; Seedstars SA; Magma Partners; Canary Fund; Remarkable Ventures; Amplifica Capital; I Am The Fund</t>
  </si>
  <si>
    <t>Flourish Savings, Inc. designs and develops a platform for rewards-based online and mobile savings accounts designed to appeal to people who underutilize banking services. It enables financial institutions to support their customer's financial health while forming more loyal and profitable relationships. Flourish Savings, Inc. was incorporated in 2018 and is based in San Francisco, California.</t>
  </si>
  <si>
    <t>Amplifica Capital (Asset Management and Custody Banks); Canary Fund (Asset Management and Custody Banks); Lightspeed Ventures, LLC (Asset Management and Custody Banks); Magma Partners (Asset Management and Custody Banks); Potencia Ventures (Asset Management and Custody Banks); Remarkable Ventures (Asset Management and Custody Banks); Seedstars SA (Asset Management and Custody Banks)</t>
  </si>
  <si>
    <t>Amplifica Capital (Financial Buyer); Canary Fund (Financial Buyer); I Am The Fund (Strategic Buyer); Lightspeed Ventures, LLC (Financial Buyer); Magma Partners (Financial Buyer); Potencia Ventures (Financial Buyer); Remarkable Ventures (Financial Buyer); Seedstars SA (Financial Buyer)</t>
  </si>
  <si>
    <t>Amplifica Capital (Financials); Canary Fund (Financials); Lightspeed Ventures, LLC (Financials); Magma Partners (Financials); Potencia Ventures (Financials); Remarkable Ventures (Financials); Seedstars SA (Financials)</t>
  </si>
  <si>
    <t>Amplifica Capital (Mexico); Canary Fund (Brazil); I Am The Fund (Estonia); Lightspeed Ventures, LLC (United States); Magma Partners (Chile); Potencia Ventures (United States); Remarkable Ventures (United States); Seedstars SA (Switzerland)</t>
  </si>
  <si>
    <t>IQTR1849011252</t>
  </si>
  <si>
    <t>Red Team Collaborative, LLC.</t>
  </si>
  <si>
    <t>Red Team Collaborative, LLC., doing business as RedTeam Security, provides cyber security consulting services. The company was founded in 2008 and is based in Edina, Minnesota. As of July 12, 2023, Red Team Collaborative, LLC. operates as a subsidiary of DEEP SEAS, LLC.</t>
  </si>
  <si>
    <t>IQTR1831114860</t>
  </si>
  <si>
    <t>Motive Capital Management, LLC</t>
  </si>
  <si>
    <t>IQTR1847592647</t>
  </si>
  <si>
    <t>AXS Pte. Ltd.</t>
  </si>
  <si>
    <t>Tower Capital Asia</t>
  </si>
  <si>
    <t>DBS Group Holdings Ltd (SGX:D05); DBS Bank Ltd.; Primefield Company Pte Ltd.</t>
  </si>
  <si>
    <t>AXS Pte. Ltd. provides and operates an electronic service delivery network, a delivery platform with multiple access points and channels that allows participating organizations to reach out to their target audience. It offers AXS Station, a multi-application transactional terminal that comes with a debit card and credit card payment facilities with services, including bills and fines payment, NParks BBQ pit booking and camping permit application, movie ticketing and collection, prepaid card top-up, promotions, resort booking, and eServices in various categories. The company also provides AXS m-Station, a solution for mobile users for bills and fines payment, top-up services, and selected eServices. Its AXS m-Station application is available for mobile and tablet devices on App Store and Google Play. In addition, the company offers AXS QuickBill, an over-the-counter bill payment service that is found primarily at Cheers and FairPrice Xpress; and AXS Express Top-up, a solution to cater primarily to top-up applications, such as telco prepaid card top-up and transit card top-up. Its access points are available in major shopping centers, petrol stations, convenient stores, and neighborhood town centers. AXS Pte. Ltd. was formerly known as AXS InfoComm Pte Ltd. and changed its name to AXS Pte. Ltd. in January 2009. The company was incorporated in 1994 and is based in Singapore. AXS Pte. Ltd. operates as a subsidiary of Primefield Company Pte Ltd.</t>
  </si>
  <si>
    <t>DBS Bank Ltd. (Singapore); DBS Group Holdings Ltd (SGX:D05) (Singapore); Primefield Company Pte Ltd. (Singapore)</t>
  </si>
  <si>
    <t>IQTR1836902576</t>
  </si>
  <si>
    <t>Tymely A.I. Ltd.</t>
  </si>
  <si>
    <t>Hetz Ventures Management Ltd.</t>
  </si>
  <si>
    <t>Tymely A.I. Ltd. develops and operates a platform that connects existing ticketing system and automatically detects the tickets. It offers a platform that alerts on emerging issues that would have gone unnoticed; allows to address before that impacts more customers; and supports that works with human accuracy level. The company is based in Israel.</t>
  </si>
  <si>
    <t>IQTR1847620723</t>
  </si>
  <si>
    <t>LM Integration Solutions, LLC</t>
  </si>
  <si>
    <t>Loren Data Corp.</t>
  </si>
  <si>
    <t>LM Integration Solutions, LLC provides a platform for cloud-based translation and ecommerce document integration for small business. The company was incorporated in 2019 and is based in Saint Paul, Minnesota. As of July 11, 2023, LM Integration Solutions, LLC operates as a subsidiary of Loren Data Corp.</t>
  </si>
  <si>
    <t>IQTR1841288284</t>
  </si>
  <si>
    <t>IQTR1847622690</t>
  </si>
  <si>
    <t>On Call Holdings International, LLC</t>
  </si>
  <si>
    <t>On Call Holdings International, LLC is an internet services and infrastructure company. It provides data processing, hosting, and related services. It is headquartered in Virginia Beach, Virginia. As of July 11, 2023, On Call Holdings International, LLC operates as a subsidiary of Bluewave Technology Group, LLC.</t>
  </si>
  <si>
    <t>IQTR1795987692</t>
  </si>
  <si>
    <t>Solo, LLC develops a sales conversion platform for solar and roofing service providers. The company was incorporated in 2018 and is based in Lehi, Utah.</t>
  </si>
  <si>
    <t>IQTR1800965458</t>
  </si>
  <si>
    <t>Truffle Capital S.A.S.; Evolem; Holnest</t>
  </si>
  <si>
    <t>Evolem (Asset Management and Custody Banks); Holnest (Movies and Entertainment); Truffle Capital S.A.S. (Asset Management and Custody Banks)</t>
  </si>
  <si>
    <t>Evolem (Financial Buyer); Holnest (Strategic Buyer); Truffle Capital S.A.S. (Financial Buyer)</t>
  </si>
  <si>
    <t>Evolem (Financials); Holnest (Communication Services); Truffle Capital S.A.S. (Financials)</t>
  </si>
  <si>
    <t>Evolem (France); Holnest (France); Truffle Capital S.A.S. (France)</t>
  </si>
  <si>
    <t>IQTR1800985253</t>
  </si>
  <si>
    <t>LINKING REALITIES, S.L.</t>
  </si>
  <si>
    <t>Sopra Steria UK Corporate Limited; Inveready Asset Management, S.G.E.I.C., S.A.; GoHub Ventures</t>
  </si>
  <si>
    <t>LINKING REALITIES, S.L. develops avatar solutions that enable users to have a realistic representation of themselves in videogames, social media, and virtual reality worlds. The company was incorporated in 2020 and is based in Barcelona, Spain.</t>
  </si>
  <si>
    <t>GoHub Ventures (Asset Management and Custody Banks); Inveready Asset Management, S.G.E.I.C., S.A. (Asset Management and Custody Banks); Sopra Steria UK Corporate Limited (IT Consulting and Other Services)</t>
  </si>
  <si>
    <t>GoHub Ventures (Financial Buyer); Inveready Asset Management, S.G.E.I.C., S.A. (Financial Buyer); Sopra Steria UK Corporate Limited (Strategic Buyer)</t>
  </si>
  <si>
    <t>GoHub Ventures (Financials); Inveready Asset Management, S.G.E.I.C., S.A. (Financials); Sopra Steria UK Corporate Limited (Information Technology)</t>
  </si>
  <si>
    <t>GoHub Ventures (Spain); Inveready Asset Management, S.G.E.I.C., S.A. (Spain); Sopra Steria UK Corporate Limited (United Kingdom)</t>
  </si>
  <si>
    <t>IQTR1800995088</t>
  </si>
  <si>
    <t>Portabl, Inc.</t>
  </si>
  <si>
    <t>Harlem Capital Partners; 6th Man Ventures, LLC</t>
  </si>
  <si>
    <t>Portabl, Inc. designs and develops a decentralized identity management platform that helps user in identification for consumers, banking application, and financial services. The company’s platform stores the information used to access existing financial applications. It serves traditional financial institutions and web3-native companies. Portabl, Inc. was founded in 2020 and is based in Philadelphia, Pennsylvania.</t>
  </si>
  <si>
    <t>6th Man Ventures, LLC (Asset Management and Custody Banks); Harlem Capital Partners (Asset Management and Custody Banks)</t>
  </si>
  <si>
    <t>6th Man Ventures, LLC (Financial Buyer); Harlem Capital Partners (Financial Buyer)</t>
  </si>
  <si>
    <t>6th Man Ventures, LLC (Financials); Harlem Capital Partners (Financials)</t>
  </si>
  <si>
    <t>6th Man Ventures, LLC (United States); Harlem Capital Partners (United States)</t>
  </si>
  <si>
    <t>IQTR1801001210</t>
  </si>
  <si>
    <t>Itasca Retail Information Systems, Inc.</t>
  </si>
  <si>
    <t>Application Development Consultants, LLC</t>
  </si>
  <si>
    <t>Itasca Retail Information Systems, Inc. invents and builds solutions for inventory management, DSD, computer generated ordering, and associated data management. It offers Itasca Magic, a retail-proven software solution that optimizes the replenishment and management of store-level inventory; Itasca Magic DSD, which provides electronic receiving and automated ordering for spot sell and pre-sell direct store delivery vendors; Itasca Terminal, which provides pen-based terminal support for legacy applications; and Batch Data Collection, which helps retailers to migrate from older MS-DOS handheld terminals by replacing existing data collection applications. The company also offers project management, implementation, technical and systems integration, business analysis and process optimization, change management, cost/benefits analysis, industry consulting, information technology strategy development, custom integration, full-service client help desk, software updates, customized documentation, and continuing education services. The company was founded in 1998 and is based in West Des Moines, Iowa. As of September 19, 2022, Itasca Retail Information Systems, Inc. operates as a subsidiary of Application Development Consultants, LLC.</t>
  </si>
  <si>
    <t>IQTR1801001393</t>
  </si>
  <si>
    <t>Sievo Oy</t>
  </si>
  <si>
    <t>Sievo Oy develops and distributes spend management software. The company offers spend analysis, savings lifecycle, spend forecasting, and contract management solutions. The company's partners include Accenture, Achaz, Beroe, BurntOak, Clarans Consulting, and Microsoft. Sievo Oy was founded in 2003 and is based in Helsinki, Finland.</t>
  </si>
  <si>
    <t>IQTR1801004059</t>
  </si>
  <si>
    <t>Nexusbird, Inc.</t>
  </si>
  <si>
    <t>Signalfire, LLC; 468 Capital</t>
  </si>
  <si>
    <t>Nexusbird, Inc., doing business as Motion, develops and operates an application to manage calendars, meetings, and tasks. Nexusbird, Inc. was formerly known as Career VC, Inc. Nexusbird, Inc. was incorporated in 2019 and is based in San Francisco, California.</t>
  </si>
  <si>
    <t>468 Capital (Asset Management and Custody Banks); Signalfire, LLC (Asset Management and Custody Banks)</t>
  </si>
  <si>
    <t>468 Capital (Financial Buyer); Signalfire, LLC (Financial Buyer)</t>
  </si>
  <si>
    <t>468 Capital (Financials); Signalfire, LLC (Financials)</t>
  </si>
  <si>
    <t>468 Capital (Germany); Signalfire, LLC (United States)</t>
  </si>
  <si>
    <t>IQTR1801004651</t>
  </si>
  <si>
    <t>Cargobase Pte. Ltd.</t>
  </si>
  <si>
    <t>Trestle Partners; Lufthansa Innovation Hub GmbH</t>
  </si>
  <si>
    <t>Cargobase Pte. Ltd. provides an online ad hoc freight platform for the automation of quoting, approvals, tracking, reporting, payments, and more. It offers Cargobase, an Internet-based logistics management platform to manage spot buy freight; create quote requests using the address book, quote timer, and shipment details; and to manage shipments, live flight updates, file sharing, provider updates, and messaging. The company’s Cargobase is used by Fortune 500 companies in automotive, semiconductor, and electronics industries. Cargobase Pte. Ltd. was founded in 2013 and is based in Singapore.</t>
  </si>
  <si>
    <t>Lufthansa Innovation Hub GmbH (Asset Management and Custody Banks); Trestle Partners (Asset Management and Custody Banks)</t>
  </si>
  <si>
    <t>Lufthansa Innovation Hub GmbH (Financial Buyer); Trestle Partners (Financial Buyer)</t>
  </si>
  <si>
    <t>Lufthansa Innovation Hub GmbH (Financials); Trestle Partners (Financials)</t>
  </si>
  <si>
    <t>Lufthansa Innovation Hub GmbH (Germany); Trestle Partners (United States)</t>
  </si>
  <si>
    <t>IQTR1801005044</t>
  </si>
  <si>
    <t>Due Dilly Trilly Inc</t>
  </si>
  <si>
    <t>Beckett Collectibles, LLC</t>
  </si>
  <si>
    <t>Due Dilly Trilly Inc develops an application that provides an assessment report for sports cards. Its Snapscore report provides real-time pricing data, market value, quality assessment, and seller info details. Due Dilly Trilly Inc was incorporated in 2021 and is based in Houston, Texas. As of September 19, 2022, Due Dilly Trilly Inc operates as a subsidiary of Beckett Collectibles, LLC.</t>
  </si>
  <si>
    <t>IQTR1801012090</t>
  </si>
  <si>
    <t>CIM Environmental Pty Ltd</t>
  </si>
  <si>
    <t>Carthona Capital; Investible Pty Ltd; Five V Capital</t>
  </si>
  <si>
    <t>CIM Environmental Pty Ltd develops and offers a building analytics platform that integrates building intelligence, machine learning, and technical engineering support to provide visibility, control, transparency, and accountability. It offers PEAK platform whose outcomes include increased asset profitability, extended equipment lifespan, technical engineering support, more collaborative teams, improved tenant comfort, energy and OPEX savings, better environmental ratings, data-driven maintenance, and reduced carbon emissions; building analytics platform collects and analyses equipment IoT sensor data, HVAC, lift and electricity feeds, BMS and NMI feeds, weather data, and people data and transforms it into valuable information to pinpoint inefficiencies and opportunities for improvement. The company also provides sustainability and efficiency studies to achieve sustainability ratings, meet their environmental, social, and governance goals, and deliver long-term value to shareholders and tenants. It serves large real estate investment trusts, super funds, government, cultural institutions, and property portfolio owners and operators. CIM Environmental Pty Ltd was founded in 2009 and is based in Sydney, Australia.</t>
  </si>
  <si>
    <t>Carthona Capital (Asset Management and Custody Banks); Five V Capital (Asset Management and Custody Banks); Investible Pty Ltd (Asset Management and Custody Banks)</t>
  </si>
  <si>
    <t>Carthona Capital (Financial Buyer); Five V Capital (Financial Buyer); Investible Pty Ltd (Financial Buyer)</t>
  </si>
  <si>
    <t>Carthona Capital (Financials); Five V Capital (Financials); Investible Pty Ltd (Financials)</t>
  </si>
  <si>
    <t>Carthona Capital (Australia); Five V Capital (Australia); Investible Pty Ltd (Australia)</t>
  </si>
  <si>
    <t>IQTR1801022260</t>
  </si>
  <si>
    <t>Shanghai DefineSys Information Technology Co., Ltd.</t>
  </si>
  <si>
    <t>SAIC Capital Company Limited; Ambrum Capital (HK) Limited; Shanghai Yaohong Venture Capital Management Co., Ltd.; CRRC Capital (Beijing) Co., Ltd.</t>
  </si>
  <si>
    <t>Shanghai DefineSys Information Technology Co., Ltd. is based in China.</t>
  </si>
  <si>
    <t>Ambrum Capital (HK) Limited (Asset Management and Custody Banks); CRRC Capital (Beijing) Co., Ltd. (Asset Management and Custody Banks); SAIC Capital Company Limited (Asset Management and Custody Banks); Shanghai Yaohong Venture Capital Management Co., Ltd. (Asset Management and Custody Banks)</t>
  </si>
  <si>
    <t>Ambrum Capital (HK) Limited (Financial Buyer); CRRC Capital (Beijing) Co., Ltd. (Financial Buyer); SAIC Capital Company Limited (Financial Buyer); Shanghai Yaohong Venture Capital Management Co., Ltd. (Financial Buyer)</t>
  </si>
  <si>
    <t>Ambrum Capital (HK) Limited (Financials); CRRC Capital (Beijing) Co., Ltd. (Financials); SAIC Capital Company Limited (Financials); Shanghai Yaohong Venture Capital Management Co., Ltd. (Financials)</t>
  </si>
  <si>
    <t>Ambrum Capital (HK) Limited (China); CRRC Capital (Beijing) Co., Ltd. (China); SAIC Capital Company Limited (China); Shanghai Yaohong Venture Capital Management Co., Ltd. (China)</t>
  </si>
  <si>
    <t>IQTR1801028932</t>
  </si>
  <si>
    <t>BodyPark</t>
  </si>
  <si>
    <t>Shanghai Ziyou Investment Management Co., Ltd.; Picus Capital GmbH</t>
  </si>
  <si>
    <t>BodyPark operates an AI sports coaching platform. It offers live personal education, two-way interaction, AI game, and small group refinement programs. The company was founded in 2020 and is based in Beijing, China.</t>
  </si>
  <si>
    <t>Picus Capital GmbH (Asset Management and Custody Banks); Shanghai Ziyou Investment Management Co., Ltd. (Asset Management and Custody Banks)</t>
  </si>
  <si>
    <t>Picus Capital GmbH (Financial Buyer); Shanghai Ziyou Investment Management Co., Ltd. (Financial Buyer)</t>
  </si>
  <si>
    <t>Picus Capital GmbH (Financials); Shanghai Ziyou Investment Management Co., Ltd. (Financials)</t>
  </si>
  <si>
    <t>Picus Capital GmbH (Germany); Shanghai Ziyou Investment Management Co., Ltd. (China)</t>
  </si>
  <si>
    <t>IQTR1801035690</t>
  </si>
  <si>
    <t>Sabadell Capital; Stoneweg U.S., LLC</t>
  </si>
  <si>
    <t>Sabadell Capital (Asset Management and Custody Banks); Stoneweg U.S., LLC (Real Estate Operating Companies)</t>
  </si>
  <si>
    <t>Sabadell Capital (Financial Buyer); Stoneweg U.S., LLC (Financial Buyer)</t>
  </si>
  <si>
    <t>Sabadell Capital (Financials); Stoneweg U.S., LLC (Real Estate)</t>
  </si>
  <si>
    <t>Sabadell Capital (Spain); Stoneweg U.S., LLC (United States)</t>
  </si>
  <si>
    <t>IQTR1801037250</t>
  </si>
  <si>
    <t>Huanhe</t>
  </si>
  <si>
    <t>Huanhe offers a digital art collection platform. The company was founded in 2022 and is based in Haikou, China.</t>
  </si>
  <si>
    <t>IQTR1801049420</t>
  </si>
  <si>
    <t>Syte GmbH</t>
  </si>
  <si>
    <t>Syte GmbH develops and provides an artificial intelligence (AI) based real estate industry software. The company's AI-based software helps to determine property data and development potential in real time. The company's platform helps real estate developers to discover potential with the help of AI and also automates complex property analysis. The company was incorporated in 2021 and is based in Münster, Germany.</t>
  </si>
  <si>
    <t>IQTR1801059151</t>
  </si>
  <si>
    <t>YOYO Systems Inc.</t>
  </si>
  <si>
    <t>SDIC Venture Capital Management Co., Ltd.; Harbin Keli Venture Capital Management Co., Ltd.</t>
  </si>
  <si>
    <t>YOYO Systems Inc. develops cloud computing and big data core technologies. The company develops CloudWare series big-data software, which provides data storage/access, data computing /analysis, and system operation, &amp; maintenance management. Its products include BitsFlow, DataCell, and DataEcho. YOYO Systems Inc. was founded in 2010 and is headquartered in Beijing, China.</t>
  </si>
  <si>
    <t>Harbin Keli Venture Capital Management Co., Ltd. (Asset Management and Custody Banks); SDIC Venture Capital Management Co., Ltd. (Asset Management and Custody Banks)</t>
  </si>
  <si>
    <t>Harbin Keli Venture Capital Management Co., Ltd. (Financial Buyer); SDIC Venture Capital Management Co., Ltd. (Financial Buyer)</t>
  </si>
  <si>
    <t>Harbin Keli Venture Capital Management Co., Ltd. (Financials); SDIC Venture Capital Management Co., Ltd. (Financials)</t>
  </si>
  <si>
    <t>Harbin Keli Venture Capital Management Co., Ltd. (China); SDIC Venture Capital Management Co., Ltd. (China)</t>
  </si>
  <si>
    <t>IQTR1801079968</t>
  </si>
  <si>
    <t>ParkMate Smart Parking Solutions Private Limited</t>
  </si>
  <si>
    <t>We Founder Circle</t>
  </si>
  <si>
    <t>ParkMate Smart Parking Solutions Private Limited develops and offers an app-based parking solution. The company through its platform allows users to search location and assign parking valet. ParkMate Smart Parking Solutions Private Limited was incorporated in 2021 and is based in New Delhi, India.</t>
  </si>
  <si>
    <t>IQTR1801082552</t>
  </si>
  <si>
    <t>Sequence HQ Ltd</t>
  </si>
  <si>
    <t>Andreessen Horowitz LLC; Passion Capital Investments LLP; Salesforce Ventures, LLC; Firstminute Capital LLP; Fin Capital; 9Yards Capital Management LP; DigVentures Ltd.; Crew Capital Management, Llc</t>
  </si>
  <si>
    <t>Sequence HQ Ltd develops and offers a software-as-a-service financial operations platform that allows businesses to simplify their financial and payment operations. Its platform helps businesses to design and iterate on billing and payment flows to keep them focused on their mission. The company was incorporated in 2021 and is based in Canterbury, United Kingdom.</t>
  </si>
  <si>
    <t>9Yards Capital Management LP (Asset Management and Custody Banks); Andreessen Horowitz LLC (Asset Management and Custody Banks); Crew Capital Management, Llc (Asset Management and Custody Banks); DigVentures Ltd. (Education Services); Fin Capital (Asset Management and Custody Banks); Firstminute Capital LLP (Asset Management and Custody Banks); Passion Capital Investments LLP (Asset Management and Custody Banks); Salesforce Ventures, LLC (Asset Management and Custody Banks)</t>
  </si>
  <si>
    <t>9Yards Capital Management LP (Financial Buyer); Andreessen Horowitz LLC (Financial Buyer); Crew Capital Management, Llc (Financial Buyer); DigVentures Ltd. (Strategic Buyer); Fin Capital (Financial Buyer); Firstminute Capital LLP (Financial Buyer); Passion Capital Investments LLP (Financial Buyer); Salesforce Ventures, LLC (Financial Buyer)</t>
  </si>
  <si>
    <t>9Yards Capital Management LP (Financials); Andreessen Horowitz LLC (Financials); Crew Capital Management, Llc (Financials); DigVentures Ltd. (Consumer Discretionary); Fin Capital (Financials); Firstminute Capital LLP (Financials); Passion Capital Investments LLP (Financials); Salesforce Ventures, LLC (Financials)</t>
  </si>
  <si>
    <t>9Yards Capital Management LP (United States); Andreessen Horowitz LLC (United States); Crew Capital Management, Llc (United States); DigVentures Ltd. (United Kingdom); Fin Capital (United States); Firstminute Capital LLP (United Kingdom); Passion Capital Investments LLP (United Kingdom); Salesforce Ventures, LLC (United States)</t>
  </si>
  <si>
    <t>IQTR1801113297</t>
  </si>
  <si>
    <t>Opto Investments, Inc.</t>
  </si>
  <si>
    <t>DFO Management, LLC; Tiger Global Management, LLC; 8VC; HOF Capital Management, LLC; Clocktower Technology Ventures; Fin Capital</t>
  </si>
  <si>
    <t>Opto Investments, Inc. designs and develops investment platform for financial advisors. The company was incorporated in 2020 and is based in New York, New York with additional locations in San Francisco, California; and Austin, Texas.</t>
  </si>
  <si>
    <t>8VC (Asset Management and Custody Banks); Clocktower Technology Ventures (Asset Management and Custody Banks); DFO Management, LLC (Asset Management and Custody Banks); Fin Capital (Asset Management and Custody Banks); HOF Capital Management, LLC (Asset Management and Custody Banks); Tiger Global Management, LLC (Asset Management and Custody Banks)</t>
  </si>
  <si>
    <t>8VC (Financial Buyer); Clocktower Technology Ventures (Financial Buyer); DFO Management, LLC (Financial Buyer); Fin Capital (Financial Buyer); HOF Capital Management, LLC (Financial Buyer); Tiger Global Management, LLC (Financial Buyer)</t>
  </si>
  <si>
    <t>8VC (Financials); Clocktower Technology Ventures (Financials); DFO Management, LLC (Financials); Fin Capital (Financials); HOF Capital Management, LLC (Financials); Tiger Global Management, LLC (Financials)</t>
  </si>
  <si>
    <t>8VC (United States); Clocktower Technology Ventures (United States); DFO Management, LLC (United States); Fin Capital (United States); HOF Capital Management, LLC (United States); Tiger Global Management, LLC (United States)</t>
  </si>
  <si>
    <t>IQTR1847632865</t>
  </si>
  <si>
    <t>Zyston, LLC provides information security solutions. The company offers end-to-end services required to build and operate information security programs. It provides InfoSec Program as a Service (IPaaS), a solution for managing complete information security program of an organization. Additionally, the company offers consulting; design and development of information security program; talent acquisition; staff augmentation; and managed security services. Zyston, LLC was incorporated in 2016 and is based in Dallas, Texas.</t>
  </si>
  <si>
    <t>IQTR1801167500</t>
  </si>
  <si>
    <t>Datablock AS</t>
  </si>
  <si>
    <t>SNÖ Ventures; Skyfall Ventures AS; Weekend Fund; Kraken Ventures, LLC</t>
  </si>
  <si>
    <t>Datablock AS develops and operates an online platform for fundraising and management. Its solution allows users to raise funds in crypto and organize and distribute tokens. The company was incorporated in 2021 and is based in Oslo, Norway.</t>
  </si>
  <si>
    <t>Kraken Ventures, LLC (Asset Management and Custody Banks); Skyfall Ventures AS (Asset Management and Custody Banks); SNÖ Ventures (Asset Management and Custody Banks); Weekend Fund (Asset Management and Custody Banks)</t>
  </si>
  <si>
    <t>Kraken Ventures, LLC (Financial Buyer); Skyfall Ventures AS (Financial Buyer); SNÖ Ventures (Financial Buyer); Weekend Fund (Financial Buyer)</t>
  </si>
  <si>
    <t>Kraken Ventures, LLC (Financials); Skyfall Ventures AS (Financials); SNÖ Ventures (Financials); Weekend Fund (Financials)</t>
  </si>
  <si>
    <t>Kraken Ventures, LLC (United States); Skyfall Ventures AS (Norway); SNÖ Ventures (Norway); Weekend Fund (United States)</t>
  </si>
  <si>
    <t>IQTR1801207313</t>
  </si>
  <si>
    <t>Millennium TVP Management Company, LLC; BlackRock, Inc. (NYSE:BLK); Jupiter Fund Management Plc (LSE:JUP); Chrysalis Investments Limited (LSE:CHRY); Unbound Advisors Limited</t>
  </si>
  <si>
    <t>BlackRock, Inc. (NYSE:BLK) (Asset Management and Custody Banks); Chrysalis Investments Limited (LSE:CHRY) (Asset Management and Custody Banks); Jupiter Fund Management Plc (LSE:JUP) (Asset Management and Custody Banks); Millennium TVP Management Company, LLC (Asset Management and Custody Banks); Unbound Advisors Limited (Asset Management and Custody Banks)</t>
  </si>
  <si>
    <t>BlackRock, Inc. (NYSE:BLK) (Financial Buyer); Chrysalis Investments Limited (LSE:CHRY) (Financial Buyer); Jupiter Fund Management Plc (LSE:JUP) (Financial Buyer); Millennium TVP Management Company, LLC (Financial Buyer); Unbound Advisors Limited (Financial Buyer)</t>
  </si>
  <si>
    <t>BlackRock, Inc. (NYSE:BLK) (Financials); Chrysalis Investments Limited (LSE:CHRY) (Financials); Jupiter Fund Management Plc (LSE:JUP) (Financials); Millennium TVP Management Company, LLC (Financials); Unbound Advisors Limited (Financials)</t>
  </si>
  <si>
    <t>BlackRock, Inc. (NYSE:BLK) (United States); Chrysalis Investments Limited (LSE:CHRY) (United Kingdom); Jupiter Fund Management Plc (LSE:JUP) (United Kingdom); Millennium TVP Management Company, LLC (United States); Unbound Advisors Limited (United Kingdom)</t>
  </si>
  <si>
    <t>IQTR1801909232</t>
  </si>
  <si>
    <t>AMICCI SHEFA ZAHAV SERVIÇOS ADMINISTRATIVOS LTDA.</t>
  </si>
  <si>
    <t>DGF Investments Ltd.; Astella Investimentos, Assessoria, Gestão e Participações Ltda.; Scale-Up Ventures</t>
  </si>
  <si>
    <t>AMICCI SHEFA ZAHAV SERVIÇOS ADMINISTRATIVOS LTDA. develops and offers a customized product development platform. The company's software suite services include product and brand management, POS solutions, billing management, sales management, and logistics and shipping services. The company was incorporated in 2015 and is based in São Paulo, Brazil.</t>
  </si>
  <si>
    <t>Astella Investimentos, Assessoria, Gestão e Participações Ltda. (Asset Management and Custody Banks); DGF Investments Ltd. (Asset Management and Custody Banks); Scale-Up Ventures (Asset Management and Custody Banks)</t>
  </si>
  <si>
    <t>Astella Investimentos, Assessoria, Gestão e Participações Ltda. (Financial Buyer); DGF Investments Ltd. (Financial Buyer); Scale-Up Ventures (Financial Buyer)</t>
  </si>
  <si>
    <t>Astella Investimentos, Assessoria, Gestão e Participações Ltda. (Financials); DGF Investments Ltd. (Financials); Scale-Up Ventures (Financials)</t>
  </si>
  <si>
    <t>Astella Investimentos, Assessoria, Gestão e Participações Ltda. (Brazil); DGF Investments Ltd. (Brazil); Scale-Up Ventures (Brazil)</t>
  </si>
  <si>
    <t>IQTR1802751955</t>
  </si>
  <si>
    <t>Imageous, Inc.</t>
  </si>
  <si>
    <t>Imageous, Inc., doing business as Roby, develops artificial intelligence-based chat and voice-enabled software for office management. It offers Roby, a platform that handles all requests, automates repetitive tasks, eliminates miscommunication, and reduces resolution time to increase employee satisfaction. Its platform sends metrics to employees to keep track of the efforts of the support team and get their feedback. The company was incorporated in 2014 and is based in Seattle, Washington with an additional office in Tokyo, Japan.</t>
  </si>
  <si>
    <t>IQTR1802753680</t>
  </si>
  <si>
    <t>Haven Servicing, Inc.</t>
  </si>
  <si>
    <t>Fidelity National Financial, Inc. (NYSE:FNF); BoxGroup Services, LLC; AME Cloud Ventures, LLC; Conversion Capital LLC; Fifth Wall Ventures Management, LLC; Operator Partners LLC; RWT Horizons venture; 1Sharpe Ventures</t>
  </si>
  <si>
    <t>Haven Servicing, Inc. develops a platform to manage mortgages. Its platform uses machine learning to predict prepayment and convert at higher rates via digital marketing. The company’s platform enables users to set debits to match their payroll dates, or to set up auto-pay; and provides payment reminders to pay dues for mortgages. The company offers insurtech platform, which provides new business, underwriting, policy administration, and actuarial for the life, fixed annuities, and disability industries. Haven Servicing, Inc. was formerly known as Haven Technology, Inc. and changed its name to Haven Servicing, Inc. in November 2020. The company was founded in 2000 and is based in Newark, New Jersey.</t>
  </si>
  <si>
    <t>1Sharpe Ventures (Asset Management and Custody Banks); AME Cloud Ventures, LLC (Asset Management and Custody Banks); BoxGroup Services, LLC (Asset Management and Custody Banks); Conversion Capital LLC (Asset Management and Custody Banks); Fidelity National Financial, Inc. (NYSE:FNF) (Property and Casualty Insurance); Fifth Wall Ventures Management, LLC (Asset Management and Custody Banks); Operator Partners LLC (Asset Management and Custody Banks); RWT Horizons venture (Asset Management and Custody Banks)</t>
  </si>
  <si>
    <t>1Sharpe Ventures (Financial Buyer); AME Cloud Ventures, LLC (Financial Buyer); BoxGroup Services, LLC (Financial Buyer); Conversion Capital LLC (Financial Buyer); Fidelity National Financial, Inc. (NYSE:FNF) (Strategic Buyer); Fifth Wall Ventures Management, LLC (Financial Buyer); Operator Partners LLC (Financial Buyer); RWT Horizons venture (Financial Buyer)</t>
  </si>
  <si>
    <t>1Sharpe Ventures (Financials); AME Cloud Ventures, LLC (Financials); BoxGroup Services, LLC (Financials); Conversion Capital LLC (Financials); Fidelity National Financial, Inc. (NYSE:FNF) (Financials); Fifth Wall Ventures Management, LLC (Financials); Operator Partners LLC (Financials); RWT Horizons venture (Financials)</t>
  </si>
  <si>
    <t>1Sharpe Ventures (United States); AME Cloud Ventures, LLC (United States); BoxGroup Services, LLC (United States); Conversion Capital LLC (United States); Fidelity National Financial, Inc. (NYSE:FNF) (United States); Fifth Wall Ventures Management, LLC (United States); Operator Partners LLC (United States); RWT Horizons venture (United States)</t>
  </si>
  <si>
    <t>IQTR1802792991</t>
  </si>
  <si>
    <t>IQTR1803192338</t>
  </si>
  <si>
    <t>Breezeway Homes, Inc.</t>
  </si>
  <si>
    <t>Schooner Capital LLC; Catalyst Investors, L.L.C.</t>
  </si>
  <si>
    <t>Breezeway Homes, Inc. develops intelligent property maintenance and home management software. It offers Breezeway, a property care and operations platform that helps to coordinate, communicate, and verify detailed work, and deliver the service experience to clients. The company’s platform is also used for task automation, guest messaging, quality assurance, gap night revenue, owner relations, asset management, and safety and compliance. It serves vacation rentals, residential rentals, corporate housing, hotels and hostels, and cleaning services industries. Breezeway Homes, Inc. was incorporated in 2015 and is based in Boston, Massachusetts.</t>
  </si>
  <si>
    <t>Catalyst Investors, L.L.C. (Asset Management and Custody Banks); Schooner Capital LLC (Asset Management and Custody Banks)</t>
  </si>
  <si>
    <t>Catalyst Investors, L.L.C. (Financial Buyer); Schooner Capital LLC (Financial Buyer)</t>
  </si>
  <si>
    <t>Catalyst Investors, L.L.C. (Financials); Schooner Capital LLC (Financials)</t>
  </si>
  <si>
    <t>Catalyst Investors, L.L.C. (United States); Schooner Capital LLC (United States)</t>
  </si>
  <si>
    <t>IQTR1803443463</t>
  </si>
  <si>
    <t>aXiomatic, LLC</t>
  </si>
  <si>
    <t>aXiomatic, LLC develops solutions for challenges faced by state property tax administrators and their constituents. It provides software and support to state property tax oversight agencies for taxation. It also manages interactions between the state and local jurisdictions, from filing information to performance reviews to centrally assessed properties. The company was formerly known as TLC eSports, LLC and changed its name to aXiomatic, LLC in October 2016. aXiomatic, LLC was incorporated in 2016 and is based in Los Angeles, California with an additional location in Rye, New Hampshire. As of September 19, 2022, aXiomatic, LLC operates as a subsidiary of Catalis, LLC.</t>
  </si>
  <si>
    <t>IQTR1803471378</t>
  </si>
  <si>
    <t>Lightspeed Ventures, LLC; Coatue Management, L.L.C.; O'Shaughnessy Ventures LLC</t>
  </si>
  <si>
    <t>Coatue Management, L.L.C. (Asset Management and Custody Banks); Lightspeed Ventures, LLC (Asset Management and Custody Banks); O'Shaughnessy Ventures LLC (Asset Management and Custody Banks)</t>
  </si>
  <si>
    <t>Coatue Management, L.L.C. (Financial Buyer); Lightspeed Ventures, LLC (Financial Buyer); O'Shaughnessy Ventures LLC (Financial Buyer)</t>
  </si>
  <si>
    <t>Coatue Management, L.L.C. (Financials); Lightspeed Ventures, LLC (Financials); O'Shaughnessy Ventures LLC (Financials)</t>
  </si>
  <si>
    <t>Coatue Management, L.L.C. (United States); Lightspeed Ventures, LLC (United States); O'Shaughnessy Ventures LLC (United States)</t>
  </si>
  <si>
    <t>IQTR1803592753</t>
  </si>
  <si>
    <t>Brightflow.ai, Inc.</t>
  </si>
  <si>
    <t>Brightflow.ai, Inc. designs and develops a financial management platform for omnichannel brands. The company's platform provides various solutions, such as real-time cash visibility, cash monitoring, multi-platform support, and cash optimization. The company's platform also provides education services in the financial model to e-commerce sellers. The company was incorporated in 2019 and is based in Covina, California.</t>
  </si>
  <si>
    <t>IQTR1803884493</t>
  </si>
  <si>
    <t>Hwy Labs, Inc.</t>
  </si>
  <si>
    <t>Eileses Capital LLC; BluePointe Ventures, LLC; True Blue Partners, LLC; Foster Dykema Cabot &amp; Partners, LLC</t>
  </si>
  <si>
    <t>Hwy Labs, Inc., doing business as Hwy Haul, develops a digital freight platform for fresh produce. It connects farmers, distributors, wholesalers, and retailers with truckers. The company provides services, such as touchless load booking, real-time visibility, actionable data insights, tracking the real-time temperature of the load, monitoring of humidity, and in-transit shifts inside the trailer to suppliers. It also provides notification options for load, paperless process, multi-trip booking, tracking of trucks, and multi-lingual app services to carriers. ?Hwy Labs, Inc. was incorporated in 2018 and is based in Santa Clara, California.</t>
  </si>
  <si>
    <t>BluePointe Ventures, LLC (Asset Management and Custody Banks); Eileses Capital LLC (Asset Management and Custody Banks); Foster Dykema Cabot &amp; Partners, LLC (Asset Management and Custody Banks); True Blue Partners, LLC (Asset Management and Custody Banks)</t>
  </si>
  <si>
    <t>BluePointe Ventures, LLC (Financial Buyer); Eileses Capital LLC (Financial Buyer); Foster Dykema Cabot &amp; Partners, LLC (Financial Buyer); True Blue Partners, LLC (Financial Buyer)</t>
  </si>
  <si>
    <t>BluePointe Ventures, LLC (Financials); Eileses Capital LLC (Financials); Foster Dykema Cabot &amp; Partners, LLC (Financials); True Blue Partners, LLC (Financials)</t>
  </si>
  <si>
    <t>BluePointe Ventures, LLC (United States); Eileses Capital LLC (United States); Foster Dykema Cabot &amp; Partners, LLC (United States); True Blue Partners, LLC (United States)</t>
  </si>
  <si>
    <t>IQTR1847633943</t>
  </si>
  <si>
    <t>Umbrella Medical Systems, LLC</t>
  </si>
  <si>
    <t xml:space="preserve">Umbrella Medical Systems, LLC provides IT services. The company designs, implements, supports, and manages IT solutions for businesses. The company was incorporated in 2006 and is headquartered in Kansas City, Missouri. As of July 11,2023 Umbrella Medical Systems, LLC operates as a subsidiary of IT Solutions Consulting, Inc.
</t>
  </si>
  <si>
    <t>IQTR1816202411</t>
  </si>
  <si>
    <t>Self Guru Plataforma Digital De Treinamento E Consultoria Ltda</t>
  </si>
  <si>
    <t>Grou Inovacao Para Gestao De People</t>
  </si>
  <si>
    <t>Self Guru Plataforma Digital De Treinamento E Consultoria Ltda offers platform for professional development. The company was incorporated in 2018 and is based in Porto Alegre, Brazil. As of September 19, 2022, Self Guru Plataforma Digital De Treinamento E Consultoria Ltda operates as a subsidiary of Grou Inovacao Para Gestao De People.</t>
  </si>
  <si>
    <t>IQTR1823425189</t>
  </si>
  <si>
    <t>PortPro Technologies Inc</t>
  </si>
  <si>
    <t>Avenue Growth Partners</t>
  </si>
  <si>
    <t>PortPro Technologies Inc designs, develops, and offers transportation management software. Its products include drayOS and drayOS Track, which help to improve operations, save time, and grow revenue. PortPro Technologies Inc was formerly known as Axle Technologies LLC and changed its name to PortPro Technologies Inc in December 2019. The company was incorporated in 2017 and is based in Jersey City, New Jersey.</t>
  </si>
  <si>
    <t>IQTR1847706730</t>
  </si>
  <si>
    <t>Crust Network</t>
  </si>
  <si>
    <t>Crust Network develops a decentralized storage network. Its products include Crust Cloud, a cloud storage application, and Crust Cloud Enterprise, an S3 compatible storage service. It also offers Maxwell, a preview network, and CSM Token, a blockchain token. The company was founded in 2018 and is based in Shanghai, China.</t>
  </si>
  <si>
    <t>IQTR1859255696</t>
  </si>
  <si>
    <t>Vega Corp</t>
  </si>
  <si>
    <t>Spark Capital Partners, LLC; Gradient Ventures; Thirty Five Ventures</t>
  </si>
  <si>
    <t>Vega Corp operates an online investment and trading platform. It allows users to trade crypto currency, stocks, NFTs, DeFi, and collectibles. The company was incorporated in 2021 and is based in New York, New York with additional offices in San Francisco, California; and Toronto, Canada.</t>
  </si>
  <si>
    <t>Gradient Ventures (Asset Management and Custody Banks); Spark Capital Partners, LLC (Asset Management and Custody Banks); Thirty Five Ventures (Asset Management and Custody Banks)</t>
  </si>
  <si>
    <t>Gradient Ventures (Financial Buyer); Spark Capital Partners, LLC (Financial Buyer); Thirty Five Ventures (Financial Buyer)</t>
  </si>
  <si>
    <t>Gradient Ventures (Financials); Spark Capital Partners, LLC (Financials); Thirty Five Ventures (Financials)</t>
  </si>
  <si>
    <t>Gradient Ventures (United States); Spark Capital Partners, LLC (United States); Thirty Five Ventures (United States)</t>
  </si>
  <si>
    <t>IQTR1801062789</t>
  </si>
  <si>
    <t>Aurum Planet Co.,Ltd.</t>
  </si>
  <si>
    <t>Hi Investment &amp; Securities Co.,Ltd.; IBK Capital Corporation; KB Investment Co., Ltd; SL Investment; We Ventures Limited Company</t>
  </si>
  <si>
    <t>Aurum Planet Co.,Ltd. develops and operates LINER, a web browser for desktop and mobile platform. The company was incorporated in 2012 and is based in Seoul, South Korea.</t>
  </si>
  <si>
    <t>Hi Investment &amp; Securities Co.,Ltd. (Investment Banking and Brokerage); IBK Capital Corporation (Asset Management and Custody Banks); KB Investment Co., Ltd (Asset Management and Custody Banks); SL Investment (Asset Management and Custody Banks); We Ventures Limited Company (Asset Management and Custody Banks)</t>
  </si>
  <si>
    <t>Hi Investment &amp; Securities Co.,Ltd. (Strategic Buyer); IBK Capital Corporation (Financial Buyer); KB Investment Co., Ltd (Financial Buyer); SL Investment (Financial Buyer); We Ventures Limited Company (Financial Buyer)</t>
  </si>
  <si>
    <t>Hi Investment &amp; Securities Co.,Ltd. (Financials); IBK Capital Corporation (Financials); KB Investment Co., Ltd (Financials); SL Investment (Financials); We Ventures Limited Company (Financials)</t>
  </si>
  <si>
    <t>Hi Investment &amp; Securities Co.,Ltd. (South Korea); IBK Capital Corporation (South Korea); KB Investment Co., Ltd (South Korea); SL Investment (South Korea); We Ventures Limited Company (South Korea)</t>
  </si>
  <si>
    <t>IQTR1847852128</t>
  </si>
  <si>
    <t>Ardent Management Consulting, Inc.</t>
  </si>
  <si>
    <t>Mission1st Group, Inc.</t>
  </si>
  <si>
    <t>Ardent Management Consulting, Inc. provides information technology (IT) and business solutions. The company offers services in the areas of IT implementation, geospatial analysis, cloud computing, strategic planning, and business process reengineering. It also provides healthcare IT support services, including mobile application development, geospatial services, policy and process improvement, and system and data security services. The company serves state, local, and federal entities; and commercial clients. Ardent Management Consulting, Inc. was founded in 2006 and is based in Reston, Virginia. It has an additional office in Tulsa, Oklahoma. As of July 11, 2023, Ardent Management Consulting, Inc. operates as a subsidiary of Mission1st Group, Inc.</t>
  </si>
  <si>
    <t>IQTR1802010469</t>
  </si>
  <si>
    <t>Bugle</t>
  </si>
  <si>
    <t>Bugle, SA develops video training platform (SaaS) to onboard and train customers, partners, and teams. Its solutions includes sales training, partners, customer training, and other solutions. The company was founded in 2014 and is based in Lisbon, Portugal. As of September 16, 2022, Bugle operates as a subsidiary of Hi Bob Limited.</t>
  </si>
  <si>
    <t>IQTR1848294152</t>
  </si>
  <si>
    <t>TrueIT LLC</t>
  </si>
  <si>
    <t>Advanced Business Methods Inc</t>
  </si>
  <si>
    <t>TrueIT LLC offers managed information technology (IT) and custom software development services. The company offers server and desktop monitoring, documentation, backup local and offsite, patch management, antivirus and anti-spyware, spam management, service ticket system, cloud services, and training services. It also offers customized software development services. TrueIT LLC was founded in 2012 and is based in West Fargo, North Dakota. As of July 6, 2023, TrueIT LLC operates as a subsidiary of Advanced Business Methods Inc.</t>
  </si>
  <si>
    <t>IQTR1848440681</t>
  </si>
  <si>
    <t>Acorn Fintech</t>
  </si>
  <si>
    <t>Empire Partner Foundation</t>
  </si>
  <si>
    <t>Acorn Fintech operates as Level 1 B-BBEE transformed and solutions-driven company that provides digital service solutions, IOT smart devices, risk consulting, software solutions, green energy, and professional services. The company was incorporated in 2021 and is based in Midrand, South Africa.</t>
  </si>
  <si>
    <t>IQTR1848864270</t>
  </si>
  <si>
    <t>Shenzhen Fule Technology Co., Ltd</t>
  </si>
  <si>
    <t>CETC Cornerstone Technology Innovation Fund Management (Beijing) Co., Ltd.</t>
  </si>
  <si>
    <t>Shenzhen Fule Technology Co., Ltd operates as a big data innovation company focusing on the Internet, mobile Internet, and Internet of Things, with a network of full data collection, analysis, and application. The company was incorporated in 2020 and is headquartered in Shenzhen, China.</t>
  </si>
  <si>
    <t>IQTR1849387951</t>
  </si>
  <si>
    <t>Resdiary Limited</t>
  </si>
  <si>
    <t xml:space="preserve">Resdiary Limited offers business and domestic software. It was incorporated in 2009 and is headquartered in Glasgow, United Kingdom. As of July 11, 2023, Resdiary Limited operates as a subsidiary of Access UK Limited.
</t>
  </si>
  <si>
    <t>IQTR1800794418</t>
  </si>
  <si>
    <t>Índigo Produção e Gerenciamento de Software S.A.</t>
  </si>
  <si>
    <t>Downer EDI Limited (ASX:DOW); Ascend VC; 5G Open Innovation Lab, LLC; Mesmerise Global Limited</t>
  </si>
  <si>
    <t>Índigo Produção e Gerenciamento de Software S.A. engages in the elaboration, development, production, management, and consultancy of software programs in Brazil and internationally. The company also engages in the database management, stock control, and assignment of rights to use software; and planning, production, maintenance, and updating of electronic pages. It serves e-commerce, retail, health and pharma, financial services, and apparel markets. The company was incorporated in 2007 and is based in São Paulo, Brazil.</t>
  </si>
  <si>
    <t>5G Open Innovation Lab, LLC (IT Consulting and Other Services); Ascend VC (Asset Management and Custody Banks); Downer EDI Limited (ASX:DOW) (Diversified Support Services); Mesmerise Global Limited (Application Software)</t>
  </si>
  <si>
    <t>5G Open Innovation Lab, LLC (Financial Buyer); Ascend VC (Financial Buyer); Downer EDI Limited (ASX:DOW) (Strategic Buyer); Mesmerise Global Limited (Strategic Buyer)</t>
  </si>
  <si>
    <t>5G Open Innovation Lab, LLC (Information Technology); Ascend VC (Financials); Downer EDI Limited (ASX:DOW) (Industrials); Mesmerise Global Limited (Information Technology)</t>
  </si>
  <si>
    <t>5G Open Innovation Lab, LLC (United States); Ascend VC (United States); Downer EDI Limited (ASX:DOW) (Australia); Mesmerise Global Limited (United Kingdom)</t>
  </si>
  <si>
    <t>IQTR1860068898</t>
  </si>
  <si>
    <t>Distribución de Sistemas y Consulting Informático, SL</t>
  </si>
  <si>
    <t>Total Specific Solutions Spain SL</t>
  </si>
  <si>
    <t xml:space="preserve">Distribución de Sistemas y Consulting Informático, SL offers hardware, software, and professional services solutions for the retail, restaurant, public administration, transportation, tourism, and banking sectors. The company was incorporated in 1991 and is based in Madrid, Spain. As of July 11, 2023 Distribución de Sistemas y Consulting Informático, SL operates as a subsidiary of Total Specific Solutions Spain SL.
</t>
  </si>
  <si>
    <t>IQTR1861152102</t>
  </si>
  <si>
    <t>DTWIN PTY LTD</t>
  </si>
  <si>
    <t>Deloitte (Australia) Pty Limited</t>
  </si>
  <si>
    <t>As of July 11, 2023, DTWIN PTY LTD was acquired by Deloitte (Australia) Pty Limited. d-twin Pty Ltd offers PLM solution delivery and enterprise integration services. DTWIN PTY LTD formerly known as AESSIS PTY LTD. The company was founded in 2017 and is based in Docklands, Australia.</t>
  </si>
  <si>
    <t>IQTR1800805499</t>
  </si>
  <si>
    <t>Cubillusion Studio</t>
  </si>
  <si>
    <t>Cubillusion Studio operates classical style musician IP. The company was founded in 2021 and is headquartered in Beijing, China.</t>
  </si>
  <si>
    <t>IQTR1800823582</t>
  </si>
  <si>
    <t>runZero, Inc</t>
  </si>
  <si>
    <t>runZero, Inc develops Rumble Network Discovery, a Software-as-a-Service platform to tag asset owners, identify risks, map network topology, accelerate incident response efforts, find old hardware, and manage IP space. It serves customers in various industries, such as education, government, manufacturing, healthcare, retail, and utilities in the United States and internationally. The company was formerly known as Rumble, Inc. and changed its name to runZero, Inc in January 2022. runZero, Inc was incorporated in 2018 and is based in Austin, Texas.</t>
  </si>
  <si>
    <t>IQTR1847482746</t>
  </si>
  <si>
    <t>Sidero Ltd.</t>
  </si>
  <si>
    <t>Sidero Ltd., a cloud-native software development company, that builds, deploys, and runs software, as well as offers consulting and managed IT services. The company was incorporated in 2013 and is headquartered in Athlone, Ireland. As of August 21, 2023, Sidero Ltd. operates as a subsidiary of GlobalLogic Inc.</t>
  </si>
  <si>
    <t>IQTR1800963073</t>
  </si>
  <si>
    <t>Shenzhen Qianhai Aotuo Investment Co., Ltd.; Shenzhen Qiagang Tuya Investment Partnership Enterprise</t>
  </si>
  <si>
    <t>Shenzhen Qianhai Aotuo Investment Co., Ltd. (Asset Management and Custody Banks)</t>
  </si>
  <si>
    <t>Shenzhen Qiagang Tuya Investment Partnership Enterprise (Financial Buyer); Shenzhen Qianhai Aotuo Investment Co., Ltd. (Financial Buyer)</t>
  </si>
  <si>
    <t>Shenzhen Qianhai Aotuo Investment Co., Ltd. (Financials)</t>
  </si>
  <si>
    <t>Shenzhen Qiagang Tuya Investment Partnership Enterprise (China); Shenzhen Qianhai Aotuo Investment Co., Ltd. (China)</t>
  </si>
  <si>
    <t>IQTR1800981564</t>
  </si>
  <si>
    <t>Satschel LLC</t>
  </si>
  <si>
    <t>Brand Foundry Ventures</t>
  </si>
  <si>
    <t>Satschel LLC develops a compliance platform designed to automate onboarding customers. The company offers end-to-end compliance fabric which includes KYC, AML, SARS, OFAC, encryption, and more by simultaneously solving for privacy and transparency, helping the clients with comprehensive automated compliance fabric, integrating systems via API, and removing friction. The company was incorporated in 2021 and is based in San Francisco, California.</t>
  </si>
  <si>
    <t>IQTR1847491605</t>
  </si>
  <si>
    <t>B2B Technologies, LLC</t>
  </si>
  <si>
    <t>Provides Computer Programming Services, Specializing In Software Development (100%). As of July 10, 2023, B2B Technologies, LLC operates as a subsidiary of BlueAlly Technology Solutions LLC.</t>
  </si>
  <si>
    <t>IQTR1801082941</t>
  </si>
  <si>
    <t>DiSIM Co.,Ltd.</t>
  </si>
  <si>
    <t>Mitsubishi UFJ Capital Co., Ltd.; Iyogin Capital Co. Ltd.; Hiroshima Venture Capital Co., Ltd.</t>
  </si>
  <si>
    <t>DiSIM Co.,Ltd. develops a sales support application. The company was founded in 2013 and is based in Hiroshima, Japan with additional offices in Tokyo, Nagoya, and Matsue.</t>
  </si>
  <si>
    <t>Hiroshima Venture Capital Co., Ltd. (Asset Management and Custody Banks); Iyogin Capital Co. Ltd. (Asset Management and Custody Banks); Mitsubishi UFJ Capital Co., Ltd. (Asset Management and Custody Banks)</t>
  </si>
  <si>
    <t>Hiroshima Venture Capital Co., Ltd. (Financial Buyer); Iyogin Capital Co. Ltd. (Financial Buyer); Mitsubishi UFJ Capital Co., Ltd. (Financial Buyer)</t>
  </si>
  <si>
    <t>Hiroshima Venture Capital Co., Ltd. (Financials); Iyogin Capital Co. Ltd. (Financials); Mitsubishi UFJ Capital Co., Ltd. (Financials)</t>
  </si>
  <si>
    <t>Hiroshima Venture Capital Co., Ltd. (Japan); Iyogin Capital Co. Ltd. (Japan); Mitsubishi UFJ Capital Co., Ltd. (Japan)</t>
  </si>
  <si>
    <t>IQTR1801109839</t>
  </si>
  <si>
    <t>DX-sing system operated by i:Sales Inc.</t>
  </si>
  <si>
    <t>i:Sales Inc.</t>
  </si>
  <si>
    <t>As of September 16, 2022, DX-sing system operated by i:Sales Inc. was acquired by AirTrip Corp. DX-sing system operated by i:Sales Inc. comprises a sales support system. The asset is located in Japan.</t>
  </si>
  <si>
    <t>IQTR1847494118</t>
  </si>
  <si>
    <t>thinkCSC</t>
  </si>
  <si>
    <t>Ideal Integrations, Inc.</t>
  </si>
  <si>
    <t>thinkCSC provides managed IT services. The company was founded in 1992 and is based in Worthington, Ohio. As of July 10, 2023, thinkCSC operates as a subsidiary of Ideal Integrations, Inc.</t>
  </si>
  <si>
    <t>IQTR1847495836</t>
  </si>
  <si>
    <t>Integrated Security Operations</t>
  </si>
  <si>
    <t>NextGen Security, LLC</t>
  </si>
  <si>
    <t>Integrated Security Operations provides regional security integrator services. The company is based in Atlanta, Georgia. As of July 10, 2023, Integrated Security Operations operates as a subsidiary of NextGen Security, LLC.</t>
  </si>
  <si>
    <t>IQTR1801398197</t>
  </si>
  <si>
    <t>Trout Insights, Inc.</t>
  </si>
  <si>
    <t>Traction Capital, LLC</t>
  </si>
  <si>
    <t>Trout Insights, Inc. develops a trout application platform that helps anglers to explore outdoors and optimize their trout fishing experience. It offers find and navigate trout streams that include endless waters to choose and navigate public access like pro, find that special piece of water using advanced filters, and find and contact local fly shops. The company was incorporated in 2019 and is based in Minneapolis, Minnesota. As of March 20, 2024, Trout Insights, Inc. operates as a subsidiary of onXmaps, Inc.</t>
  </si>
  <si>
    <t>IQTR1801417784</t>
  </si>
  <si>
    <t>Captego ApS</t>
  </si>
  <si>
    <t>EIFO; Alfa Ventures</t>
  </si>
  <si>
    <t>Captego ApS develops hyper adaptable inspection platform that offers documentation and inspection work services. The company was incorporated in 2018 and is based in Aarhus, Denmark.</t>
  </si>
  <si>
    <t>Alfa Ventures (Asset Management and Custody Banks); EIFO (Asset Management and Custody Banks)</t>
  </si>
  <si>
    <t>Alfa Ventures (Financial Buyer); EIFO (Financial Buyer)</t>
  </si>
  <si>
    <t>Alfa Ventures (Financials); EIFO (Financials)</t>
  </si>
  <si>
    <t>Alfa Ventures (India); EIFO (Denmark)</t>
  </si>
  <si>
    <t>IQTR1801506854</t>
  </si>
  <si>
    <t>Vibes Technology B.V.</t>
  </si>
  <si>
    <t>Müller-BBM VibroAkustik Systeme B.V.</t>
  </si>
  <si>
    <t>Vibes Technology B.V. is an application software company. It operates as a distributor of computers, computer peripheral equipment, and software. The company was founded in 2015 and is based in Delft, Netherlands.</t>
  </si>
  <si>
    <t>IQTR1801536317</t>
  </si>
  <si>
    <t>eTRACKER LLC</t>
  </si>
  <si>
    <t>Extra Space Storage Inc. (NYSE:EXR)</t>
  </si>
  <si>
    <t>eTRACKER LLC develops and operates a mobile application for real estate industry. The company's cloud-based platform enables users to manage self-storage, office, retail, industrial, and residential properties. The company was founded in 2010 and is based in Oakland, California with an additional office in Long Island City, New York.</t>
  </si>
  <si>
    <t>Self-Storage REITs</t>
  </si>
  <si>
    <t>IQTR1802029675</t>
  </si>
  <si>
    <t>MT4 Tecnologia Ltda.</t>
  </si>
  <si>
    <t>Graphene Ventures, LLC</t>
  </si>
  <si>
    <t>MT4 Tecnologia Ltda. provides privileged access management solutions worldwide. It offers privileged identity products, access, auditing, and infrastructure products, as well as various services and support services. The company was founded in 2001 and is headquartered in São Paulo, Brazil with additional offices in San Francisco, California; and New York, New York.</t>
  </si>
  <si>
    <t>IQTR1802042692</t>
  </si>
  <si>
    <t>B7 Interactive, LLC, doing business as Searchspring, develops search and navigation software solutions for online stores and e-commerce businesses. It provides e-commerce site search, visual merchandising, navigation and category pages, product recommendations, personalization, and reporting and insights solutions. The company was founded in 2007 and is based in Denver, Colorado with additional offices in Portland, Oregon, Toronto, Canada, and Kraków, Poland.</t>
  </si>
  <si>
    <t>IQTR1802055365</t>
  </si>
  <si>
    <t>Dashbot, Inc.</t>
  </si>
  <si>
    <t>Deer Management Company, LLC; Florida Funders, LLC</t>
  </si>
  <si>
    <t>Dashbot, Inc. develops and offers a chatbot analytics tool to help businesses and developers monitor important analytics on their chatbot initiatives. Its platform ingests, cleans, stores, and processes any type of conversation data, such as from speaking to Alexa, talking to a customer service rep over the phone, or typing to a chatbot on a website. The company was incorporated in 2016 and is based in San Francisco, California.</t>
  </si>
  <si>
    <t>Deer Management Company, LLC (Asset Management and Custody Banks); Florida Funders, LLC (Asset Management and Custody Banks)</t>
  </si>
  <si>
    <t>Deer Management Company, LLC (Financial Buyer); Florida Funders, LLC (Financial Buyer)</t>
  </si>
  <si>
    <t>Deer Management Company, LLC (Financials); Florida Funders, LLC (Financials)</t>
  </si>
  <si>
    <t>Deer Management Company, LLC (United States); Florida Funders, LLC (United States)</t>
  </si>
  <si>
    <t>IQTR1847520784</t>
  </si>
  <si>
    <t>CyVig, LLC</t>
  </si>
  <si>
    <t>Global Market Innovators, Inc.</t>
  </si>
  <si>
    <t>CyVig, LLC operates as a managed security service provider company. The company was incorporated in 2021 and is based in Scottsdale, Arizona. As of July 10, 2023, CyVig, LLC operates as a subsidiary of Global Market Innovators, Inc.</t>
  </si>
  <si>
    <t>IQTR1847593186</t>
  </si>
  <si>
    <t>be-solutions GmbH</t>
  </si>
  <si>
    <t>be-solutions GmbH operates as an IT services company providing client/server infrastructure, managed services, IT service/helpdesk, and communications and conferencing solutions. The company provides its customers with solution-oriented, vendor-independent support in all IT matters, from consulting and implementation to operation and user support in day-to-day business. The company was founded in 2000 and is based in Grasbrunn, Germany. As of June 1, 2023, be-solutions GmbH operates as a subsidiary of Eos Partners Gmbh.</t>
  </si>
  <si>
    <t>IQTR1819763633</t>
  </si>
  <si>
    <t>Cortical Ventures</t>
  </si>
  <si>
    <t>IQTR1822166273</t>
  </si>
  <si>
    <t>Sleepagotchi, Inc.</t>
  </si>
  <si>
    <t>Collab+Currency; DeFi Alliance, LLC; Shima Capital; Sfermion LLC; 6th Man Ventures, LLC; Emoote Pte. Ltd.; 1kx Management Ltd.</t>
  </si>
  <si>
    <t>Sleepagotchi, Inc. develops and offers an application that gamifies sleep schedules with digital collectibles and other gamification features. Its application helps users improve their sleeping habits across the world by rewarding them for meeting consistent sleep goals with digital collectibles. The company was founded in 2022 and is based in Cambridge, Massachusetts.</t>
  </si>
  <si>
    <t>1kx Management Ltd. (Asset Management and Custody Banks); 6th Man Ventures, LLC (Asset Management and Custody Banks); Collab+Currency (Asset Management and Custody Banks); DeFi Alliance, LLC (Asset Management and Custody Banks); Emoote Pte. Ltd. (Asset Management and Custody Banks); Sfermion LLC (Asset Management and Custody Banks); Shima Capital (Asset Management and Custody Banks)</t>
  </si>
  <si>
    <t>1kx Management Ltd. (Financial Buyer); 6th Man Ventures, LLC (Financial Buyer); Collab+Currency (Financial Buyer); DeFi Alliance, LLC (Financial Buyer); Emoote Pte. Ltd. (Financial Buyer); Sfermion LLC (Financial Buyer); Shima Capital (Financial Buyer)</t>
  </si>
  <si>
    <t>1kx Management Ltd. (Financials); 6th Man Ventures, LLC (Financials); Collab+Currency (Financials); DeFi Alliance, LLC (Financials); Emoote Pte. Ltd. (Financials); Sfermion LLC (Financials); Shima Capital (Financials)</t>
  </si>
  <si>
    <t>1kx Management Ltd. (Germany); 6th Man Ventures, LLC (United States); Collab+Currency (United States); DeFi Alliance, LLC (United States); Emoote Pte. Ltd. (Singapore); Sfermion LLC (United States); Shima Capital (United States)</t>
  </si>
  <si>
    <t>IQTR1838019352</t>
  </si>
  <si>
    <t>Union Systems Inc.</t>
  </si>
  <si>
    <t>New Enterprise Associates, Inc.; Nava Ventures, LLC</t>
  </si>
  <si>
    <t>Union Systems Inc. develops and operates unified orchestration platform for machine learning workflows, data pipelines, and machine learning driven products. It helps with workflows, tasks, schedules, executions, failures, timeouts, and retries by monitoring, visualizing, and tracking performance data. Union Systems Inc. was formerly known as Nuclyde Inc. The company was incorporated in 2020 and is based in Bellevue, Washington.</t>
  </si>
  <si>
    <t>Nava Ventures, LLC (Asset Management and Custody Banks); New Enterprise Associates, Inc. (Asset Management and Custody Banks)</t>
  </si>
  <si>
    <t>Nava Ventures, LLC (Financial Buyer); New Enterprise Associates, Inc. (Financial Buyer)</t>
  </si>
  <si>
    <t>Nava Ventures, LLC (Financials); New Enterprise Associates, Inc. (Financials)</t>
  </si>
  <si>
    <t>Nava Ventures, LLC (United States); New Enterprise Associates, Inc. (United States)</t>
  </si>
  <si>
    <t>IQTR1800583702</t>
  </si>
  <si>
    <t>IQTR1847706961</t>
  </si>
  <si>
    <t>Detechtion Technologies LLC</t>
  </si>
  <si>
    <t>Resurgens Technology Partners, LLC</t>
  </si>
  <si>
    <t>Detechtion Technologies LLC specializes in compression optimization technologies and fleet management services. It provides monitoring and optimization services for active compression horsepower in North America. The company offers Enalysis, a Web-enabled compressor optimization, fleet management, and maintenance tracking program for natural gas producers, gatherers, and transporters. The company was founded in 1999 and is based in Calgary, Canada with additional offices in Houston, Brisbane, and Pittsburgh.</t>
  </si>
  <si>
    <t>IQTR1859916252</t>
  </si>
  <si>
    <t>Neteris Consulting, SL</t>
  </si>
  <si>
    <t>Neteris Consulting, SL offers IT consulting services. The company was incorporated in 2008 and is based in Madrid, Spain. As of September 30, 2023, Neteris Consulting, SL operates as a subsidiary of Unikal Tech Partners SL.</t>
  </si>
  <si>
    <t>IQTR1800659445</t>
  </si>
  <si>
    <t>CrossLink Capital, Inc.; Pelion, Inc; Anthemis Group SA; FJ Labs, Inc.; Trucks Venture Management, Inc.; Refashiond Ventures; Tribeca Early Stage Partners</t>
  </si>
  <si>
    <t>Anthemis Group SA (Asset Management and Custody Banks); CrossLink Capital, Inc. (Asset Management and Custody Banks); FJ Labs, Inc. (Asset Management and Custody Banks); Pelion, Inc (Asset Management and Custody Banks); Refashiond Ventures (Asset Management and Custody Banks); Tribeca Early Stage Partners (Asset Management and Custody Banks); Trucks Venture Management, Inc. (Asset Management and Custody Banks)</t>
  </si>
  <si>
    <t>Anthemis Group SA (Financial Buyer); CrossLink Capital, Inc. (Financial Buyer); FJ Labs, Inc. (Financial Buyer); Pelion, Inc (Financial Buyer); Refashiond Ventures (Financial Buyer); Tribeca Early Stage Partners (Financial Buyer); Trucks Venture Management, Inc. (Financial Buyer)</t>
  </si>
  <si>
    <t>Anthemis Group SA (Financials); CrossLink Capital, Inc. (Financials); FJ Labs, Inc. (Financials); Pelion, Inc (Financials); Refashiond Ventures (Financials); Tribeca Early Stage Partners (Financials); Trucks Venture Management, Inc. (Financials)</t>
  </si>
  <si>
    <t>Anthemis Group SA (United Kingdom); CrossLink Capital, Inc. (United States); FJ Labs, Inc. (United States); Pelion, Inc (United States); Refashiond Ventures (United States); Tribeca Early Stage Partners (United States); Trucks Venture Management, Inc. (United States)</t>
  </si>
  <si>
    <t>IQTR1800659628</t>
  </si>
  <si>
    <t>Worksphere Technologies Inc.</t>
  </si>
  <si>
    <t>Envoy, Inc.</t>
  </si>
  <si>
    <t>Worksphere Technologies Inc. develops a workplace management application. It offers Worksphere, an application that enables employers to manage a safe return with in-office scheduling, capacity planning, contact tracing, wellness checks; enter the office and employee information, and customize workspace and settings for re-entry plan. The company’s software also enables employers to send automated wellness surveys to scheduled employees; get notified if issues arise and respond with on-demand contact tracing; and stay informed about who's in the office and how their space is being used. In addition, its application enables individuals to determine their own in-office schedules within their limits, create schedules for their team based on business needs. Worksphere Technologies Inc. was incorporated in 2020 and is based in Seattle, Washington. As of September 15, 2022, Worksphere Technologies Inc. operates as a subsidiary of Envoy, Inc.</t>
  </si>
  <si>
    <t>IQTR1800661966</t>
  </si>
  <si>
    <t>Eureka Information Systems Limited</t>
  </si>
  <si>
    <t>Mandata Ltd.</t>
  </si>
  <si>
    <t>Eureka Information Systems Limited provides software solutions for the transport and logistics industry. Eureka Information Systems Limited was formerly known as Bluebird Information Systems Limited and changed its name to Eureka Information Systems Limited in August 2012. The company was incorporated in 2012 and is based in Wexford, Ireland. As of September 15, 2022, Eureka Information Systems Limited operates as a subsidiary of Mandata Ltd.</t>
  </si>
  <si>
    <t>IQTR1847188553</t>
  </si>
  <si>
    <t>Ubiquity Management, LP</t>
  </si>
  <si>
    <t>IQTR1800666391</t>
  </si>
  <si>
    <t>HICX Solutions Ltd</t>
  </si>
  <si>
    <t>Espresso Capital Ltd.; Wavecrest Growth Partners, L.P.</t>
  </si>
  <si>
    <t>HICX Solutions Ltd provides supply base management technology and business process outsourcing solutions. It offers suite of technology solutions for supplier onboarding, master data management, risk and performance score carding, and compliance. The company provides supply chain mapping, supplier data enrichment, tax credentialing, and advisory services. HICX Solutions Ltd was founded in 2004 and is based in Surrey Quays, United Kingdom.</t>
  </si>
  <si>
    <t>Espresso Capital Ltd. (Specialized Finance); Wavecrest Growth Partners, L.P. (Asset Management and Custody Banks)</t>
  </si>
  <si>
    <t>Espresso Capital Ltd. (Strategic Buyer); Wavecrest Growth Partners, L.P. (Financial Buyer)</t>
  </si>
  <si>
    <t>Espresso Capital Ltd. (Financials); Wavecrest Growth Partners, L.P. (Financials)</t>
  </si>
  <si>
    <t>Espresso Capital Ltd. (Canada); Wavecrest Growth Partners, L.P. (United States)</t>
  </si>
  <si>
    <t>IQTR1847206048</t>
  </si>
  <si>
    <t>business unit of SplittyPay srl</t>
  </si>
  <si>
    <t>AVVERA SpA</t>
  </si>
  <si>
    <t>SplittyPay srl</t>
  </si>
  <si>
    <t>As of July 6, 2023, business unit of SplittyPay srl was acquired by AVVERA SpA. business unit of SplittyPay srl comprises the business unit of payment platform for financial services. The asset is located in Italy.</t>
  </si>
  <si>
    <t>IQTR1847210648</t>
  </si>
  <si>
    <t>EMR Integrated Solutions</t>
  </si>
  <si>
    <t>Erisbeg Holdings Limited</t>
  </si>
  <si>
    <t>EMR Integrated Solutions provides integrated operational telecommunications and cybersecurity solutions. The company caters to the utility, critical national infrastructure, and transportation sectors. The company was incorporated in 1988 and is based in Dunboyne, Ireland.</t>
  </si>
  <si>
    <t>IQTR1847232906</t>
  </si>
  <si>
    <t>Lobo Creative Limited</t>
  </si>
  <si>
    <t>Steadfast Digital Limited</t>
  </si>
  <si>
    <t>Lobo Creative Limited develops and designs websites and apps. The company was incorporated in 2018 and is based in Wimborne, United Kingdom. As of July 6, 2023, Lobo Creative Limited operates as a subsidiary of Steadfast Digital Limited.</t>
  </si>
  <si>
    <t>IQTR1800697920</t>
  </si>
  <si>
    <t>IDLINK</t>
  </si>
  <si>
    <t>Linear Venture; Aistar Ventures</t>
  </si>
  <si>
    <t>IDLINK operates as an identity management access system developer. IDLINK was founded in 2018 and is based in Beijing, China.</t>
  </si>
  <si>
    <t>Aistar Ventures (Asset Management and Custody Banks); Linear Venture (Asset Management and Custody Banks)</t>
  </si>
  <si>
    <t>Aistar Ventures (Financial Buyer); Linear Venture (Financial Buyer)</t>
  </si>
  <si>
    <t>Aistar Ventures (Financials); Linear Venture (Financials)</t>
  </si>
  <si>
    <t>Aistar Ventures (China); Linear Venture (China)</t>
  </si>
  <si>
    <t>IQTR1800698591</t>
  </si>
  <si>
    <t>Guangdong Zacye Technology Co. Ltd.</t>
  </si>
  <si>
    <t>Xinyu Taiya Investment Co., Ltd.; Anhui Hi-tech Venture Capital Co., Ltd.</t>
  </si>
  <si>
    <t>Guangdong Zacye Technology Co. Ltd. offers industrial internet cloud platform that include device management, device IoT, lean production, digital workshop, equipment after-sales, and industrial app solutions. The company was founded in 2018 and is based in Zhuhai, China.</t>
  </si>
  <si>
    <t>Anhui Hi-tech Venture Capital Co., Ltd. (Asset Management and Custody Banks); Xinyu Taiya Investment Co., Ltd. (Asset Management and Custody Banks)</t>
  </si>
  <si>
    <t>Anhui Hi-tech Venture Capital Co., Ltd. (Financial Buyer); Xinyu Taiya Investment Co., Ltd. (Financial Buyer)</t>
  </si>
  <si>
    <t>Anhui Hi-tech Venture Capital Co., Ltd. (Financials); Xinyu Taiya Investment Co., Ltd. (Financials)</t>
  </si>
  <si>
    <t>Anhui Hi-tech Venture Capital Co., Ltd. (China); Xinyu Taiya Investment Co., Ltd. (China)</t>
  </si>
  <si>
    <t>IQTR1800701419</t>
  </si>
  <si>
    <t>Abler ehf.</t>
  </si>
  <si>
    <t>Frumtak GP</t>
  </si>
  <si>
    <t>Abler ehf. design and operates a unified management platform that provide calendar, team management, and sports material for coaches, players, and parents. The company was incorporated in 2018 and is based in Reykjavík, Iceland.</t>
  </si>
  <si>
    <t>IQTR1800702000</t>
  </si>
  <si>
    <t>Plannuh, Inc.</t>
  </si>
  <si>
    <t>Planful, Inc.</t>
  </si>
  <si>
    <t>Plannuh, Inc. provides an artificial intelligence-driven software for building, managing, and sharing marketing plans, budgets, and goals. It offers Plannuh, a cloud-based system that enables marketers to optimize marketing spend and plan performance, as well as automates marketing strategy and tactics. The company provides solutions for CMOs, marketing operations, and marketing budget owners. Plannuh, Inc. was incorporated in 2017 and is based in Newton, Massachusetts. As of September 12, 2022, Plannuh, Inc. operates as a subsidiary of Planful Inc.</t>
  </si>
  <si>
    <t>IQTR1800709866</t>
  </si>
  <si>
    <t>The One Company ehf</t>
  </si>
  <si>
    <t>PROfounders Capital; Makers Fund; byFounders VC Management ApS; Possible Ventures</t>
  </si>
  <si>
    <t>The One Company ehf develops a dating application that engages users for conversations and connections. The company was founded in 2018 and is based in Reykjavík, Iceland.</t>
  </si>
  <si>
    <t>byFounders VC Management ApS (Asset Management and Custody Banks); Makers Fund (Asset Management and Custody Banks); Possible Ventures (Asset Management and Custody Banks); PROfounders Capital (Asset Management and Custody Banks)</t>
  </si>
  <si>
    <t>byFounders VC Management ApS (Financial Buyer); Makers Fund (Financial Buyer); Possible Ventures (Financial Buyer); PROfounders Capital (Financial Buyer)</t>
  </si>
  <si>
    <t>byFounders VC Management ApS (Financials); Makers Fund (Financials); Possible Ventures (Financials); PROfounders Capital (Financials)</t>
  </si>
  <si>
    <t>byFounders VC Management ApS (Denmark); Makers Fund (United States); Possible Ventures (Germany); PROfounders Capital (United Kingdom)</t>
  </si>
  <si>
    <t>IQTR1800710188</t>
  </si>
  <si>
    <t>Ximkart</t>
  </si>
  <si>
    <t>Matrix Partners India Advisors LLP; Better Capital; Multiply Ventures; Citius</t>
  </si>
  <si>
    <t>Ximkart designs and develops an online platform that provides raw materials, such as metals, minerals, and chemicals. It offers cross-border supply chain and technological solutions to manufacturers. The company was founded in 2022 and is based in Bengaluru, India with an additional office in Hong Kong.</t>
  </si>
  <si>
    <t>Better Capital (Asset Management and Custody Banks); Citius (Asset Management and Custody Banks); Matrix Partners India Advisors LLP (Asset Management and Custody Banks); Multiply Ventures (Asset Management and Custody Banks)</t>
  </si>
  <si>
    <t>Better Capital (Financial Buyer); Citius (Financial Buyer); Matrix Partners India Advisors LLP (Financial Buyer); Multiply Ventures (Financial Buyer)</t>
  </si>
  <si>
    <t>Better Capital (Financials); Citius (Financials); Matrix Partners India Advisors LLP (Financials); Multiply Ventures (Financials)</t>
  </si>
  <si>
    <t>Better Capital (United States); Citius (Luxembourg); Matrix Partners India Advisors LLP (India); Multiply Ventures (India)</t>
  </si>
  <si>
    <t>IQTR1800718105</t>
  </si>
  <si>
    <t>Valve Space Ltd</t>
  </si>
  <si>
    <t>Project A Ventures GmbH &amp; Co. KG; Discovery Ventures LLC</t>
  </si>
  <si>
    <t>Valve Space Ltd provides global industry system for flexible workspaces. It provides industry-leading sales, marketing, and distribution solutions for landlords, operators, and brokerages transacting in the flexible workspace market. Valve Space Ltd was incorporated in 2018 and is based in London, United Kingdom with an additional office in New York, New York.</t>
  </si>
  <si>
    <t>Discovery Ventures LLC (Asset Management and Custody Banks); Project A Ventures GmbH &amp; Co. KG (Asset Management and Custody Banks)</t>
  </si>
  <si>
    <t>Discovery Ventures LLC (Financial Buyer); Project A Ventures GmbH &amp; Co. KG (Financial Buyer)</t>
  </si>
  <si>
    <t>Discovery Ventures LLC (Financials); Project A Ventures GmbH &amp; Co. KG (Financials)</t>
  </si>
  <si>
    <t>Discovery Ventures LLC (United States); Project A Ventures GmbH &amp; Co. KG (Germany)</t>
  </si>
  <si>
    <t>IQTR1800734862</t>
  </si>
  <si>
    <t>Skyview Capital, LLC; Runway Growth Capital LLC</t>
  </si>
  <si>
    <t>Fidelis Cybersecurity, Inc. develops and offers visibility and control products and services to detect, investigate, and prevent advanced cyber-attacks for commercial enterprises and government customers worldwide. The company offers Fidelis Elevate in that company provides Fidelis network for network and cloud traffic analysis across all ports and protocols, asset classification, threat detection and response, and data loss protection; Fidelis Deception to alter the network terrain and detect post-breach attacks with automated deception layers; and Fidelis Endpoint for endpoint detection and response that accelerates and automates investigations with deep forensics. The company also offers Fidelis Halo a unified cloud security and compliance platform for IaaS, PaaS, servers, and containers that protect assets with cloud-speed efficiency. Fidelis Cybersecurity, Inc. was formerly known as General Dynamics Fidelis Cybersecurity Solutions, Inc. and changed its name to Fidelis Cybersecurity, Inc. in March 2016. The company was incorporated in 2002 and is headquartered in Riverside, California with additional offices in the United Kingdom, Germany, Poland, Czech Republic, Argentina, Singapore, the United Arab Emirates, Kuwait, Oman, Turkey, Bahrain, Egypt, Qatar, USA, Israel, Mexico, and Brazil.</t>
  </si>
  <si>
    <t>Runway Growth Capital LLC (Asset Management and Custody Banks); Skyview Capital, LLC (Asset Management and Custody Banks)</t>
  </si>
  <si>
    <t>Runway Growth Capital LLC (Financial Buyer); Skyview Capital, LLC (Financial Buyer)</t>
  </si>
  <si>
    <t>Runway Growth Capital LLC (Financials); Skyview Capital, LLC (Financials)</t>
  </si>
  <si>
    <t>Runway Growth Capital LLC (United States); Skyview Capital, LLC (United States)</t>
  </si>
  <si>
    <t>IQTR1800736530</t>
  </si>
  <si>
    <t>Volksbank in der Ortenau eG</t>
  </si>
  <si>
    <t>IQTR1847242610</t>
  </si>
  <si>
    <t>STAGIL GmbH</t>
  </si>
  <si>
    <t>TIMETOACT Software &amp; Consulting GmbH</t>
  </si>
  <si>
    <t xml:space="preserve">STAGIL GmbH provides IT consulting services including advice, configuration, support, development, hosting, and optimization services. The company was incorporated in 2014 and is based in Wiesbaden, Germany. As of July 6, 2023, STAGIL GmbH operates as a subsidiary of TIMETOACT Software &amp; Consulting GmbH.
</t>
  </si>
  <si>
    <t>IQTR1800744442</t>
  </si>
  <si>
    <t>OneLayer Ltd.</t>
  </si>
  <si>
    <t>OneLayer Ltd. develops a cyber security platform for private cellular networks. Its platform and IoT security toolkit can be implemented in private cellular networks to provide better visibility and protect organizations from security attacks. The company was founded in 2021 and is based in Tel Aviv-Yafo, Israel.</t>
  </si>
  <si>
    <t>IQTR1800747185</t>
  </si>
  <si>
    <t>VEsoft Inc.</t>
  </si>
  <si>
    <t>Jingwei Venture Capital (Beijing) Investment Management Consulting Co., Ltd.; Source Code Capital; Jeneration Capital Management; Redpoint China Ventures</t>
  </si>
  <si>
    <t>VEsoft Inc. develops an open-source and distributed graph database. Its product NebulaGraph, offers back-end storage, data calculation, and graphs using vertices (nodes) and edges with latency that enables businesses to scale the database in social networking, payment, and financial fields. VEsoft Inc. was founded in 2018 and is based in Hangzhou, China with an additional office in Beijing, China.</t>
  </si>
  <si>
    <t>Jeneration Capital Management (Asset Management and Custody Banks); Jingwei Venture Capital (Beijing) Investment Management Consulting Co., Ltd. (Asset Management and Custody Banks); Redpoint China Ventures (Asset Management and Custody Banks); Source Code Capital (Asset Management and Custody Banks)</t>
  </si>
  <si>
    <t>Jeneration Capital Management (Financial Buyer); Jingwei Venture Capital (Beijing) Investment Management Consulting Co., Ltd. (Financial Buyer); Redpoint China Ventures (Financial Buyer); Source Code Capital (Financial Buyer)</t>
  </si>
  <si>
    <t>Jeneration Capital Management (Financials); Jingwei Venture Capital (Beijing) Investment Management Consulting Co., Ltd. (Financials); Redpoint China Ventures (Financials); Source Code Capital (Financials)</t>
  </si>
  <si>
    <t>Jeneration Capital Management (Hong Kong); Jingwei Venture Capital (Beijing) Investment Management Consulting Co., Ltd. (China); Redpoint China Ventures (China); Source Code Capital (China)</t>
  </si>
  <si>
    <t>IQTR1800751897</t>
  </si>
  <si>
    <t>Mirae Asset Venture Investment Co., Ltd. (KOSDAQ:A100790); Toyota AI Ventures Advisors, LLC; Cavallo Ventures, Inc.</t>
  </si>
  <si>
    <t>Cavallo Ventures, Inc. (Asset Management and Custody Banks); Mirae Asset Venture Investment Co., Ltd. (KOSDAQ:A100790) (Asset Management and Custody Banks); Toyota AI Ventures Advisors, LLC (Asset Management and Custody Banks)</t>
  </si>
  <si>
    <t>Cavallo Ventures, Inc. (Financial Buyer); Mirae Asset Venture Investment Co., Ltd. (KOSDAQ:A100790) (Financial Buyer); Toyota AI Ventures Advisors, LLC (Financial Buyer)</t>
  </si>
  <si>
    <t>Cavallo Ventures, Inc. (Financials); Mirae Asset Venture Investment Co., Ltd. (KOSDAQ:A100790) (Financials); Toyota AI Ventures Advisors, LLC (Financials)</t>
  </si>
  <si>
    <t>Cavallo Ventures, Inc. (United States); Mirae Asset Venture Investment Co., Ltd. (KOSDAQ:A100790) (South Korea); Toyota AI Ventures Advisors, LLC (United States)</t>
  </si>
  <si>
    <t>IQTR1800752127</t>
  </si>
  <si>
    <t>Portofino Technologies AG</t>
  </si>
  <si>
    <t>Coatue Management, L.L.C.; Global Founders Capital Management GmbH; Valar Ventures LP</t>
  </si>
  <si>
    <t>Portofino Technologies AG develops, distributes, and licenses software. The company was incorporated in 2021 and is based in Zug, Switzerland.</t>
  </si>
  <si>
    <t>Coatue Management, L.L.C. (Asset Management and Custody Banks); Global Founders Capital Management GmbH (Asset Management and Custody Banks); Valar Ventures LP (Asset Management and Custody Banks)</t>
  </si>
  <si>
    <t>Coatue Management, L.L.C. (Financial Buyer); Global Founders Capital Management GmbH (Financial Buyer); Valar Ventures LP (Financial Buyer)</t>
  </si>
  <si>
    <t>Coatue Management, L.L.C. (Financials); Global Founders Capital Management GmbH (Financials); Valar Ventures LP (Financials)</t>
  </si>
  <si>
    <t>Coatue Management, L.L.C. (United States); Global Founders Capital Management GmbH (Germany); Valar Ventures LP (United States)</t>
  </si>
  <si>
    <t>IQTR1800754537</t>
  </si>
  <si>
    <t>Hangzhou Yueshu Technology Co., Ltd.</t>
  </si>
  <si>
    <t>Jingwei Venture Capital (Beijing) Investment Management Consulting Co., Ltd.; Source Code Capital; Jeneration Capital Advisors (Hong Kong); Redpoint China Ventures</t>
  </si>
  <si>
    <t>Hangzhou Yueshu Technology Co., Ltd. develops a graph database. The firm was founded in 2018 and is headquartered in China.</t>
  </si>
  <si>
    <t>Jeneration Capital Advisors (Hong Kong) (Asset Management and Custody Banks); Jingwei Venture Capital (Beijing) Investment Management Consulting Co., Ltd. (Asset Management and Custody Banks); Redpoint China Ventures (Asset Management and Custody Banks); Source Code Capital (Asset Management and Custody Banks)</t>
  </si>
  <si>
    <t>Jeneration Capital Advisors (Hong Kong) (Financial Buyer); Jingwei Venture Capital (Beijing) Investment Management Consulting Co., Ltd. (Financial Buyer); Redpoint China Ventures (Financial Buyer); Source Code Capital (Financial Buyer)</t>
  </si>
  <si>
    <t>Jeneration Capital Advisors (Hong Kong) (Financials); Jingwei Venture Capital (Beijing) Investment Management Consulting Co., Ltd. (Financials); Redpoint China Ventures (Financials); Source Code Capital (Financials)</t>
  </si>
  <si>
    <t>Jeneration Capital Advisors (Hong Kong) (Hong Kong); Jingwei Venture Capital (Beijing) Investment Management Consulting Co., Ltd. (China); Redpoint China Ventures (China); Source Code Capital (China)</t>
  </si>
  <si>
    <t>IQTR1800755256</t>
  </si>
  <si>
    <t>Winn.AI Labs Ltd.</t>
  </si>
  <si>
    <t>Insight Venture Management, LLC; S Capital VC Management LTD.</t>
  </si>
  <si>
    <t>Winn.AI Labs Ltd. develops a platform for sales team to automatically track, capture, and update CRM entries. The company was founded in 2021 and is based in Israel.</t>
  </si>
  <si>
    <t>Insight Venture Management, LLC (Asset Management and Custody Banks); S Capital VC Management LTD. (Asset Management and Custody Banks)</t>
  </si>
  <si>
    <t>Insight Venture Management, LLC (Financial Buyer); S Capital VC Management LTD. (Financial Buyer)</t>
  </si>
  <si>
    <t>Insight Venture Management, LLC (Financials); S Capital VC Management LTD. (Financials)</t>
  </si>
  <si>
    <t>Insight Venture Management, LLC (United States); S Capital VC Management LTD. (Israel)</t>
  </si>
  <si>
    <t>IQTR1847278241</t>
  </si>
  <si>
    <t>Consultis, SAS</t>
  </si>
  <si>
    <t>Mind7 Consulting</t>
  </si>
  <si>
    <t>Consultis, SAS operates as an IT consulting company that offers consultancy in digital strategy and cloud migration. It also provides trainings and consulting on environmental management subjects. The company was incorporated in 2000 and is headquartered in Versailles, France. Consultis, SAS operates as a subsidiary of Mind7 Consulting.</t>
  </si>
  <si>
    <t>IQTR1800767340</t>
  </si>
  <si>
    <t>Inflexor Ventures LLP</t>
  </si>
  <si>
    <t>IQTR1847540538</t>
  </si>
  <si>
    <t>Conecto A/S</t>
  </si>
  <si>
    <t>Danoffice IT ApS</t>
  </si>
  <si>
    <t>Conecto A/S operates as an IT consultancy that offers IT solutions and consultancy services, particularly within cloud transformation, remote workspace, digital health, IT security, and other consultancy services. It provides planning and designing services for computer systems that integrate computer hardware, software, and communication technologies. Conecto A/S was formerly known as NEW CONECTO A/S and changed its name to Conecto A/S in November 2009. The company was founded in 1997 and is headquartered in Soborg, Denmark. As of September 14, 2023, Conecto A/S operates as a subsidiary of Danoffice IT ApS.</t>
  </si>
  <si>
    <t>IQTR1800775725</t>
  </si>
  <si>
    <t>Quantumrock GmbH</t>
  </si>
  <si>
    <t>IGI Inex Holding (UK) Ltd</t>
  </si>
  <si>
    <t>Quantumrock GmbH owns and operates application software. The company's software allows to develop trading strategies based on Machine Learning (ML) and Artificial Intelligence (AI). The company provides its software to funds, investors and asset managers. Quantumrock GmbH was founded in 2012 and is headquartered in Munich, Germany.</t>
  </si>
  <si>
    <t>IQTR1847548615</t>
  </si>
  <si>
    <t>Midwest Computech, LLC</t>
  </si>
  <si>
    <t>Heartland Business Systems, LLC</t>
  </si>
  <si>
    <t>Midwest Computech, LLC operates as an IT service and cybersecurity company that provides cybersecurity, IT consulting, managed IT services, hosting solutions, remote IT services and help desk, data backup and recovery, and network infrastructure solutions. The company serves the business, education, and government sectors. The company was founded in 1982 and is based in Columbia, Missouri. As of July 6, 2023, Midwest Computech, LLC operates as a subsidiary of Heartland Business Systems, LLC.</t>
  </si>
  <si>
    <t>IQTR1800838114</t>
  </si>
  <si>
    <t>WANKO Unternehmenslogistik GmbH/Fleetgo International B.V.</t>
  </si>
  <si>
    <t>WANKO Unternehmenslogistik GmbH/Fleetgo International B.V. represents the combined operation of WANKO Unternehmenslogistik GmbH and Fleetgo International B.V. in their sale to Main Capital Partners B.V. WANKO Unternehmenslogistik GmbH develops and offers software development for warehouse and freightage solutions. The company is based in Germany.</t>
  </si>
  <si>
    <t>IQTR1800961044</t>
  </si>
  <si>
    <t>DevStride Corp.</t>
  </si>
  <si>
    <t>DevStride Corp. operates as a revolutionary project and portfolio management solution company. Its products include an agile framework. The company was incorporated in 2021 and is based in Kansas City, Missouri.</t>
  </si>
  <si>
    <t>IQTR1846943482</t>
  </si>
  <si>
    <t>Paladin Technologies Inc.</t>
  </si>
  <si>
    <t>Robert Bosch GmbH</t>
  </si>
  <si>
    <t xml:space="preserve">Paladin Technologies is a company that specializes in designing and deploying integrated systems technology and infrastructure across North America. With offices coast to coast and a team of over 950 professionals, they offer services such as network infrastructure, audiovisual solutions, fiber optics, structured cabling, integrated security, and unified communications. Paladin Technologies works with leading technologies to provide customized technology solutions and support for companies in various industries. The company is based in British Columbia. As of August 31, 2023, Paladin Technologies Inc. operates as a subsidiary of Robert Bosch GmbH.
</t>
  </si>
  <si>
    <t>IQTR1800982233</t>
  </si>
  <si>
    <t>Neogeo Technologies SARL</t>
  </si>
  <si>
    <t>Groupe FIT</t>
  </si>
  <si>
    <t>Neogeo Technologies SARL designs and develops geographic data processing software solutions. The company was founded in 2007 and is based in Toulouse, France. As of September 15, 2022, Neogeo Technologies SARL operates as a subsidiary of Groupe FIT.</t>
  </si>
  <si>
    <t>IQTR1847037780</t>
  </si>
  <si>
    <t>Automation &amp; Control Concepts, Inc</t>
  </si>
  <si>
    <t>Gray Matter Systems LLC</t>
  </si>
  <si>
    <t>Automation &amp; Control Concepts, Inc,operates as a multi-faceted HVAC and industrial control systems integrator that focuses on client satisfaction. The company was founded in 1996 and is based in Saint Louis, Missouri. As of July 5, 2023, Automation &amp; Control Concepts, Inc operates as a subsidiary of Gray Matter Systems LLC.</t>
  </si>
  <si>
    <t>IQTR1847208091</t>
  </si>
  <si>
    <t>PACIV, Inc.</t>
  </si>
  <si>
    <t>Blackford Capital Associates II, Inc.; HCAP Partners, LLC</t>
  </si>
  <si>
    <t>PACIV, Inc. provides instrumentation, control systems, and regulatory compliance services in the United States and internationally. The company provides design, specifications, procurement, configuration, installation, and commissioning for discrete, continuous, and/or batch control. The company offers distributed control systems, PLC systems, and SCADA/HMI systems services, as well as commissioning and qualification/computer system validation. It provides control system solutions, including engineering/documentation, such as automation project management and control system design; and engineering drawings, including P and IDs, conduit and wiring, point-to-point, panel layout, and loop drawings. The company’s control system solutions also include platforms and software, such as programmable logic controllers, supervisory control and data acquisition and human-machine interfaces, building management systems, and data historians. It also provides consultancy, planning, development, and execution of various parts of the validation life cycle for a system. In addition, the company offers a control panel shop that designs, fabricates, and installs various panels for clients. It offers its control system solutions for biotech, API, and pharmaceutical process dry products (fluid bed dryer, granulators, tablet press, capsule, coating pan, and solution preparation); bin washers and cleaning-in-place; packaging lines (labels, vision systems, bar code readers, and wrapping); medical devices; utilities (compressors, water generation/distribution, steam, chillers, cooling towers, and boilers); water and waste water treatment plants (aerators and pH neutralizers); and chemical and fine chemicals; and energy (VFDs, pumps sequence, and monitoring energy consumption). PACIV, Inc. was incorporated in 1997 and is based in San Juan, Puerto Rico with additional offices in Hampshire, United Kingdom; Cork, Ireland; and Indiana.</t>
  </si>
  <si>
    <t>Blackford Capital Associates II, Inc. (Asset Management and Custody Banks); HCAP Partners, LLC (Asset Management and Custody Banks)</t>
  </si>
  <si>
    <t>Blackford Capital Associates II, Inc. (Financial Buyer); HCAP Partners, LLC (Financial Buyer)</t>
  </si>
  <si>
    <t>Blackford Capital Associates II, Inc. (Financials); HCAP Partners, LLC (Financials)</t>
  </si>
  <si>
    <t>Blackford Capital Associates II, Inc. (United States); HCAP Partners, LLC (United States)</t>
  </si>
  <si>
    <t>IQTR1847252172</t>
  </si>
  <si>
    <t>RECEPTIONIST Inc.</t>
  </si>
  <si>
    <t>Vector Inc. (TSE:6058); Salesforce Ventures, LLC; Bonds Investment Group Co., Ltd.</t>
  </si>
  <si>
    <t>RECEPTIONIST Inc. specializes in the development and provision of reception system. It was founded on January 21, 2016 and is based in Japan.</t>
  </si>
  <si>
    <t>Bonds Investment Group Co., Ltd. (Asset Management and Custody Banks); Salesforce Ventures, LLC (Asset Management and Custody Banks); Vector Inc. (TSE:6058) (Advertising)</t>
  </si>
  <si>
    <t>Bonds Investment Group Co., Ltd. (Financial Buyer); Salesforce Ventures, LLC (Financial Buyer); Vector Inc. (TSE:6058) (Strategic Buyer)</t>
  </si>
  <si>
    <t>Bonds Investment Group Co., Ltd. (Financials); Salesforce Ventures, LLC (Financials); Vector Inc. (TSE:6058) (Communication Services)</t>
  </si>
  <si>
    <t>Bonds Investment Group Co., Ltd. (Japan); Salesforce Ventures, LLC (United States); Vector Inc. (TSE:6058) (Japan)</t>
  </si>
  <si>
    <t>IQTR1800992908</t>
  </si>
  <si>
    <t>Addinsoft</t>
  </si>
  <si>
    <t>Addinsoft develops and publishes applied mathematics software solution that analyzes and makes decisions with their data whose scope and risk are controlled. It offers XLSTAT, a flexible Excel data analysis add-on that allows users to analyze customize and share results from within Microsoft Excel; XLRISK, a Monte Carlo simulation software that makes quantitative risk analysis intuitive; XLOPTIM, a no-code AI platform that solves operational problems by providing the optimization engine directly inside your Excel worksheets; and ZENPLOT, a data visualization software dedicated to advanced graphics to create impactful visualizations by stacking different graphic layers, including histograms, scatterplots, line charts, and bar charts etc. The company serves the food, life sciences, marketing, finance, and the public sector industries. Addinsoft was incorporated in 2000 and is based in Paris, France.</t>
  </si>
  <si>
    <t>IQTR1800997835</t>
  </si>
  <si>
    <t>Swiftly Systems, Inc.</t>
  </si>
  <si>
    <t>BRV Capital Management</t>
  </si>
  <si>
    <t>Swiftly Systems, Inc. develops and operates a mobile application for supermarkets and retailers to grow customer sales and build loyalty. The company allows retailers to provide personalized deals, loyalty points, lane checkout, and subscriptions to their customers. Swiftly Systems, Inc. was formerly known as PrestoQ, Inc. and changed its name to Swiftly Systems, Inc. in September 2019. The company was incorporated in 2017 and is based in Millbrae, California.</t>
  </si>
  <si>
    <t>IQTR1847282691</t>
  </si>
  <si>
    <t>Lib-Gate Co., Ltd.</t>
  </si>
  <si>
    <t>Creation Capital Co., Ltd.</t>
  </si>
  <si>
    <t>Lib-Gate Co., Ltd. provides information technology (IT) services. It engages in the development and operation of websites as well as offers services including web marketing, brand management, and data analysis. The company was founded in 2010 and is based in Tokyo, Japan.</t>
  </si>
  <si>
    <t>IQTR1847595393</t>
  </si>
  <si>
    <t>Road Co. , Ltd.</t>
  </si>
  <si>
    <t>Hakuhodo Co., Ltd.; U-Can,Inc.</t>
  </si>
  <si>
    <t>Road Co. , Ltd. offers HR consulting, life career consulting, SES, IT solution, sales agent, and alliance partner services. The company was founded in 2017 and is based in Koto, Japan.</t>
  </si>
  <si>
    <t>Hakuhodo Co., Ltd. (Advertising); U-Can,Inc. (Education Services)</t>
  </si>
  <si>
    <t>Hakuhodo Co., Ltd. (Strategic Buyer); U-Can,Inc. (Strategic Buyer)</t>
  </si>
  <si>
    <t>Hakuhodo Co., Ltd. (Communication Services); U-Can,Inc. (Consumer Discretionary)</t>
  </si>
  <si>
    <t>Hakuhodo Co., Ltd. (Japan); U-Can,Inc. (Japan)</t>
  </si>
  <si>
    <t>IQTR1847850642</t>
  </si>
  <si>
    <t>Routrek Networks, Inc.</t>
  </si>
  <si>
    <t>Kubota Corporation (TSE:6326)</t>
  </si>
  <si>
    <t xml:space="preserve">Routrek Networks, Inc. offers hardware and software solutions for network systems. The company provides an automatic irrigation system incorporating sensors, agricultural equipment, and a cloud-based algorithm. The company offers RouteMagic, a network monitoring system, which includes RouteMagic Server (RMS) and RouteMagic Console Manager (RM-CM). Routrek Networks, Inc. was founded in 2005 and is based in Kawasaki, Japan with an additional office in Fukuoka, Japan. As of July 4, 2023, Routrek Networks, Inc. operate as subsidiary of Kubota Corporation.
</t>
  </si>
  <si>
    <t>IQTR1801161849</t>
  </si>
  <si>
    <t>XLM Aero, SAS</t>
  </si>
  <si>
    <t>XLM Aero, SAS, an airline solutions development company, designs and develops an airline direct operating cost control solution. The company was founded in 2015 and is based in Tournefeuille, France. As of September 15, 2022, XLM Aero, SAS operates as a subsidiary of Maureva Ltd.</t>
  </si>
  <si>
    <t>IQTR1801187059</t>
  </si>
  <si>
    <t>AlphaBeats Works B.V.</t>
  </si>
  <si>
    <t>Lumo Labs; DeepTechXL</t>
  </si>
  <si>
    <t>AlphaBeats Works B.V. develops a technological solution that measures stress levels and augments favorite music to get the brain into zen-mode. Its technology allows to connect wearable devices to measure stress levels, turns mobile phone into a biosensor; integrates with music providers and provide relaxation through playlists; and gives useful insights for every individual session and developments over time. The company was founded in 2019 and is based in Eindhoven, the Netherlands.</t>
  </si>
  <si>
    <t>DeepTechXL (Asset Management and Custody Banks); Lumo Labs (Asset Management and Custody Banks)</t>
  </si>
  <si>
    <t>DeepTechXL (Financial Buyer); Lumo Labs (Financial Buyer)</t>
  </si>
  <si>
    <t>DeepTechXL (Financials); Lumo Labs (Financials)</t>
  </si>
  <si>
    <t>DeepTechXL (Netherlands); Lumo Labs (Netherlands)</t>
  </si>
  <si>
    <t>IQTR1801423934</t>
  </si>
  <si>
    <t>Allocations, Inc.</t>
  </si>
  <si>
    <t>Flex Capital LLC; W5 Group GmbH; Digital Horizon; What If Ventures; The Garage Syndicate Management LLC; Genesis Accel</t>
  </si>
  <si>
    <t>Allocations, Inc. develops fund raising platform. Its platform provides an end to end solution for private funds and helps fund managers to raise capital and gives investors the opportunity to invest in companies. Its platform products includes, special purpose vehicle (SPV), funds, regulation crowdfunding, accounting and tax services, compliance services, and special purpose acquisition company. Allocations, Inc. was formerly known as Allocations Corporation and changed its name to Allocations, Inc. in July 2021. The company was founded in 2019 and is based in Miami, Florida.</t>
  </si>
  <si>
    <t>Digital Horizon (Asset Management and Custody Banks); Flex Capital LLC (Asset Management and Custody Banks); Genesis Accel (Asset Management and Custody Banks); The Garage Syndicate Management LLC (Asset Management and Custody Banks); W5 Group GmbH (Asset Management and Custody Banks); What If Ventures (Asset Management and Custody Banks)</t>
  </si>
  <si>
    <t>Digital Horizon (Financial Buyer); Flex Capital LLC (Financial Buyer); Genesis Accel (Financial Buyer); The Garage Syndicate Management LLC (Financial Buyer); W5 Group GmbH (Strategic Buyer); What If Ventures (Financial Buyer)</t>
  </si>
  <si>
    <t>Digital Horizon (Financials); Flex Capital LLC (Financials); Genesis Accel (Financials); The Garage Syndicate Management LLC (Financials); W5 Group GmbH (Financials); What If Ventures (Financials)</t>
  </si>
  <si>
    <t>Digital Horizon (Russia); Flex Capital LLC (United States); Genesis Accel (United States); The Garage Syndicate Management LLC (United States); W5 Group GmbH (Germany); What If Ventures (United States)</t>
  </si>
  <si>
    <t>IQTR1801527749</t>
  </si>
  <si>
    <t>Vinesight Technology Ltd</t>
  </si>
  <si>
    <t>Technion Research &amp; Development Foundation Ltd.; Lightbank LLC; SeedIL; 25Madison, LLC; AnD Ventures</t>
  </si>
  <si>
    <t>Vinesight Technology Ltd develops misinformation-tracking artificial intelligence software that identifies misinformation on social media. The company is based in Israel.</t>
  </si>
  <si>
    <t>25Madison, LLC (Asset Management and Custody Banks); AnD Ventures (Asset Management and Custody Banks); Lightbank LLC (Asset Management and Custody Banks); SeedIL (Interactive Media and Services); Technion Research &amp; Development Foundation Ltd. (Diversified Support Services)</t>
  </si>
  <si>
    <t>25Madison, LLC (Financial Buyer); AnD Ventures (Financial Buyer); Lightbank LLC (Financial Buyer); SeedIL (Strategic Buyer); Technion Research &amp; Development Foundation Ltd. (Strategic Buyer)</t>
  </si>
  <si>
    <t>25Madison, LLC (Financials); AnD Ventures (Financials); Lightbank LLC (Financials); SeedIL (Communication Services); Technion Research &amp; Development Foundation Ltd. (Industrials)</t>
  </si>
  <si>
    <t>25Madison, LLC (United States); AnD Ventures (Israel); Lightbank LLC (United States); SeedIL (Israel); Technion Research &amp; Development Foundation Ltd. (Israel)</t>
  </si>
  <si>
    <t>IQTR1801528506</t>
  </si>
  <si>
    <t>Budge, Inc.</t>
  </si>
  <si>
    <t>Budge, Inc. develops a premier paycheck management application that empowers HR departments to automatically direct employer and employee contributions to employees' most pressing financial goals. The company was founded in 2021 and is based in New York, New York.</t>
  </si>
  <si>
    <t>IQTR1801908832</t>
  </si>
  <si>
    <t>Multeez Ltd.</t>
  </si>
  <si>
    <t>Pantera Advisors LLC; Rainfall Ventures Management, LLC; Sound Ventures, LLC; Dapper Labs, Inc.; Shrug Capital, LP; Sound Ventures Limited; 776 Fund Management, LLC; Sheva</t>
  </si>
  <si>
    <t>Multeez Ltd., doing business as Antic.xyz, develops web3 solutions that help companies in the fields of entertainment, gaming, and e-commerce to uncover new revenue streams, create smart contracts, and monetize intellectual property and its derivatives. It builds an end-to-end decentralized infrastructure that enables to integrate co-ownership into platform to secure from the endless possibilities of shared ownership, including new ownership, engagement, and monetization models. The company was founded in 2021 and is based in Ramat Gan, Israel.</t>
  </si>
  <si>
    <t>776 Fund Management, LLC (Asset Management and Custody Banks); Dapper Labs, Inc. (Interactive Home Entertainment); Pantera Advisors LLC (Asset Management and Custody Banks); Rainfall Ventures Management, LLC (Asset Management and Custody Banks); Sheva (Asset Management and Custody Banks); Shrug Capital, LP (Asset Management and Custody Banks); Sound Ventures Limited (Real Estate Operating Companies); Sound Ventures, LLC (Asset Management and Custody Banks)</t>
  </si>
  <si>
    <t>776 Fund Management, LLC (Financial Buyer); Dapper Labs, Inc. (Strategic Buyer); Pantera Advisors LLC (Financial Buyer); Rainfall Ventures Management, LLC (Financial Buyer); Sheva (Financial Buyer); Shrug Capital, LP (Financial Buyer); Sound Ventures Limited (Strategic Buyer); Sound Ventures, LLC (Financial Buyer)</t>
  </si>
  <si>
    <t>776 Fund Management, LLC (Financials); Dapper Labs, Inc. (Communication Services); Pantera Advisors LLC (Financials); Rainfall Ventures Management, LLC (Financials); Sheva (Financials); Shrug Capital, LP (Financials); Sound Ventures Limited (Real Estate); Sound Ventures, LLC (Financials)</t>
  </si>
  <si>
    <t>776 Fund Management, LLC (United States); Dapper Labs, Inc. (Canada); Pantera Advisors LLC (United States); Rainfall Ventures Management, LLC (United States); Sheva (Israel); Shrug Capital, LP (United States); Sound Ventures Limited (United Kingdom); Sound Ventures, LLC (United States)</t>
  </si>
  <si>
    <t>IQTR1802050263</t>
  </si>
  <si>
    <t>Wherobots Inc.</t>
  </si>
  <si>
    <t>Wing Venture Management, LLC; Clear Ventures Management LLC</t>
  </si>
  <si>
    <t>Wherobots Inc. builds and designs a holistic cloud native spatial data analytics experience for customers. Wherobots Inc. was incorporated in 2022 and is based in Scottsdale, Arizona.</t>
  </si>
  <si>
    <t>Clear Ventures Management LLC (Asset Management and Custody Banks); Wing Venture Management, LLC (Asset Management and Custody Banks)</t>
  </si>
  <si>
    <t>Clear Ventures Management LLC (Financial Buyer); Wing Venture Management, LLC (Financial Buyer)</t>
  </si>
  <si>
    <t>Clear Ventures Management LLC (Financials); Wing Venture Management, LLC (Financials)</t>
  </si>
  <si>
    <t>Clear Ventures Management LLC (United States); Wing Venture Management, LLC (United States)</t>
  </si>
  <si>
    <t>IQTR1802053465</t>
  </si>
  <si>
    <t>Focal Point Procurement Solutions Inc.</t>
  </si>
  <si>
    <t>Focal Point Procurement Solutions Inc., doing business as Focal Point, develops a procurement performance management software product. The platform’s features include monitoring, providing real-time insights on tasks, goals, important metrics, and leaderboards; tracking cycle times, client satisfaction, and savings; planning and reporting, developing supplier reports, project reports, performance reports, and more; and execution, including assigning team members to project requests, including budget, target spend, status, request priority, and collaboration with another department. The company was incorporated in 2020 and is based in Atlanta, Georgia.</t>
  </si>
  <si>
    <t>IQTR1802064239</t>
  </si>
  <si>
    <t>IQ3Connect, Inc.</t>
  </si>
  <si>
    <t>NOVA Prime Ventures; LG Electronics Inc., Investment Arm</t>
  </si>
  <si>
    <t>IQ3Connect, Inc. operates a no-code XR software platform that empowers anyone to create, deliver, and engage with immersive content using only a web browser. It remotely collaborates in real-time with complex 3D models on any AR, VR, or 2D device. The company's products include VR training and a VR collaboration platform. IQ3Connect, Inc. was formerly known as iQ3Connect Inc. The company was incorporated in 2017 and is based in Woburn, Massachusetts.</t>
  </si>
  <si>
    <t>LG Electronics Inc., Investment Arm (Asset Management and Custody Banks); NOVA Prime Ventures (Asset Management and Custody Banks)</t>
  </si>
  <si>
    <t>LG Electronics Inc., Investment Arm (Financial Buyer); NOVA Prime Ventures (Financial Buyer)</t>
  </si>
  <si>
    <t>LG Electronics Inc., Investment Arm (Financials); NOVA Prime Ventures (Financials)</t>
  </si>
  <si>
    <t>LG Electronics Inc., Investment Arm (South Korea); NOVA Prime Ventures (United States)</t>
  </si>
  <si>
    <t>IQTR1802273725</t>
  </si>
  <si>
    <t>FireTMS.com GmbH</t>
  </si>
  <si>
    <t>INELO Group</t>
  </si>
  <si>
    <t>FireTMS.com GmbH operates as an application software company. It provides publishes software. It was founded in 2013 and is headquartered in Berlin, Germany.</t>
  </si>
  <si>
    <t>IQTR1846656408</t>
  </si>
  <si>
    <t>The 324 Consultancy Ltd</t>
  </si>
  <si>
    <t>Node 4 Holdings Limited</t>
  </si>
  <si>
    <t>The 324 Consultancy Ltd provides information security and technology risk management services. The company was incorporated in 2019 and is based in London, United Kingdom. The 324 Consultancy Ltd operates as a subsidiary of Node 4 Holdings Limited.</t>
  </si>
  <si>
    <t>IQTR1802932886</t>
  </si>
  <si>
    <t>Meticulous</t>
  </si>
  <si>
    <t>Coatue Management, L.L.C.; Y Combinator Management, LLC; Soma Capital Management, LLC; Base Case Capital, LLC</t>
  </si>
  <si>
    <t>Meticulous designs and develops a software to catch bugs in web applications with zero-effort from developers. The company was founded in 2021 and is headquartered in San Francisco, California.</t>
  </si>
  <si>
    <t>Base Case Capital, LLC (Asset Management and Custody Banks); Coatue Management, L.L.C. (Asset Management and Custody Banks); Soma Capital Management, LLC (Asset Management and Custody Banks); Y Combinator Management, LLC (Asset Management and Custody Banks)</t>
  </si>
  <si>
    <t>Base Case Capital, LLC (Financial Buyer); Coatue Management, L.L.C. (Financial Buyer); Soma Capital Management, LLC (Financial Buyer); Y Combinator Management, LLC (Financial Buyer)</t>
  </si>
  <si>
    <t>Base Case Capital, LLC (Financials); Coatue Management, L.L.C. (Financials); Soma Capital Management, LLC (Financials); Y Combinator Management, LLC (Financials)</t>
  </si>
  <si>
    <t>Base Case Capital, LLC (United States); Coatue Management, L.L.C. (United States); Soma Capital Management, LLC (United States); Y Combinator Management, LLC (United States)</t>
  </si>
  <si>
    <t>IQTR1805249450</t>
  </si>
  <si>
    <t>Greenzie, Inc.</t>
  </si>
  <si>
    <t>Doosan Bobcat North America, Inc.; Atlanta Ventures</t>
  </si>
  <si>
    <t>Greenzie, Inc. develops a software that automates commercial lawn mowing for landscaping companies. It offers retrofit kits and software that adds self-driving ability to existing zero-turn commercial lawn mowers. The company was founded in 2018 and is based in Atlanta, Georgia.</t>
  </si>
  <si>
    <t>Atlanta Ventures (Asset Management and Custody Banks); Doosan Bobcat North America, Inc. (Construction Machinery and Heavy Transportation Equipment)</t>
  </si>
  <si>
    <t>Atlanta Ventures (Financial Buyer); Doosan Bobcat North America, Inc. (Strategic Buyer)</t>
  </si>
  <si>
    <t>Atlanta Ventures (Financials); Doosan Bobcat North America, Inc. (Industrials)</t>
  </si>
  <si>
    <t>Atlanta Ventures (United States); Doosan Bobcat North America, Inc. (United States)</t>
  </si>
  <si>
    <t>IQTR1814636601</t>
  </si>
  <si>
    <t>Sierra Ventures Management, LLC; First National Bank of Omaha; Acronym Venture Capital; Mendon Venture Partners LP</t>
  </si>
  <si>
    <t>Acronym Venture Capital (Asset Management and Custody Banks); First National Bank of Omaha (Regional Banks); Mendon Venture Partners LP (Asset Management and Custody Banks); Sierra Ventures Management, LLC (Asset Management and Custody Banks)</t>
  </si>
  <si>
    <t>Acronym Venture Capital (Financial Buyer); First National Bank of Omaha (Strategic Buyer); Mendon Venture Partners LP (Financial Buyer); Sierra Ventures Management, LLC (Financial Buyer)</t>
  </si>
  <si>
    <t>Acronym Venture Capital (Financials); First National Bank of Omaha (Financials); Mendon Venture Partners LP (Financials); Sierra Ventures Management, LLC (Financials)</t>
  </si>
  <si>
    <t>Acronym Venture Capital (United States); First National Bank of Omaha (United States); Mendon Venture Partners LP (United States); Sierra Ventures Management, LLC (United States)</t>
  </si>
  <si>
    <t>IQTR1816358530</t>
  </si>
  <si>
    <t>VIZIT Labs, Inc.</t>
  </si>
  <si>
    <t>Lubar &amp; Co., Inc.; Lakefront Partners; Brand Foundry Ventures; eGateway Capital, LLC; Infinity Ventures</t>
  </si>
  <si>
    <t>VIZIT Labs, Inc. develops and operates a visual brand performance SaaS. The company through its platform helps leading brands and retailers measure, understand, and optimize the business impact of their visual marketing, content, and design investments using artificial intelligence technology. It offers solutions for research and insight, e-commerce, and innovation. VIZIT Labs, Inc. was formerly known as Adhark, Inc. and changed its name to VIZIT Labs, Inc. in June 2020. The company was incorporated in 2014 and is based in Boston, Massachusetts.</t>
  </si>
  <si>
    <t>Brand Foundry Ventures (Asset Management and Custody Banks); eGateway Capital, LLC (Asset Management and Custody Banks); Infinity Ventures (Asset Management and Custody Banks); Lakefront Partners (Asset Management and Custody Banks); Lubar &amp; Co., Inc. (Asset Management and Custody Banks)</t>
  </si>
  <si>
    <t>Brand Foundry Ventures (Financial Buyer); eGateway Capital, LLC (Financial Buyer); Infinity Ventures (Financial Buyer); Lakefront Partners (Financial Buyer); Lubar &amp; Co., Inc. (Financial Buyer)</t>
  </si>
  <si>
    <t>Brand Foundry Ventures (Financials); eGateway Capital, LLC (Financials); Infinity Ventures (Financials); Lakefront Partners (Financials); Lubar &amp; Co., Inc. (Financials)</t>
  </si>
  <si>
    <t>Brand Foundry Ventures (United States); eGateway Capital, LLC (United States); Infinity Ventures (United States); Lakefront Partners (United States); Lubar &amp; Co., Inc. (United States)</t>
  </si>
  <si>
    <t>IQTR1820905092</t>
  </si>
  <si>
    <t>Liberate Innovations, Inc.</t>
  </si>
  <si>
    <t>Liberate Innovations, Inc. develops automation platform for insurers. The company provides FNOL, for auto, home, and commercial insurance to automate FNOL processes across all P&amp;C product lines and Underwriting Workbench, that offers smart queuing, one-stop shop, contextual insights, and agent communication. The company was incorporated in 2022 and is based in Berkeley, California.</t>
  </si>
  <si>
    <t>IQTR1823944767</t>
  </si>
  <si>
    <t>Beijing Chinasys Technology Co., Ltd.</t>
  </si>
  <si>
    <t>Beijing Join-Cheer Software Co., Ltd. (SZSE:002279)</t>
  </si>
  <si>
    <t>Beijing Chinasys Technology Co., Ltd. offers software and hardware product design, research and development, marketing, implementation, and service support system. The company also develops clouds services, system integration for legal industry. Beijing Chinasys Technology Co., Ltd. was founded in 2001 and is based in Beijing, China. As of November 16, 2015, Beijing Chinasys Technology Co., Ltd. operates as a subsidiary of Beijing Join-Cheer Software Co., Ltd.</t>
  </si>
  <si>
    <t>IQTR1834963936</t>
  </si>
  <si>
    <t>Hakimo Inc.</t>
  </si>
  <si>
    <t>Rocketship.vc, LLC; Firebolt Ventures; NeoTribe Ventures; Defy Partners Management, LLC; Carrier Ventures</t>
  </si>
  <si>
    <t>Hakimo Inc. develops an artificial intelligence-based physical security platform. It offers live monitoring of access control systems, eliminating nuisance alarms and highlighting true alarms, and detecting root-cause of security incidents. The company was incorporated in 2020 and is based in Menlo Park, California.</t>
  </si>
  <si>
    <t>Carrier Ventures (Asset Management and Custody Banks); Defy Partners Management, LLC (Asset Management and Custody Banks); Firebolt Ventures (Asset Management and Custody Banks); NeoTribe Ventures (Asset Management and Custody Banks); Rocketship.vc, LLC (Asset Management and Custody Banks)</t>
  </si>
  <si>
    <t>Carrier Ventures (Financial Buyer); Defy Partners Management, LLC (Financial Buyer); Firebolt Ventures (Financial Buyer); NeoTribe Ventures (Financial Buyer); Rocketship.vc, LLC (Financial Buyer)</t>
  </si>
  <si>
    <t>Carrier Ventures (Financials); Defy Partners Management, LLC (Financials); Firebolt Ventures (Financials); NeoTribe Ventures (Financials); Rocketship.vc, LLC (Financials)</t>
  </si>
  <si>
    <t>Carrier Ventures (United States); Defy Partners Management, LLC (United States); Firebolt Ventures (United States); NeoTribe Ventures (United States); Rocketship.vc, LLC (United States)</t>
  </si>
  <si>
    <t>IQTR1846184813</t>
  </si>
  <si>
    <t>Inpixon; Baboon VC</t>
  </si>
  <si>
    <t>Baboon VC (Asset Management and Custody Banks); Inpixon (IT Consulting and Other Services)</t>
  </si>
  <si>
    <t>Baboon VC (Financial Buyer); Inpixon (Strategic Buyer)</t>
  </si>
  <si>
    <t>Baboon VC (Financials); Inpixon (Information Technology)</t>
  </si>
  <si>
    <t>Baboon VC (Hong Kong); Inpixon (United States)</t>
  </si>
  <si>
    <t>IQTR1800468192</t>
  </si>
  <si>
    <t>B Dash Ventures Inc.; Beenext Pte. Ltd.</t>
  </si>
  <si>
    <t>B Dash Ventures Inc. (Asset Management and Custody Banks); Beenext Pte. Ltd. (Asset Management and Custody Banks)</t>
  </si>
  <si>
    <t>B Dash Ventures Inc. (Financial Buyer); Beenext Pte. Ltd. (Financial Buyer)</t>
  </si>
  <si>
    <t>B Dash Ventures Inc. (Financials); Beenext Pte. Ltd. (Financials)</t>
  </si>
  <si>
    <t>B Dash Ventures Inc. (Japan); Beenext Pte. Ltd. (Singapore)</t>
  </si>
  <si>
    <t>IQTR1846941606</t>
  </si>
  <si>
    <t>Incide Digital Data S.L</t>
  </si>
  <si>
    <t>Computest Group B.V.</t>
  </si>
  <si>
    <t>Incide Digital Data S.L offers cyber security services. The company was incorporated  in 2005 and is based in Barcelona, Spain. As of July 4, 2023, Incide Digital Data S.L operates as a subsidiary of Computest Group B.V.</t>
  </si>
  <si>
    <t>IQTR1800489097</t>
  </si>
  <si>
    <t>Cryptosense SA</t>
  </si>
  <si>
    <t>Amadeus Capital Partners Limited; Elaia Partners; Bethnal Green Ventures</t>
  </si>
  <si>
    <t xml:space="preserve">Cryptosense SA provides automated analysis solutions for cryptographic systems. It offers Cryptosense Analyzer, a tool for vulnerability assessment in cryptographic interfaces that earns the behavior of the device under test and adapts its attack search from scratch to suit. The company also provides Cryptosense App Tracer, an analysis tools to identify common crypto mistakes and key management errors. In addition, it offers Cryptosense Monitor that includes a comparison and alert engine; and Cryptosense Simulator for replicating HSM behavior. The company’s solutions are used by penetration testers and device manufacturers. Cryptosense SA was incorporated in 2013 and is based in Paris, France. As of August 31, 2022, Cryptosense SA operates as a subsidiary of SB Technology, Inc.
</t>
  </si>
  <si>
    <t>Amadeus Capital Partners Limited (United Kingdom); Bethnal Green Ventures (United Kingdom); Elaia Partners (France)</t>
  </si>
  <si>
    <t>IQTR1800494321</t>
  </si>
  <si>
    <t>ANDPAD Inc.</t>
  </si>
  <si>
    <t>T. Rowe Price Group, Inc. (NasdaqGS:TROW); MUFG Bank, Ltd.; Development Bank of Japan Inc.; The Shoko Chukin Bank,Ltd.; Globis Capital Partners Co., Ltd.; DNX Ventures, LLC; Japan Co-invest Limited Partnership; Minerva Growth Partners</t>
  </si>
  <si>
    <t>ANDPAD Inc. operates a cloud-based construction management application to provide architecture and construction project management services that allow to centrally manage everything from site efficiency to management improvement. ANDPAD Inc. was formerly known as OCT, Inc. and changed its name to ANDPAD Inc. in May 2020. The company was founded in 2016 and is based in Chiyoda, Japan with additional offices in Fukuoka, Osaka, and Sendai, Japan.</t>
  </si>
  <si>
    <t>Development Bank of Japan Inc. (Specialized Finance); DNX Ventures, LLC (Asset Management and Custody Banks); Globis Capital Partners Co., Ltd. (Asset Management and Custody Banks); Japan Co-invest Limited Partnership (Asset Management and Custody Banks); Minerva Growth Partners (Asset Management and Custody Banks); MUFG Bank, Ltd. (Diversified Banks); T. Rowe Price Group, Inc. (NasdaqGS:TROW) (Asset Management and Custody Banks); The Shoko Chukin Bank,Ltd. (Diversified Banks)</t>
  </si>
  <si>
    <t>Development Bank of Japan Inc. (Strategic Buyer); DNX Ventures, LLC (Financial Buyer); Globis Capital Partners Co., Ltd. (Financial Buyer); Japan Co-invest Limited Partnership (Financial Buyer); Minerva Growth Partners (Financial Buyer); MUFG Bank, Ltd. (Strategic Buyer); T. Rowe Price Group, Inc. (NasdaqGS:TROW) (Financial Buyer); The Shoko Chukin Bank,Ltd. (Strategic Buyer)</t>
  </si>
  <si>
    <t>Development Bank of Japan Inc. (Financials); DNX Ventures, LLC (Financials); Globis Capital Partners Co., Ltd. (Financials); Japan Co-invest Limited Partnership (Financials); Minerva Growth Partners (Financials); MUFG Bank, Ltd. (Financials); T. Rowe Price Group, Inc. (NasdaqGS:TROW) (Financials); The Shoko Chukin Bank,Ltd. (Financials)</t>
  </si>
  <si>
    <t>Development Bank of Japan Inc. (Japan); DNX Ventures, LLC (United States); Globis Capital Partners Co., Ltd. (Japan); Japan Co-invest Limited Partnership (Japan); Minerva Growth Partners (Japan); MUFG Bank, Ltd. (Japan); T. Rowe Price Group, Inc. (NasdaqGS:TROW) (United States); The Shoko Chukin Bank,Ltd. (Japan)</t>
  </si>
  <si>
    <t>IQTR1800500816</t>
  </si>
  <si>
    <t>immedio, Inc.</t>
  </si>
  <si>
    <t>Sansan, Inc. (TSE:4443); DNX Ventures, LLC; Delight Ventures, Inc.</t>
  </si>
  <si>
    <t>immedio, Inc. provides automation services for acquiring business negotiations that complete negotiations with prospective customers on the website. It uses the power of technology to improve the experience of both the creator and the searcher of services. The company was founded in 2022 and is based in Shibuya, Japan.</t>
  </si>
  <si>
    <t>Delight Ventures, Inc. (Asset Management and Custody Banks); DNX Ventures, LLC (Asset Management and Custody Banks); Sansan, Inc. (TSE:4443) (Application Software)</t>
  </si>
  <si>
    <t>Delight Ventures, Inc. (Financial Buyer); DNX Ventures, LLC (Financial Buyer); Sansan, Inc. (TSE:4443) (Strategic Buyer)</t>
  </si>
  <si>
    <t>Delight Ventures, Inc. (Financials); DNX Ventures, LLC (Financials); Sansan, Inc. (TSE:4443) (Information Technology)</t>
  </si>
  <si>
    <t>Delight Ventures, Inc. (Japan); DNX Ventures, LLC (United States); Sansan, Inc. (TSE:4443) (Japan)</t>
  </si>
  <si>
    <t>IQTR1800509611</t>
  </si>
  <si>
    <t>Datable Inc.</t>
  </si>
  <si>
    <t>Beenext Pte. Ltd.; mint</t>
  </si>
  <si>
    <t>Datable Inc. develops and offers a no-code tool for SaaS companies to support SaaS integration development. Its features include fast, cheap, and easy data linkage; data linkage with various tools; expands range of sales proposals; no need to build and operate a server. The company was founded in 2020 and is based in Tokyo, Japan.</t>
  </si>
  <si>
    <t>Beenext Pte. Ltd. (Asset Management and Custody Banks)</t>
  </si>
  <si>
    <t>Beenext Pte. Ltd. (Financial Buyer); mint (Strategic Buyer)</t>
  </si>
  <si>
    <t>Beenext Pte. Ltd. (Financials)</t>
  </si>
  <si>
    <t>Beenext Pte. Ltd. (Singapore); mint (Japan)</t>
  </si>
  <si>
    <t>IQTR1800517095</t>
  </si>
  <si>
    <t>B2W Software Inc.</t>
  </si>
  <si>
    <t>B2W Software Inc. provides construction software, services, and solutions for the heavy construction industry. The company also offers estimating and bidding, field tracking and analysis, resource planning and dispatching, and asset maintenance solutions. It provides implementation, training, consulting and client support services. The company was formerly known as BID2WIN Software, Inc. and changed its name to B2W Software Inc. in January 2013. B2W Software Inc. was founded in 1993 and is based in Portsmouth, New Hampshire. As of September 14, 2022, B2W Software Inc. operates as a subsidiary of Trimble Inc.</t>
  </si>
  <si>
    <t>IQTR1847066948</t>
  </si>
  <si>
    <t>Influx Energy Data Ltd</t>
  </si>
  <si>
    <t>Intellihub Australia Pty Ltd</t>
  </si>
  <si>
    <t>The Lines Company Limited</t>
  </si>
  <si>
    <t>Influx Energy Data Ltd offers metering, data management, and energy intelligence services for energy, residential, commercial, and industrial sectors. The company was incorporated in 1999 and is based in Hamilton, New Zealand. As of July 4, 2023, Influx Energy Data Ltd operates as a subsidiary of Intellihub Operations Pty Ltd.</t>
  </si>
  <si>
    <t>IQTR1800534028</t>
  </si>
  <si>
    <t>Consultmates, Inc.</t>
  </si>
  <si>
    <t>PubMatic, Inc. (NasdaqGM:PUBM)</t>
  </si>
  <si>
    <t>Consultmates, Inc. operates as a subsidiary of PubMatic, Inc.</t>
  </si>
  <si>
    <t>IQTR1847206053</t>
  </si>
  <si>
    <t>Operations &amp; Technology Group Pty Ltd</t>
  </si>
  <si>
    <t>Fusion5 Pty Ltd.</t>
  </si>
  <si>
    <t>Operations &amp; Technology Group Pty Ltd, trading as Vigilant.IT, offers cloud-based infrastructure and application solutions. The company was incorporated in 2003 and is based in Neutral Bay, Australia. As of July 4, 2023, Operations &amp; Technology Group Pty Ltd operates as a subsidiary of Fusion5 Pty Ltd.</t>
  </si>
  <si>
    <t>IQTR1800541388</t>
  </si>
  <si>
    <t>Awidit Systems Private Limited</t>
  </si>
  <si>
    <t>Exfinity Venture Partners LLP; Inflexor Ventures LLP; Sastra VC</t>
  </si>
  <si>
    <t>Awidit Systems Private Limited develops an AI-based computer-vision operating system Awiros. The company develops a device-agnostic Operating System (OS) for development and delivery of video AI applications using science of computer vision and artificial intelligence to analyze and interpret videos converting them into actionable data for various use cases. Awidit Systems Private Limited was incorporated in 2015 and is based in Gurugram, India with additional offices in Hyderabad, India and Pittsburgh, Pennsylvania.</t>
  </si>
  <si>
    <t>Exfinity Venture Partners LLP (Asset Management and Custody Banks); Inflexor Ventures LLP (Asset Management and Custody Banks); Sastra VC (Asset Management and Custody Banks)</t>
  </si>
  <si>
    <t>Exfinity Venture Partners LLP (Financial Buyer); Inflexor Ventures LLP (Financial Buyer); Sastra VC (Financial Buyer)</t>
  </si>
  <si>
    <t>Exfinity Venture Partners LLP (Financials); Inflexor Ventures LLP (Financials); Sastra VC (Financials)</t>
  </si>
  <si>
    <t>Exfinity Venture Partners LLP (India); Inflexor Ventures LLP (India); Sastra VC (India)</t>
  </si>
  <si>
    <t>IQTR1800543736</t>
  </si>
  <si>
    <t>Rated Power S.L.</t>
  </si>
  <si>
    <t>Rated Power S.L. provides pvDesign, a cloud-based software to design utility-scale solar power plants. The company was founded in 2017 and is based in Madrid, Spain. As of July 28, 2022, Rated Power S.L. operates as a subsidiary of Drilling Info, Inc.</t>
  </si>
  <si>
    <t>IQTR1848049175</t>
  </si>
  <si>
    <t>ethcon GmbH/lifecon GmbH</t>
  </si>
  <si>
    <t>Xevit Gmbh</t>
  </si>
  <si>
    <t>ethcon GmbH/lifecon GmbH represents the combined operations of ethcon GmbH and lifecon GmbH in their sale to Xevit Gmbh. As of July 4, 2023, ethcon GmbH/lifecon GmbH was acquired by Xevit Gmbh. ethcon GmbH operates as an ICT system house operating in Germany with a focus on collaboration, unified communications, and network solutions. lifecon GmbH engages in ICT consulting. ethcon GmbH and lifecon GmbH are based in Germany.</t>
  </si>
  <si>
    <t>IQTR1800548497</t>
  </si>
  <si>
    <t>LoadSpring Solutions, Inc.</t>
  </si>
  <si>
    <t>LoadSpring Solutions, Inc. develops and provides cloud-computing based project management software. The company offers SpringBoard, a Web portal that lets clients to share software, data, and ideas from various computers; and LoadSpringMobile, an interface for smartphones, iPads, and tablet PCs to maximize the usability of project management applications, such as Oracle Primavera P6 and Contract Management 14. It also provides solutions to support Fortune 100 companies in industries, such as architecture; engineering and construction; manufacturing; real estate services; financial; gas; energy/utilities; city, state, and federal government; entertainment; healthcare; and others. LoadSpring Solutions, Inc. has a strategic collaboration with Google Cloud and SADA. The company was founded in 1999 and is based in Wilmington, Massachusetts. It has a West Coast office in Carlsbad, California. It has data centers in Boston, Massachusetts; San Diego, California; London, United Kingdom; and Toronto, Canada. As of September 14, 2022, LoadSpring Solutions, Inc. operates as a subsidiary of Blattner Technologies.</t>
  </si>
  <si>
    <t>IQTR1800558600</t>
  </si>
  <si>
    <t>Anything You Need, LLC</t>
  </si>
  <si>
    <t>O2 Investment Partners, L.P.; SIB Fixed Cost Reduction Company, LLC</t>
  </si>
  <si>
    <t>Anything You Need, LLC, doing business as Getida, operates as a technology company that offers Amazon sellers innovative auditing, reconciliation solutions, and inventory management systems using Amazon Fulfillment Services. The company's platform provides Amazon FBA discrepancy analytics, financial recovery, and utilizes proprietary auditing technology to discover, manage, keep track of inventory transactions, refunds, and claims. The company was incorporated in 2015 and is based in Teaneck, New Jersey.</t>
  </si>
  <si>
    <t>O2 Investment Partners, L.P. (Asset Management and Custody Banks); SIB Fixed Cost Reduction Company, LLC (Research and Consulting Services)</t>
  </si>
  <si>
    <t>O2 Investment Partners, L.P. (Financial Buyer); SIB Fixed Cost Reduction Company, LLC (Strategic Buyer)</t>
  </si>
  <si>
    <t>O2 Investment Partners, L.P. (Financials); SIB Fixed Cost Reduction Company, LLC (Industrials)</t>
  </si>
  <si>
    <t>O2 Investment Partners, L.P. (United States); SIB Fixed Cost Reduction Company, LLC (United States)</t>
  </si>
  <si>
    <t>IQTR1800561193</t>
  </si>
  <si>
    <t>XCap Ecosystem Ltd</t>
  </si>
  <si>
    <t>U.S. Bancorp (NYSE:USB); JP Morgan Asset Management; LRC Group; Archax Ltd; Goren Holm Ventures; tokentus investment AG (XTRA:14D); Polymorphic Capital; Accomplice Blockchain; The Ropart Group</t>
  </si>
  <si>
    <t>XCap Ecosystem Ltd, trading as Ownera, operates as an institutional grade digital securities network. The company offers an API for its digital securities that allows its customers to connect directly to Ownera’s net. It also offers an issuance platform to financial institution for easy issuance of digital securities. The company was founded in 2018 and is based in London, United Kingdom.</t>
  </si>
  <si>
    <t>Archax Ltd (Financial Exchanges and Data); Goren Holm Ventures (Asset Management and Custody Banks); JP Morgan Asset Management (Asset Management and Custody Banks); LRC Group (Asset Management and Custody Banks); Polymorphic Capital (Asset Management and Custody Banks); tokentus investment AG (XTRA:14D) (Asset Management and Custody Banks); U.S. Bancorp (NYSE:USB) (Diversified Banks)</t>
  </si>
  <si>
    <t>Accomplice Blockchain (Strategic Buyer); Archax Ltd (Strategic Buyer); Goren Holm Ventures (Financial Buyer); JP Morgan Asset Management (Financial Buyer); LRC Group (Financial Buyer); Polymorphic Capital (Financial Buyer); The Ropart Group (Strategic Buyer); tokentus investment AG (XTRA:14D) (Financial Buyer); U.S. Bancorp (NYSE:USB) (Strategic Buyer)</t>
  </si>
  <si>
    <t>Archax Ltd (Financials); Goren Holm Ventures (Financials); JP Morgan Asset Management (Financials); LRC Group (Financials); Polymorphic Capital (Financials); tokentus investment AG (XTRA:14D) (Financials); U.S. Bancorp (NYSE:USB) (Financials)</t>
  </si>
  <si>
    <t>Accomplice Blockchain (United States); Archax Ltd (United Kingdom); Goren Holm Ventures (United States); JP Morgan Asset Management (United States); LRC Group (Cyprus); Polymorphic Capital (United States); The Ropart Group (United States); tokentus investment AG (XTRA:14D) (Germany); U.S. Bancorp (NYSE:USB) (United States)</t>
  </si>
  <si>
    <t>IQTR1800561225</t>
  </si>
  <si>
    <t>Felicis Ventures Management Company, LLC; Team8 Labs Ltd.; Signalfire, LLC; Okta Ventures, LLC</t>
  </si>
  <si>
    <t>Felicis Ventures Management Company, LLC (Asset Management and Custody Banks); Okta Ventures, LLC (Asset Management and Custody Banks); Signalfire, LLC (Asset Management and Custody Banks); Team8 Labs Ltd. (Asset Management and Custody Banks)</t>
  </si>
  <si>
    <t>Felicis Ventures Management Company, LLC (Financial Buyer); Okta Ventures, LLC (Financial Buyer); Signalfire, LLC (Financial Buyer); Team8 Labs Ltd. (Financial Buyer)</t>
  </si>
  <si>
    <t>Felicis Ventures Management Company, LLC (Financials); Okta Ventures, LLC (Financials); Signalfire, LLC (Financials); Team8 Labs Ltd. (Financials)</t>
  </si>
  <si>
    <t>Felicis Ventures Management Company, LLC (United States); Okta Ventures, LLC (United States); Signalfire, LLC (United States); Team8 Labs Ltd. (Israel)</t>
  </si>
  <si>
    <t>IQTR1800563034</t>
  </si>
  <si>
    <t>7pace GmbH</t>
  </si>
  <si>
    <t>7pace GmbH designs and develops a time-tracking SaaS solution for professional software developers in enterprises. The company was incorporated in 1981 and is based in Munich, Germany. As of September 14, 2022, 7pace GmbH operates as a subsidiary of Appfire Technologies, LLC.</t>
  </si>
  <si>
    <t>IQTR1800563194</t>
  </si>
  <si>
    <t>Vitalbridge Capital</t>
  </si>
  <si>
    <t>IQTR1800565108</t>
  </si>
  <si>
    <t>Innochain</t>
  </si>
  <si>
    <t>Innohub</t>
  </si>
  <si>
    <t>Innochain develops a blockchain-based smart business service platform. The company was founded in 2018 and is based in Shenzhen, China.</t>
  </si>
  <si>
    <t>IQTR1800565461</t>
  </si>
  <si>
    <t>SuprStack Inc.</t>
  </si>
  <si>
    <t>Titan Capital; FortyTwo.VC; BoldCap; Allin Capital LLC</t>
  </si>
  <si>
    <t>SuprStack Inc. develops APIs and SDKs for businesses in the United States. Its product is used to send notifications and switch vendors; power communications on all channels; design and publish changes; and give control to the end users and manage un-subscriptions better. The company was founded in 2022 and is based in San Francisco, California.</t>
  </si>
  <si>
    <t>Allin Capital LLC (Asset Management and Custody Banks); BoldCap (Asset Management and Custody Banks); FortyTwo.VC (Asset Management and Custody Banks); Titan Capital (Asset Management and Custody Banks)</t>
  </si>
  <si>
    <t>Allin Capital LLC (Financial Buyer); BoldCap (Financial Buyer); FortyTwo.VC (Financial Buyer); Titan Capital (Financial Buyer)</t>
  </si>
  <si>
    <t>Allin Capital LLC (Financials); BoldCap (Financials); FortyTwo.VC (Financials); Titan Capital (Financials)</t>
  </si>
  <si>
    <t>Allin Capital LLC (India); BoldCap (United States); FortyTwo.VC (United States); Titan Capital (India)</t>
  </si>
  <si>
    <t>IQTR1800565545</t>
  </si>
  <si>
    <t>IQTR1800568173</t>
  </si>
  <si>
    <t>IQTR1800572268</t>
  </si>
  <si>
    <t>ENKO Teknoloji A.S.</t>
  </si>
  <si>
    <t>TechOne VC</t>
  </si>
  <si>
    <t>ENKO Teknoloji A.S. develops a SaaS based accounting software to track financial operations. It serves various sectors in the areas of service, production, wholesale and retail sale, e-commerce, import and export, self-employment, and consulting, as well as software, information technology, and technology. The company was incorporated in 2017 and is based in Ümraniye, Türkiye.</t>
  </si>
  <si>
    <t>IQTR1800582085</t>
  </si>
  <si>
    <t>Lume Health, Inc.</t>
  </si>
  <si>
    <t>Vivian Health, Inc.</t>
  </si>
  <si>
    <t>Lume Health, Inc. offers financial technology services intended for the future banking for nurses. Lume Health, Inc. was incorporated in 2020 and is based in San Francisco, California. As of September 14, 2022, Lume Health, Inc. operates as a subsidiary of Vivian Health, Inc.</t>
  </si>
  <si>
    <t>IQTR1800582092</t>
  </si>
  <si>
    <t>Centricity Wealth Tech Pvt Ltd</t>
  </si>
  <si>
    <t>Burman Family Office</t>
  </si>
  <si>
    <t>Centricity Wealth Tech Pvt Ltd develops a wealth management community platform for investment professionals and investors. The company offers solutions, such as simplified access to wide range of products across asset classes, product review and proposal scanner, estate and succession planning, real estate advisory, credit solutions, tax opinions, and immigration consulting services. Centricity Wealth Tech Pvt Ltd was incorporated in 2021 and is based in New Delhi, India.</t>
  </si>
  <si>
    <t>IQTR1800583774</t>
  </si>
  <si>
    <t>Intellagents, Inc.</t>
  </si>
  <si>
    <t>Intellagents, Inc. develops an artificial intelligence (AI) and cloud based insurance integration platform. The company offers an insurance ecosystem as a service (EaaS) platform, Intellagents, which integrates distribution, risk selection, fraud, and claims solutions through an application programming interface (API) marketplace. It allows insurance agents, carriers, and developers to access insurance technology API marketplace for files, databases, API web services, and messages. Intellagents, Inc. was formerly known as Artificial Intellagents, LLC and changed its name to Intellagents, Inc. in July 2019. The company was incorporated in 2016 and is headquartered in Fort Lauderdale, Florida. As of September 14, 2022, Intellagents, Inc. operates as a subsidiary of LZG International, Inc.</t>
  </si>
  <si>
    <t>IQTR1800598977</t>
  </si>
  <si>
    <t>Concentric Team LLP; UNIQA Ventures GmbH; Fund Fellow Founders</t>
  </si>
  <si>
    <t>Concentric Team LLP (Asset Management and Custody Banks); Fund Fellow Founders (Asset Management and Custody Banks); UNIQA Ventures GmbH (Asset Management and Custody Banks)</t>
  </si>
  <si>
    <t>Concentric Team LLP (Financial Buyer); Fund Fellow Founders (Financial Buyer); UNIQA Ventures GmbH (Financial Buyer)</t>
  </si>
  <si>
    <t>Concentric Team LLP (Financials); Fund Fellow Founders (Financials); UNIQA Ventures GmbH (Financials)</t>
  </si>
  <si>
    <t>Concentric Team LLP (United Kingdom); Fund Fellow Founders (Estonia); UNIQA Ventures GmbH (Austria)</t>
  </si>
  <si>
    <t>IQTR1800615686</t>
  </si>
  <si>
    <t>FlexOS Global Pte. Ltd.</t>
  </si>
  <si>
    <t>Vulpes Investment Management Private Limited; Hustle Fund Management, LLC; Do Ventures; GK Plug and Play; VIK Investment Partners</t>
  </si>
  <si>
    <t>FlexOS Global Pte. Ltd. develops and offers a SaaS based applicant tracking system for the human resource and employment industry. Its solutions allow users to offer employee-centric, data-driven features to solve hybrid challenges: facilitating hybrid policies, managing flexible office space, and getting people back into the office to drive employee engagement and retention. The company was incorporated in 2022 and is based in Singapore.</t>
  </si>
  <si>
    <t>Do Ventures (Asset Management and Custody Banks); Hustle Fund Management, LLC (Asset Management and Custody Banks); VIK Investment Partners (Asset Management and Custody Banks); Vulpes Investment Management Private Limited (Asset Management and Custody Banks)</t>
  </si>
  <si>
    <t>Do Ventures (Financial Buyer); GK Plug and Play (Strategic Buyer); Hustle Fund Management, LLC (Financial Buyer); VIK Investment Partners (Financial Buyer); Vulpes Investment Management Private Limited (Financial Buyer)</t>
  </si>
  <si>
    <t>Do Ventures (Financials); Hustle Fund Management, LLC (Financials); VIK Investment Partners (Financials); Vulpes Investment Management Private Limited (Financials)</t>
  </si>
  <si>
    <t>Do Ventures (Vietnam); GK Plug and Play (Indonesia); Hustle Fund Management, LLC (United States); VIK Investment Partners (Vietnam); Vulpes Investment Management Private Limited (Singapore)</t>
  </si>
  <si>
    <t>IQTR1800618350</t>
  </si>
  <si>
    <t>Thirdwave Systems Inc.</t>
  </si>
  <si>
    <t>Animoca Brands Corporation Limited; Hustle Fund Management, LLC; Play Ventures Pte. Ltd.; Framework Ventures, L.P.; Oceans Management, LLC; Shima Capital</t>
  </si>
  <si>
    <t>Thirdwave Systems Inc. develops a platform that allows users to merge data with on chain activity, customer data, social channel data, and website analytics. The company’s platform analyzes, assesses, and compares data. The company was founded in 2022 and is based in USA.</t>
  </si>
  <si>
    <t>Animoca Brands Corporation Limited (Interactive Home Entertainment); Framework Ventures, L.P. (Asset Management and Custody Banks); Hustle Fund Management, LLC (Asset Management and Custody Banks); Oceans Management, LLC (Asset Management and Custody Banks); Play Ventures Pte. Ltd. (Asset Management and Custody Banks); Shima Capital (Asset Management and Custody Banks)</t>
  </si>
  <si>
    <t>Animoca Brands Corporation Limited (Strategic Buyer); Framework Ventures, L.P. (Financial Buyer); Hustle Fund Management, LLC (Financial Buyer); Oceans Management, LLC (Financial Buyer); Play Ventures Pte. Ltd. (Financial Buyer); Shima Capital (Financial Buyer)</t>
  </si>
  <si>
    <t>Animoca Brands Corporation Limited (Communication Services); Framework Ventures, L.P. (Financials); Hustle Fund Management, LLC (Financials); Oceans Management, LLC (Financials); Play Ventures Pte. Ltd. (Financials); Shima Capital (Financials)</t>
  </si>
  <si>
    <t>Animoca Brands Corporation Limited (Australia); Framework Ventures, L.P. (United States); Hustle Fund Management, LLC (United States); Oceans Management, LLC (United States); Play Ventures Pte. Ltd. (Singapore); Shima Capital (United States)</t>
  </si>
  <si>
    <t>IQTR1800618374</t>
  </si>
  <si>
    <t>Composer Technologies Inc.</t>
  </si>
  <si>
    <t>First Round Capital Management, LLC; Alumni Ventures Group, LLC; Draft Ventures, LLC; Left Lane Capital, LLC; Not Boring Capital, LP</t>
  </si>
  <si>
    <t>Composer Technologies Inc. designs and develops a no-code platform to build, test, and manage automated investment strategies. The company was incorporated in 2020 and is based in Toronto, Canada.</t>
  </si>
  <si>
    <t>Alumni Ventures Group, LLC (Asset Management and Custody Banks); Draft Ventures, LLC (Asset Management and Custody Banks); First Round Capital Management, LLC (Asset Management and Custody Banks); Left Lane Capital, LLC (Asset Management and Custody Banks); Not Boring Capital, LP (Asset Management and Custody Banks)</t>
  </si>
  <si>
    <t>Alumni Ventures Group, LLC (Financial Buyer); Draft Ventures, LLC (Financial Buyer); First Round Capital Management, LLC (Financial Buyer); Left Lane Capital, LLC (Financial Buyer); Not Boring Capital, LP (Financial Buyer)</t>
  </si>
  <si>
    <t>Alumni Ventures Group, LLC (Financials); Draft Ventures, LLC (Financials); First Round Capital Management, LLC (Financials); Left Lane Capital, LLC (Financials); Not Boring Capital, LP (Financials)</t>
  </si>
  <si>
    <t>Alumni Ventures Group, LLC (United States); Draft Ventures, LLC (United States); First Round Capital Management, LLC (United States); Left Lane Capital, LLC (United States); Not Boring Capital, LP (United States)</t>
  </si>
  <si>
    <t>IQTR1800621694</t>
  </si>
  <si>
    <t>Arpeggi Labs, Inc.</t>
  </si>
  <si>
    <t>Andreessen Horowitz LLC; WndrCo Holdings, LLC; 1confirmation; Palm Tree Crew Investments; Electric Feel Ventures</t>
  </si>
  <si>
    <t>Arpeggi Labs, Inc. operates a web3 music creation platform that helps musicians to compose, publish, and mint their songs as fully on-chain NFTs and ARP. Its platform features a community sourced sample library to create with and featured DAW to mint their own songs and samples as shareable tokens. The company was incorporated in 2021 and is based in San Francisco, California.</t>
  </si>
  <si>
    <t>1confirmation (Asset Management and Custody Banks); Andreessen Horowitz LLC (Asset Management and Custody Banks); Electric Feel Ventures (Asset Management and Custody Banks); Palm Tree Crew Investments (Asset Management and Custody Banks); WndrCo Holdings, LLC (Asset Management and Custody Banks)</t>
  </si>
  <si>
    <t>1confirmation (Financial Buyer); Andreessen Horowitz LLC (Financial Buyer); Electric Feel Ventures (Financial Buyer); Palm Tree Crew Investments (Financial Buyer); WndrCo Holdings, LLC (Financial Buyer)</t>
  </si>
  <si>
    <t>1confirmation (Financials); Andreessen Horowitz LLC (Financials); Electric Feel Ventures (Financials); Palm Tree Crew Investments (Financials); WndrCo Holdings, LLC (Financials)</t>
  </si>
  <si>
    <t>1confirmation (United States); Andreessen Horowitz LLC (United States); Electric Feel Ventures (United States); Palm Tree Crew Investments (United States); WndrCo Holdings, LLC (United States)</t>
  </si>
  <si>
    <t>IQTR1800621984</t>
  </si>
  <si>
    <t>YieldPlanet SA</t>
  </si>
  <si>
    <t>YieldPlanet SA develops software for hotel revenue and channel management. It offers four products: Channel Manager, manages online bookings, Price Optimizer, boosts hotel's revenue and maximize profits, Price Shopper, look out for competitors, and Booking Engine, converts online clicks into bookings. YieldPlanet SA was formerly known as Global Travel and Hotel Solutions Sp. z o.o. The company was founded in 2008 and is headquartered in Warsaw, Poland with sales offices in Barcelona, Spain and Bucharest, Romania. As of September 14, 2022, YieldPlanet SA operates as a subsidiary of Guesty, Inc.</t>
  </si>
  <si>
    <t>IQTR1800622232</t>
  </si>
  <si>
    <t>DeltaQ NV/SA</t>
  </si>
  <si>
    <t>Federal Holding and Investment Company; Quanteus Group; Aconterra</t>
  </si>
  <si>
    <t>DeltaQ NV/SA provides predictive building control software that combines forecast data and A.I. to match user needs that automatically steer the energy systems. It offers software for asset and property management; project development and construction; facility management and maintenance; building occupants. DeltaQ NV/SA operates in the systems software industry. The company was founded in 1999 and is based in Brussels, Belgium.</t>
  </si>
  <si>
    <t>Aconterra (Asset Management and Custody Banks); Federal Holding and Investment Company (Asset Management and Custody Banks); Quanteus Group (Research and Consulting Services)</t>
  </si>
  <si>
    <t>Aconterra (Financial Buyer); Federal Holding and Investment Company (Financial Buyer); Quanteus Group (Strategic Buyer)</t>
  </si>
  <si>
    <t>Aconterra (Financials); Federal Holding and Investment Company (Financials); Quanteus Group (Industrials)</t>
  </si>
  <si>
    <t>Aconterra (Belgium); Federal Holding and Investment Company (Belgium); Quanteus Group (Belgium)</t>
  </si>
  <si>
    <t>IQTR1878554923</t>
  </si>
  <si>
    <t>Digit4u Business Solutions GmbH</t>
  </si>
  <si>
    <t>INVEST AG</t>
  </si>
  <si>
    <t>Digit4u Business Solutions Gmbh operates as an IT consulting and services company. It provides computer system design and related services. The company was founded in 2012 and is based in Ismaning, Germany.</t>
  </si>
  <si>
    <t>IQTR1800625972</t>
  </si>
  <si>
    <t>Candis GmbH</t>
  </si>
  <si>
    <t>Viola Ventures; Lightspeed Ventures, LLC; Viola FinTech</t>
  </si>
  <si>
    <t>Candis GmbH develops software for automated accounting. The company was founded in 2015 and is based in Berlin, Germany.</t>
  </si>
  <si>
    <t>Lightspeed Ventures, LLC (Asset Management and Custody Banks); Viola FinTech (Asset Management and Custody Banks); Viola Ventures (Asset Management and Custody Banks)</t>
  </si>
  <si>
    <t>Lightspeed Ventures, LLC (Financial Buyer); Viola FinTech (Financial Buyer); Viola Ventures (Financial Buyer)</t>
  </si>
  <si>
    <t>Lightspeed Ventures, LLC (Financials); Viola FinTech (Financials); Viola Ventures (Financials)</t>
  </si>
  <si>
    <t>Lightspeed Ventures, LLC (United States); Viola FinTech (Israel); Viola Ventures (Israel)</t>
  </si>
  <si>
    <t>IQTR1800629175</t>
  </si>
  <si>
    <t>Majority USA, LLC</t>
  </si>
  <si>
    <t>Valar Ventures LP; Heartcore Capital A/S; Avid Ventures</t>
  </si>
  <si>
    <t>Majority USA, LLC provides mobile banking services to migrants through its app. Its services include accounts, debit cards, money transfers, mobile top-ups, international calling, and personalized advice. The company was incorporated in 2018 and is based in Houston, Texas with an additional location in Stockholm, Sweden.</t>
  </si>
  <si>
    <t>Avid Ventures (Asset Management and Custody Banks); Heartcore Capital A/S (Asset Management and Custody Banks); Valar Ventures LP (Asset Management and Custody Banks)</t>
  </si>
  <si>
    <t>Avid Ventures (Financial Buyer); Heartcore Capital A/S (Financial Buyer); Valar Ventures LP (Financial Buyer)</t>
  </si>
  <si>
    <t>Avid Ventures (Financials); Heartcore Capital A/S (Financials); Valar Ventures LP (Financials)</t>
  </si>
  <si>
    <t>Avid Ventures (United States); Heartcore Capital A/S (Denmark); Valar Ventures LP (United States)</t>
  </si>
  <si>
    <t>IQTR1846565807</t>
  </si>
  <si>
    <t>A91 Partners LLP</t>
  </si>
  <si>
    <t>Kaar Technologies India Private Limited provides SAP consultancy services. The company offers business process, business intelligence, compliance and governance, people, enterprise content, technology, industry solution, and innovation excellence solutions. It serves clients in manufacturing, oil and gas, petrochemical, construction, trading, public sector, FMCG, transport, healthcare, media, and education industries. The company has a strategic alliance with Apigee. Kaar Technologies India Private Limited was founded in 2005 and is based in Chennai, India with locations worldwide.</t>
  </si>
  <si>
    <t>IQTR1800632568</t>
  </si>
  <si>
    <t>Monta ApS</t>
  </si>
  <si>
    <t>Headline; Creandum AB; byFounders VC Management ApS; Energize Ventures LLC; Pale Blue Dot Advisory AB</t>
  </si>
  <si>
    <t>Monta ApS, a tech company, develops an application to accelerate the adoption of EVs for the transportation industry in Denmark. Its product is used to charge when energy available in the grid is green; charge the vehicle at anyone’s charge point; offer electric car charging opportunities for guests, customers, and employees; share, track, and optimize the EV charge point; track usage and payments to control when other EV drivers can use the charge point; track invoices, usage, and decide who gets to charge on the charging stations; create different groups and set individual pricing; get in-depth analysis of the charging stats; and track the energy consumption and earn money letting others use the charge point. The company was incorporated in 2020 and is based in Copenhagen, Denmark.</t>
  </si>
  <si>
    <t>byFounders VC Management ApS (Asset Management and Custody Banks); Creandum AB (Asset Management and Custody Banks); Energize Ventures LLC (Asset Management and Custody Banks); Headline (Asset Management and Custody Banks); Pale Blue Dot Advisory AB (Asset Management and Custody Banks)</t>
  </si>
  <si>
    <t>byFounders VC Management ApS (Financial Buyer); Creandum AB (Financial Buyer); Energize Ventures LLC (Financial Buyer); Headline (Financial Buyer); Pale Blue Dot Advisory AB (Financial Buyer)</t>
  </si>
  <si>
    <t>byFounders VC Management ApS (Financials); Creandum AB (Financials); Energize Ventures LLC (Financials); Headline (Financials); Pale Blue Dot Advisory AB (Financials)</t>
  </si>
  <si>
    <t>byFounders VC Management ApS (Denmark); Creandum AB (Sweden); Energize Ventures LLC (United States); Headline (United States); Pale Blue Dot Advisory AB (Sweden)</t>
  </si>
  <si>
    <t>IQTR1800644996</t>
  </si>
  <si>
    <t>Groundcover Ltd.</t>
  </si>
  <si>
    <t>Zeev Ventures, LLC; Angular Ventures Inc.; Jibe Ventures; Heavybit, Inc., Investment Arm</t>
  </si>
  <si>
    <t>Groundcover Ltd. develops cloud-native application monitoring domain with eBPF, that helps teams to monitor their K8s applications by pinpointing bleeding issues. Its solution provides observability, allowing it to trace events across networks, infrastructure services, and apps; offers zero code changes; and eliminates blind spots, K8s-native, and no trade-offs. The company was founded in 2021 and is based in Tel Aviv-Yafo, Israel.</t>
  </si>
  <si>
    <t>Angular Ventures Inc. (Asset Management and Custody Banks); Heavybit, Inc., Investment Arm (Asset Management and Custody Banks); Jibe Ventures (Asset Management and Custody Banks); Zeev Ventures, LLC (Asset Management and Custody Banks)</t>
  </si>
  <si>
    <t>Angular Ventures Inc. (Financial Buyer); Heavybit, Inc., Investment Arm (Financial Buyer); Jibe Ventures (Financial Buyer); Zeev Ventures, LLC (Financial Buyer)</t>
  </si>
  <si>
    <t>Angular Ventures Inc. (Financials); Heavybit, Inc., Investment Arm (Financials); Jibe Ventures (Financials); Zeev Ventures, LLC (Financials)</t>
  </si>
  <si>
    <t>Angular Ventures Inc. (United Kingdom); Heavybit, Inc., Investment Arm (United States); Jibe Ventures (Israel); Zeev Ventures, LLC (United States)</t>
  </si>
  <si>
    <t>IQTR1800673501</t>
  </si>
  <si>
    <t>Planck Resolution LTD</t>
  </si>
  <si>
    <t>Vintage Ventures Advisors Ltd.; HDI Global Insurance Company; Arbor Venture Management Company; Viola Group; Team8 Labs Ltd.; Greenfield Partners Ltd; Nationwide Ventures, LLC; 3L Capital Management, LLC</t>
  </si>
  <si>
    <t>Planck Resolution LTD develops AI-based insurance data software that enables insurance companies analyze and perform risk assessment of businesses to create customized insurance policies. The company’s products include commercial lines data platform and underwriters’ data dashboard that enables users to access social and public data insights through artificial intelligence. It also develops an artificial intelligence-based web game under the name slippery floor. The company was founded in 2016 and is based in Tel Aviv-Yafo, Israel with an additional office in New York, New York.</t>
  </si>
  <si>
    <t>3L Capital Management, LLC (Asset Management and Custody Banks); Arbor Venture Management Company (Asset Management and Custody Banks); Greenfield Partners Ltd (Asset Management and Custody Banks); HDI Global Insurance Company (Property and Casualty Insurance); Nationwide Ventures, LLC (Asset Management and Custody Banks); Team8 Labs Ltd. (Asset Management and Custody Banks); Vintage Ventures Advisors Ltd. (Asset Management and Custody Banks); Viola Group (Asset Management and Custody Banks)</t>
  </si>
  <si>
    <t>3L Capital Management, LLC (Financial Buyer); Arbor Venture Management Company (Financial Buyer); Greenfield Partners Ltd (Financial Buyer); HDI Global Insurance Company (Strategic Buyer); Nationwide Ventures, LLC (Financial Buyer); Team8 Labs Ltd. (Financial Buyer); Vintage Ventures Advisors Ltd. (Financial Buyer); Viola Group (Financial Buyer)</t>
  </si>
  <si>
    <t>3L Capital Management, LLC (Financials); Arbor Venture Management Company (Financials); Greenfield Partners Ltd (Financials); HDI Global Insurance Company (Financials); Nationwide Ventures, LLC (Financials); Team8 Labs Ltd. (Financials); Vintage Ventures Advisors Ltd. (Financials); Viola Group (Financials)</t>
  </si>
  <si>
    <t>3L Capital Management, LLC (United States); Arbor Venture Management Company (Hong Kong); Greenfield Partners Ltd (Israel); HDI Global Insurance Company (United States); Nationwide Ventures, LLC (United States); Team8 Labs Ltd. (Israel); Vintage Ventures Advisors Ltd. (Israel); Viola Group (Israel)</t>
  </si>
  <si>
    <t>IQTR1846639115</t>
  </si>
  <si>
    <t>five data centers in France of DataBank Holdings, Ltd,</t>
  </si>
  <si>
    <t>As of September 28, 2023, five data centers in France of DataBank Holdings, Ltd, was acquired by Etix Everywhere France SAS. DataBank Holdings, Ltd, five data centers in France comprises data centers. The asset is located in France.</t>
  </si>
  <si>
    <t>IQTR1800759370</t>
  </si>
  <si>
    <t>Participatiemaatschappij Vlaanderen NV; Cronos nv; OSOM Finance</t>
  </si>
  <si>
    <t>Cronos nv (IT Consulting and Other Services); OSOM Finance (Data Processing and Outsourced Services); Participatiemaatschappij Vlaanderen NV (Asset Management and Custody Banks)</t>
  </si>
  <si>
    <t>Cronos nv (Strategic Buyer); OSOM Finance (Financial Buyer); Participatiemaatschappij Vlaanderen NV (Financial Buyer)</t>
  </si>
  <si>
    <t>Cronos nv (Information Technology); OSOM Finance (Industrials); Participatiemaatschappij Vlaanderen NV (Financials)</t>
  </si>
  <si>
    <t>Cronos nv (Belgium); OSOM Finance (Estonia); Participatiemaatschappij Vlaanderen NV (Belgium)</t>
  </si>
  <si>
    <t>IQTR1800771171</t>
  </si>
  <si>
    <t>icetana Limited (ASX:ICE)</t>
  </si>
  <si>
    <t>ASX:ICE</t>
  </si>
  <si>
    <t>Yuuwa Capital LP</t>
  </si>
  <si>
    <t>icetana Limited, a Software as a Service software company, provides video analytics solutions in the Asia Pacific, North America, Europe, the Middle East, and Africa. The company engages in the development and commercialization of icetana Solution, an AI-assisted video surveillance software to provide automated real-time anomalous event detection. It serves various industries, including prisons, healthcare, and guarding services. The company was incorporated in 2009 and is based in Perth, Australia.</t>
  </si>
  <si>
    <t>IQTR1800771911</t>
  </si>
  <si>
    <t>ProNav Technologies Ltd.</t>
  </si>
  <si>
    <t>Canadian Imperial Bank of Commerce (TSX:CM); EDC Equity; Tactico Inc.; Luge Capital; Graphite Ventures</t>
  </si>
  <si>
    <t>ProNav Technologies Ltd. develops an artificial intelligence (AI) powered platform for the insurance industry that can already answer the majority of customer questions without the need for human support. It creates a better online purchasing experience and close more deals; streamline and automate business processes from certificate requests to new quotes; and helps the customers anytime, anywhere, and on any digital channel. The company was founded in 2016 and is based in Kitchener, Canada.</t>
  </si>
  <si>
    <t>Canadian Imperial Bank of Commerce (TSX:CM) (Diversified Banks); EDC Equity (Asset Management and Custody Banks); Graphite Ventures (Asset Management and Custody Banks); Luge Capital (Asset Management and Custody Banks); Tactico Inc. (Asset Management and Custody Banks)</t>
  </si>
  <si>
    <t>Canadian Imperial Bank of Commerce (TSX:CM) (Strategic Buyer); EDC Equity (Financial Buyer); Graphite Ventures (Financial Buyer); Luge Capital (Financial Buyer); Tactico Inc. (Financial Buyer)</t>
  </si>
  <si>
    <t>Canadian Imperial Bank of Commerce (TSX:CM) (Financials); EDC Equity (Financials); Graphite Ventures (Financials); Luge Capital (Financials); Tactico Inc. (Financials)</t>
  </si>
  <si>
    <t>Canadian Imperial Bank of Commerce (TSX:CM) (Canada); EDC Equity (Canada); Graphite Ventures (Canada); Luge Capital (Canada); Tactico Inc. (Canada)</t>
  </si>
  <si>
    <t>IQTR1800857157</t>
  </si>
  <si>
    <t>DriversCheck GmbH</t>
  </si>
  <si>
    <t>HRworks GmbH</t>
  </si>
  <si>
    <t>DriversCheck GmbH develops an application that offers reminders, implementation, and documentation of the driver's license. The company offers software writing, modifying, testing, and support services. The company was founded in 2015 and is based in Frechen, Germany. DriversCheck GmbH operates as a subsidiary of HRworks GmbH.</t>
  </si>
  <si>
    <t>IQTR1800859323</t>
  </si>
  <si>
    <t>Rosaly</t>
  </si>
  <si>
    <t>FJ Labs, Inc.; Fin Capital; Moving Capital; Kraken Ventures, LLC; Auxxo Fund Management GmbH; Audeo Ventures LLC; Sie Ventures Ltd</t>
  </si>
  <si>
    <t>Rosaly develops an application that provides financial management system. The company offers European workforce digital access to financial education, earned wages, and wellness. The company offers services to employee and employer. The company was founded in 2019 and is based in Paris, lle-de-France.</t>
  </si>
  <si>
    <t>Audeo Ventures LLC (Asset Management and Custody Banks); Auxxo Fund Management GmbH (Asset Management and Custody Banks); Fin Capital (Asset Management and Custody Banks); FJ Labs, Inc. (Asset Management and Custody Banks); Kraken Ventures, LLC (Asset Management and Custody Banks); Moving Capital (Asset Management and Custody Banks); Sie Ventures Ltd (Asset Management and Custody Banks)</t>
  </si>
  <si>
    <t>Audeo Ventures LLC (Financial Buyer); Auxxo Fund Management GmbH (Financial Buyer); Fin Capital (Financial Buyer); FJ Labs, Inc. (Financial Buyer); Kraken Ventures, LLC (Financial Buyer); Moving Capital (Financial Buyer); Sie Ventures Ltd (Financial Buyer)</t>
  </si>
  <si>
    <t>Audeo Ventures LLC (Financials); Auxxo Fund Management GmbH (Financials); Fin Capital (Financials); FJ Labs, Inc. (Financials); Kraken Ventures, LLC (Financials); Moving Capital (Financials); Sie Ventures Ltd (Financials)</t>
  </si>
  <si>
    <t>Audeo Ventures LLC (United States); Auxxo Fund Management GmbH (Germany); Fin Capital (United States); FJ Labs, Inc. (United States); Kraken Ventures, LLC (United States); Moving Capital (United States); Sie Ventures Ltd (United Kingdom)</t>
  </si>
  <si>
    <t>IQTR1846722482</t>
  </si>
  <si>
    <t>DeepCI Ltd.</t>
  </si>
  <si>
    <t>EveryMatrix Limited</t>
  </si>
  <si>
    <t>DeepCI Ltd. operates as an AI training and consulting company that provides customized big data-driven solutions. The company was incorporated in 2018 and is based in Edinburgh, United Kingdom. As of July 3, 2023, DeepCI Ltd. operates as a subsidiary of EveryMatrix Limited.</t>
  </si>
  <si>
    <t>IQTR1800970952</t>
  </si>
  <si>
    <t>heyData UG (haftungsbeschränkt)</t>
  </si>
  <si>
    <t>Picea Capital Verwaltungs GmbH; Ten VC Management, LLC</t>
  </si>
  <si>
    <t>heyData UG (haftungsbeschränkt), a GDPR-as-a-Service institution, operates a platform that offers data protection services. The company was incorporated in 2019 and is based in Munich, Germany.</t>
  </si>
  <si>
    <t>Picea Capital Verwaltungs GmbH (Asset Management and Custody Banks); Ten VC Management, LLC (Asset Management and Custody Banks)</t>
  </si>
  <si>
    <t>Picea Capital Verwaltungs GmbH (Financial Buyer); Ten VC Management, LLC (Financial Buyer)</t>
  </si>
  <si>
    <t>Picea Capital Verwaltungs GmbH (Financials); Ten VC Management, LLC (Financials)</t>
  </si>
  <si>
    <t>Picea Capital Verwaltungs GmbH (Germany); Ten VC Management, LLC (United States)</t>
  </si>
  <si>
    <t>IQTR1800971395</t>
  </si>
  <si>
    <t>Archilogic AG</t>
  </si>
  <si>
    <t>Carrier Ventures</t>
  </si>
  <si>
    <t>Archilogic AG engages in the digital translation of 2D floorplans into 3D models. It offers Archilogic, a communicative tool to improve spatial design practices across a range of scales, from furniture design to urban planning. The company was founded in 2014 and is based in Zurich, Switzerland.</t>
  </si>
  <si>
    <t>IQTR1800983745</t>
  </si>
  <si>
    <t>JiHu Information Technology (Hubei) Co., Ltd.</t>
  </si>
  <si>
    <t>TTGG Venture Capital Group Co., Ltd.</t>
  </si>
  <si>
    <t xml:space="preserve">JiHu Information Technology (Hubei) Co., Ltd. develops an out-of-the-box open DevOps platform, which built from the ground up as a single application for all stages of the DevOps lifecycle. Its platform offers a single data store, user interface, and permission model across the DevOps lifecycle, accelerating software development lifecycle through industry-leading project management, security, and compliance features. The company was founded in 2021 and is based in Beijing, China. JiHu Information Technology (Hubei) Co., Ltd. operates as a subsidiary of GitLab Inc. </t>
  </si>
  <si>
    <t>IQTR1801227793</t>
  </si>
  <si>
    <t>Prescinto Technologies Pvt. Ltd.</t>
  </si>
  <si>
    <t>Prescinto Technologies Pvt. Ltd. designs and develops an artificial intelligence-based platform that collects solar photovoltaic plant data and analyzes the data. Its platform offers various features, such as extracts machines and manual data through all protocols; applies data science models to identify causes for underperformance, downtime analysis, and trends; and maintenance automation. It serves project owners, operators, and EPC contractors. The company was incorporated in 2016 and is based in Ahmedabad, India.</t>
  </si>
  <si>
    <t>IQTR1801398956</t>
  </si>
  <si>
    <t>Prediko Ltd</t>
  </si>
  <si>
    <t>Felix Capital Partners LLP; Zinal Advisors Limited; Hello World; Nomad Capital</t>
  </si>
  <si>
    <t>Prediko Ltd engages in the e-commerce SaaS inventory planning services. The company was incorporated in 2020 and is based in London, United Kingdom.</t>
  </si>
  <si>
    <t>Felix Capital Partners LLP (Asset Management and Custody Banks); Hello World (Asset Management and Custody Banks); Zinal Advisors Limited (Asset Management and Custody Banks)</t>
  </si>
  <si>
    <t>Felix Capital Partners LLP (Financial Buyer); Hello World (Financial Buyer); Nomad Capital (Financial Buyer); Zinal Advisors Limited (Financial Buyer)</t>
  </si>
  <si>
    <t>Felix Capital Partners LLP (Financials); Hello World (Financials); Zinal Advisors Limited (Financials)</t>
  </si>
  <si>
    <t>Felix Capital Partners LLP (United Kingdom); Hello World (United States); Nomad Capital (United Kingdom); Zinal Advisors Limited (United Kingdom)</t>
  </si>
  <si>
    <t>IQTR1846729491</t>
  </si>
  <si>
    <t>terreActive AG</t>
  </si>
  <si>
    <t>Die Schweizerische Post AG</t>
  </si>
  <si>
    <t>terreActive AG designs, integrates, and operates IT security solutions. The company was incorporated in 1996 and is based in Aarau, Switzerland. terreActive AG operates as a subsidiary of Die Schweizerische Post AG.</t>
  </si>
  <si>
    <t>IQTR1802789571</t>
  </si>
  <si>
    <t>backstitch Inc.</t>
  </si>
  <si>
    <t>backstitch Inc. develops and operates a software-as-a-service platform for personalized employee communications. The company’s platform enables users to create for business communicators; provides team members with push notifications, internal content, industry news, and more; and allows users to realize trends and behaviors, identify department allies, and measure the ROI of communications and engagement. It also builds an application that integrates curated media monitoring platform. The company was incorporated in 2012 and is based in Kansas City, Missouri.</t>
  </si>
  <si>
    <t>IQTR1803022159</t>
  </si>
  <si>
    <t>Sherlock</t>
  </si>
  <si>
    <t>CoinFund LLC; Lattice Capital; Archetype</t>
  </si>
  <si>
    <t>Sherlock is a risk-analysis system for decentralized finance. The company is based in USA.</t>
  </si>
  <si>
    <t>Archetype (Asset Management and Custody Banks); CoinFund LLC (Asset Management and Custody Banks); Lattice Capital (Asset Management and Custody Banks)</t>
  </si>
  <si>
    <t>Archetype (Financial Buyer); CoinFund LLC (Financial Buyer); Lattice Capital (Financial Buyer)</t>
  </si>
  <si>
    <t>Archetype (Financials); CoinFund LLC (Financials); Lattice Capital (Financials)</t>
  </si>
  <si>
    <t>Archetype (United States); CoinFund LLC (United States); Lattice Capital (United States)</t>
  </si>
  <si>
    <t>IQTR1804555645</t>
  </si>
  <si>
    <t>Capsule Corp Labs</t>
  </si>
  <si>
    <t>Omnes Capital S.A.S.; DFG</t>
  </si>
  <si>
    <t>Capsule Corp Labs operates a platform that provides all the resources needed to build, launch, run and monetize a decentralized application for augmented NFT. The company was incorporated in 2021 and is based in Biarritz, France.</t>
  </si>
  <si>
    <t>DFG (Asset Management and Custody Banks); Omnes Capital S.A.S. (Asset Management and Custody Banks)</t>
  </si>
  <si>
    <t>DFG (Financial Buyer); Omnes Capital S.A.S. (Financial Buyer)</t>
  </si>
  <si>
    <t>DFG (Financials); Omnes Capital S.A.S. (Financials)</t>
  </si>
  <si>
    <t>DFG (Singapore); Omnes Capital S.A.S. (France)</t>
  </si>
  <si>
    <t>IQTR1805034177</t>
  </si>
  <si>
    <t>CHRP Technologies, Inc.</t>
  </si>
  <si>
    <t>CHRP Technologies, Inc. develops and operates an artificial intelligence and machine learning-based automated home insurance inspection platform. It offers chrp ai, a suite of artificial intelligence and machine learning models that automate the analysis of key inspection points; chrp home inspect, a tech-enabled home inspection tool for homeowners; and chrp loss prevent, a workflow solution to manage inspections and risk mitigation for home insurance companies to drive loss prevention. It serves homeowners and insurance companies. The company was founded in 2020 and is based in DeBary, Florida.</t>
  </si>
  <si>
    <t>IQTR1805279458</t>
  </si>
  <si>
    <t>Bolster, Inc.</t>
  </si>
  <si>
    <t>CrossLink Capital, Inc.; Thomvest Ventures, Inc.; Liberty Global Ventures Holding B.V.; Cervin Ventures</t>
  </si>
  <si>
    <t>Bolster, Inc. develops artificial intelligence and machine leaning based fraud prevention platform to defend brands from online scams and account takeovers and protecting them from counterfeit activity. It offers products, such as Online Customer Protection, a platform that offers detection, automated takedown, continuous monitoring, and rich threat intelligence; Online Fraud Prevention, a platform that identifies victim and scammer and offers phishing kits, phishing site document object models (DOMs), drop emails, and passive domain name system information; and Real time Detection API for phishing, adult sites, fake pharmacies, tech support scams, crypto jacking, and others. The company offers its solutions to finance, technology, and retail and ecommerce sectors. Bolster, Inc. was formerly known as RedMarlin, Inc and changed its name to Bolster, Inc. in April 2020. The company was incorporated in 2017 and is based in Santa Clara, California with an additional location in Noida, India.</t>
  </si>
  <si>
    <t>Cervin Ventures (Asset Management and Custody Banks); CrossLink Capital, Inc. (Asset Management and Custody Banks); Liberty Global Ventures Holding B.V. (Asset Management and Custody Banks); Thomvest Ventures, Inc. (Asset Management and Custody Banks)</t>
  </si>
  <si>
    <t>Cervin Ventures (Financial Buyer); CrossLink Capital, Inc. (Financial Buyer); Liberty Global Ventures Holding B.V. (Financial Buyer); Thomvest Ventures, Inc. (Financial Buyer)</t>
  </si>
  <si>
    <t>Cervin Ventures (Financials); CrossLink Capital, Inc. (Financials); Liberty Global Ventures Holding B.V. (Financials); Thomvest Ventures, Inc. (Financials)</t>
  </si>
  <si>
    <t>Cervin Ventures (United States); CrossLink Capital, Inc. (United States); Liberty Global Ventures Holding B.V. (United States); Thomvest Ventures, Inc. (United States)</t>
  </si>
  <si>
    <t>IQTR1805536677</t>
  </si>
  <si>
    <t>Tellius, Inc.</t>
  </si>
  <si>
    <t>Baird Capital Partners; Grotech Management Company; Sands Capital Management, LLC; Veraz Investments LLC</t>
  </si>
  <si>
    <t>Tellius, Inc. develops a business data analytics platform. The company offers Tellius, an AI-based decision intelligence platform that helps users to get relevant insights from their data. The company’s platform serves financial services, pharmaceutical and life sciences, ecommerce, retail, healthcare, communications, and insurance industries. Tellius, Inc. was incorporated in 2015 and is based in Reston, Virginia with additional offices in San Mateo, California; and Bengaluru, India.</t>
  </si>
  <si>
    <t>Baird Capital Partners (Asset Management and Custody Banks); Grotech Management Company (Asset Management and Custody Banks); Sands Capital Management, LLC (Asset Management and Custody Banks)</t>
  </si>
  <si>
    <t>Baird Capital Partners (Financial Buyer); Grotech Management Company (Financial Buyer); Sands Capital Management, LLC (Financial Buyer); Veraz Investments LLC (Strategic Buyer)</t>
  </si>
  <si>
    <t>Baird Capital Partners (Financials); Grotech Management Company (Financials); Sands Capital Management, LLC (Financials)</t>
  </si>
  <si>
    <t>Baird Capital Partners (United States); Grotech Management Company (United States); Sands Capital Management, LLC (United States); Veraz Investments LLC (United States)</t>
  </si>
  <si>
    <t>IQTR1805939375</t>
  </si>
  <si>
    <t>Merge API Inc.</t>
  </si>
  <si>
    <t>Accel Partners; New Enterprise Associates, Inc.; Addition, L.P.</t>
  </si>
  <si>
    <t>Merge API Inc. develops and operates an application programming interface platform to integrate with all human resource, payroll, and recruiting platforms to facilitate customer-facing integrations. The company was incorporated in 2020 and is based in Redding, California with an additional office in New York, New York.</t>
  </si>
  <si>
    <t>Accel Partners (Asset Management and Custody Banks); Addition, L.P. (Asset Management and Custody Banks); New Enterprise Associates, Inc. (Asset Management and Custody Banks)</t>
  </si>
  <si>
    <t>Accel Partners (Financial Buyer); Addition, L.P. (Financial Buyer); New Enterprise Associates, Inc. (Financial Buyer)</t>
  </si>
  <si>
    <t>Accel Partners (Financials); Addition, L.P. (Financials); New Enterprise Associates, Inc. (Financials)</t>
  </si>
  <si>
    <t>Accel Partners (United States); Addition, L.P. (United States); New Enterprise Associates, Inc. (United States)</t>
  </si>
  <si>
    <t>IQTR1806180103</t>
  </si>
  <si>
    <t>S3 Ventures, LLC; Hyperplane Venture Capital; Companyon Ventures; CreativeCo Capital; Atlassian Ventures; Clutch VC Management Company LLC</t>
  </si>
  <si>
    <t>Atlassian Ventures (Asset Management and Custody Banks); Companyon Ventures (Asset Management and Custody Banks); CreativeCo Capital (Asset Management and Custody Banks); Hyperplane Venture Capital (Asset Management and Custody Banks); S3 Ventures, LLC (Asset Management and Custody Banks)</t>
  </si>
  <si>
    <t>Atlassian Ventures (Financial Buyer); Clutch VC Management Company LLC (Financial Buyer); Companyon Ventures (Financial Buyer); CreativeCo Capital (Financial Buyer); Hyperplane Venture Capital (Financial Buyer); S3 Ventures, LLC (Financial Buyer)</t>
  </si>
  <si>
    <t>Atlassian Ventures (Financials); Companyon Ventures (Financials); CreativeCo Capital (Financials); Hyperplane Venture Capital (Financials); S3 Ventures, LLC (Financials)</t>
  </si>
  <si>
    <t>Atlassian Ventures (Australia); Clutch VC Management Company LLC (United States); Companyon Ventures (United States); CreativeCo Capital (United States); Hyperplane Venture Capital (United States); S3 Ventures, LLC (United States)</t>
  </si>
  <si>
    <t>IQTR1818172582</t>
  </si>
  <si>
    <t>Fronde Systems Group Limited</t>
  </si>
  <si>
    <t>Seisma Pty Ltd</t>
  </si>
  <si>
    <t>Fronde Systems Group Limited, together with its subsidiaries, provides software consulting services and licenses to government and corporate clients in New Zealand and Australia. The company offers business consulting and software development, and software and network managed services; and sells software licenses. Its solutions include NetSuite, an enterprise resource planning solution; Google Cloud, a solution that offers platform-as-a-service and infrastructure-as-a-service; Salesforce, a customer experience platform; and Amazon Web services. The company also provides AWS managed, application support and maintenance, Google Enterprise support, Salesforce and NetSuite support, system integration, and professional services. It serves banking and finance, entertainment, transport and logistics, retail and real estate, agriculture, public sector, utilities and telecos, and not-for-profit customers. The company was formerly known as Synergy International Limited and changed its name to Fronde Systems Group Limited in February 2007. Fronde Systems Group Limited was founded in 1991 and is headquartered in Wellington, New Zealand. As of October 13, 2022, Fronde Systems Group Limited operates as a subsidiary of Seisma Pty Ltd.</t>
  </si>
  <si>
    <t>IQTR1800341509</t>
  </si>
  <si>
    <t>Flare HR Pty Ltd</t>
  </si>
  <si>
    <t>MYOB Group Pty Ltd</t>
  </si>
  <si>
    <t>Bridge Lane; Tank Stream Ventures; Reinventure Group Pty. Ltd.; Five V Capital</t>
  </si>
  <si>
    <t>Flare HR Pty Ltd develops human resource application software to improve the company's engagement with employees. The company offers Flare HR, a human resource management and benefits platform. It serves talent management, education, retail, facilities services, hospitality, worker hire, health and aged care, fashion, restaurant, commercial cleaning, and transport and logistics industry. The company was formerly known as Benefitroad Pty Ltd. Flare HR Pty Ltd was incorporated in 2015 and is based in Sydney, Australia. As of September 13, 2022, Flare HR Pty Ltd operates as a subsidiary of MYOB Group Pty Ltd.</t>
  </si>
  <si>
    <t>Bridge Lane (Australia); Five V Capital (Australia); Reinventure Group Pty. Ltd. (Australia); Tank Stream Ventures (Australia)</t>
  </si>
  <si>
    <t>IQTR1800390020</t>
  </si>
  <si>
    <t>Syndicate Inc.</t>
  </si>
  <si>
    <t>Syndicate Inc. was incorporated in 2021 and is based in Mountain View, California.</t>
  </si>
  <si>
    <t>IQTR1846764283</t>
  </si>
  <si>
    <t>Cirrus IT Solutions, LLC</t>
  </si>
  <si>
    <t>Cirrus IT Solutions, LLC, an IT company, provides managed IT services and IT consulting services to business in Knoxville. The company was formerly known as Geek in A Flash, LLC. Cirrus IT Solutions, LLC was founded in 2005 and is based in Knoxville, Tennessee. As of July 3, 2023, Cirrus IT Solutions, LLC operates as a subsidiary of The 20 MSP.</t>
  </si>
  <si>
    <t>IQTR1800397262</t>
  </si>
  <si>
    <t>Qalboo</t>
  </si>
  <si>
    <t>Antler Innovation Pte. Ltd.; Iterative Pte. Ltd.</t>
  </si>
  <si>
    <t>Qalboo operates a wellbeing platform that offers psychiatric services by integrating modern clinical approaches with Islamic values from the Quran and Sunnah. The company was founded in 2022 and is based in Jakarta, Indonesia.</t>
  </si>
  <si>
    <t>Antler Innovation Pte. Ltd. (Asset Management and Custody Banks); Iterative Pte. Ltd. (Asset Management and Custody Banks)</t>
  </si>
  <si>
    <t>Antler Innovation Pte. Ltd. (Financial Buyer); Iterative Pte. Ltd. (Financial Buyer)</t>
  </si>
  <si>
    <t>Antler Innovation Pte. Ltd. (Financials); Iterative Pte. Ltd. (Financials)</t>
  </si>
  <si>
    <t>Antler Innovation Pte. Ltd. (Singapore); Iterative Pte. Ltd. (Singapore)</t>
  </si>
  <si>
    <t>IQTR1800397485</t>
  </si>
  <si>
    <t>Xeneta AS</t>
  </si>
  <si>
    <t>Apax Partners LLP; Smedvig Capital Limited; Creandum AB; Point Nine Management GmbH; Lugard Road Capital</t>
  </si>
  <si>
    <t>Xeneta AS develops, markets, and sells web-based solutions for global buyers and sellers of containerized ocean freight. Its products include Xeneta insights for small and medium sized enterprises, and Xeneta intelligence for large volume shipping companies. The company also provides a platform to identify, understand, and improve the freight rates that drive logistics costs. The company was founded in 2012 and is based in Oslo, Norway with additional locations in Hamburg, Germany; and Jersey City, New Jersey.</t>
  </si>
  <si>
    <t>Apax Partners LLP (Asset Management and Custody Banks); Creandum AB (Asset Management and Custody Banks); Lugard Road Capital (Asset Management and Custody Banks); Point Nine Management GmbH (Asset Management and Custody Banks); Smedvig Capital Limited (Asset Management and Custody Banks)</t>
  </si>
  <si>
    <t>Apax Partners LLP (Financial Buyer); Creandum AB (Financial Buyer); Lugard Road Capital (Financial Buyer); Point Nine Management GmbH (Financial Buyer); Smedvig Capital Limited (Financial Buyer)</t>
  </si>
  <si>
    <t>Apax Partners LLP (Financials); Creandum AB (Financials); Lugard Road Capital (Financials); Point Nine Management GmbH (Financials); Smedvig Capital Limited (Financials)</t>
  </si>
  <si>
    <t>Apax Partners LLP (United Kingdom); Creandum AB (Sweden); Lugard Road Capital (United States); Point Nine Management GmbH (Germany); Smedvig Capital Limited (United Kingdom)</t>
  </si>
  <si>
    <t>IQTR1800397595</t>
  </si>
  <si>
    <t>Neem Financial</t>
  </si>
  <si>
    <t>Cordoba Logistics &amp; Ventures Limited (KASE:CLVL); Arif Habib Limited, Asset Management Arm; SparkLabs Accelerators; Myasia VC, LLC; Taarah Ventures; ConceptVines Ventures</t>
  </si>
  <si>
    <t>Neem Financial develops an embedded finance platform that enables financial wellness for underbanked communities. It serves financial products and services into communities across diverse sectors which include agriculture, micro, small and medium enterprises (MSME), e-commerce, fintech, logistics, healthcare, and others. Its business model comprises of Banking as a Service Platform (BaaS), a platform that allows partners to embed wallets and payments into their communities as well as offer financial products such as insurance and savings customized to the community’s needs; and a lending platform that allows partners to provide tailored lending products for both consumers and MSMEs. The company also provides back-end services and technology support to start-ups offering digital wallets and collects a service fee. The company was founded in 2019 and is based in Karachi, Pakistan.</t>
  </si>
  <si>
    <t>Arif Habib Limited, Asset Management Arm (Asset Management and Custody Banks); ConceptVines Ventures (Research and Consulting Services); Cordoba Logistics &amp; Ventures Limited (KASE:CLVL) (Air Freight and Logistics); Myasia VC, LLC (Asset Management and Custody Banks)</t>
  </si>
  <si>
    <t>Arif Habib Limited, Asset Management Arm (Financial Buyer); ConceptVines Ventures (Financial Buyer); Cordoba Logistics &amp; Ventures Limited (KASE:CLVL) (Strategic Buyer); Myasia VC, LLC (Financial Buyer); SparkLabs Accelerators (Strategic Buyer); Taarah Ventures (Strategic Buyer)</t>
  </si>
  <si>
    <t>Arif Habib Limited, Asset Management Arm (Financials); ConceptVines Ventures (Industrials); Cordoba Logistics &amp; Ventures Limited (KASE:CLVL) (Industrials); Myasia VC, LLC (Financials)</t>
  </si>
  <si>
    <t>Arif Habib Limited, Asset Management Arm (Pakistan); ConceptVines Ventures (United States); Cordoba Logistics &amp; Ventures Limited (KASE:CLVL) (Pakistan); Myasia VC, LLC (Indonesia); SparkLabs Accelerators (Hong Kong); Taarah Ventures (Pakistan)</t>
  </si>
  <si>
    <t>IQTR1800402555</t>
  </si>
  <si>
    <t>Andgo Systems Inc.</t>
  </si>
  <si>
    <t>Waterline Ventures, LLC; First Ascent Ventures</t>
  </si>
  <si>
    <t>Andgo Systems Inc. develops automate system for shift filling and vacation bidding. It helps monitor absence, and future shift filling. The company was incorporated in 2014 and is based in Saskatoon, Canada.</t>
  </si>
  <si>
    <t>First Ascent Ventures (Asset Management and Custody Banks); Waterline Ventures, LLC (Asset Management and Custody Banks)</t>
  </si>
  <si>
    <t>First Ascent Ventures (Financial Buyer); Waterline Ventures, LLC (Financial Buyer)</t>
  </si>
  <si>
    <t>First Ascent Ventures (Financials); Waterline Ventures, LLC (Financials)</t>
  </si>
  <si>
    <t>First Ascent Ventures (Canada); Waterline Ventures, LLC (United States)</t>
  </si>
  <si>
    <t>IQTR1800403810</t>
  </si>
  <si>
    <t>CrossLink Capital, Inc.; I2BF Global Ventures Ltd.; ACE &amp; Company SA; Bullpen Management, LLC; Vertical Venture Partners; Interplay; K5 Global Technology, LLC</t>
  </si>
  <si>
    <t>ACE &amp; Company SA (Asset Management and Custody Banks); Bullpen Management, LLC (Asset Management and Custody Banks); CrossLink Capital, Inc. (Asset Management and Custody Banks); I2BF Global Ventures Ltd. (Asset Management and Custody Banks); Interplay (Asset Management and Custody Banks); K5 Global Technology, LLC (Asset Management and Custody Banks); Vertical Venture Partners (Asset Management and Custody Banks)</t>
  </si>
  <si>
    <t>ACE &amp; Company SA (Financial Buyer); Bullpen Management, LLC (Financial Buyer); CrossLink Capital, Inc. (Financial Buyer); I2BF Global Ventures Ltd. (Financial Buyer); Interplay (Financial Buyer); K5 Global Technology, LLC (Financial Buyer); Vertical Venture Partners (Financial Buyer)</t>
  </si>
  <si>
    <t>ACE &amp; Company SA (Financials); Bullpen Management, LLC (Financials); CrossLink Capital, Inc. (Financials); I2BF Global Ventures Ltd. (Financials); Interplay (Financials); K5 Global Technology, LLC (Financials); Vertical Venture Partners (Financials)</t>
  </si>
  <si>
    <t>ACE &amp; Company SA (Switzerland); Bullpen Management, LLC (United States); CrossLink Capital, Inc. (United States); I2BF Global Ventures Ltd. (United States); Interplay (United States); K5 Global Technology, LLC (United States); Vertical Venture Partners (United States)</t>
  </si>
  <si>
    <t>IQTR1846935558</t>
  </si>
  <si>
    <t>Vital Technology Group Limited</t>
  </si>
  <si>
    <t>Air IT Ltd</t>
  </si>
  <si>
    <t>Arc Capital Development, LLC</t>
  </si>
  <si>
    <t>Vital Technology Group Limited provides IT Infrastructure and support solutions. It offers cloud computing solutions, which include Microsoft Azure, Microsoft Office 365, and back up and disaster recovery. The company also provides telecommunication solutions. In addition, it offers security services and solutions for devices, and information technology support services and solutions. The company serves to fintech, finance and investment, private equity, asset management, insurance, legal, medical, accountancy, recruitment, property and investment, marketing and design, business consultancy, public sector, charities, and manufacturing industries. Vital Technology Group Limited was founded in 2006 and is headquartered in Wetherby, United Kingdom. As of July 3, 2023, Vital Technology Group Limited operates as a subsidiary of Air IT Ltd.</t>
  </si>
  <si>
    <t>IQTR1800408289</t>
  </si>
  <si>
    <t>Procol Tech Private Limited</t>
  </si>
  <si>
    <t>Anchorage Capital Partners; GMO Venture Partners, Inc.; Blume Venture Advisors Pvt. Ltd.; Beenext Pte. Ltd.; Esas Ventures; FounderBank Capital; Surge Ventures; Alarko Ventures</t>
  </si>
  <si>
    <t>Procol Tech Private Limited develops and offers a procurement software for commodity industry. Its software enables companies to procure goods by creating live auctions, manages supply chains by tracking goods, and pays suppliers. The company also provides market rates and commodity insights. The company was founded in 2018 and is based in New Delhi, India.</t>
  </si>
  <si>
    <t>Alarko Ventures (Asset Management and Custody Banks); Anchorage Capital Partners (Asset Management and Custody Banks); Beenext Pte. Ltd. (Asset Management and Custody Banks); Blume Venture Advisors Pvt. Ltd. (Asset Management and Custody Banks); Esas Ventures (Asset Management and Custody Banks); FounderBank Capital (Asset Management and Custody Banks); GMO Venture Partners, Inc. (Asset Management and Custody Banks); Surge Ventures (Asset Management and Custody Banks)</t>
  </si>
  <si>
    <t>Alarko Ventures (Financial Buyer); Anchorage Capital Partners (Financial Buyer); Beenext Pte. Ltd. (Financial Buyer); Blume Venture Advisors Pvt. Ltd. (Financial Buyer); Esas Ventures (Financial Buyer); FounderBank Capital (Financial Buyer); GMO Venture Partners, Inc. (Financial Buyer); Surge Ventures (Financial Buyer)</t>
  </si>
  <si>
    <t>Alarko Ventures (Financials); Anchorage Capital Partners (Financials); Beenext Pte. Ltd. (Financials); Blume Venture Advisors Pvt. Ltd. (Financials); Esas Ventures (Financials); FounderBank Capital (Financials); GMO Venture Partners, Inc. (Financials); Surge Ventures (Financials)</t>
  </si>
  <si>
    <t>Alarko Ventures (Turkey); Anchorage Capital Partners (Australia); Beenext Pte. Ltd. (Singapore); Blume Venture Advisors Pvt. Ltd. (India); Esas Ventures (Turkey); FounderBank Capital (India); GMO Venture Partners, Inc. (Japan); Surge Ventures (Singapore)</t>
  </si>
  <si>
    <t>IQTR1800408758</t>
  </si>
  <si>
    <t>GrowerIQ</t>
  </si>
  <si>
    <t>MaRs Discovery District, Investment Arm; Gaingels Management, LLC; Golden Section Venture Capital; GTMfund LLC; Delbridge Capital Partners</t>
  </si>
  <si>
    <t>GrowerIQ designs and develops cannabis production management software. Its platform GrowerIQ is a seed-to-sale software solution that offers modules for cultivation, manufacturing, warehouse, CRM, orders, and quality management and provides tracking and projecting operating costs, reports, and charts of production outcome, manages inventory from seed-to-sale, and prevents inventory shortages. It also provides cannabis consulting services, such as business planning, inspection preparation, mock inspection checklist, licensing, facility design, quality manual, and process flow support. GrowerIQ was incorporated in 2018 and is based in Toronto, Canada.</t>
  </si>
  <si>
    <t>Delbridge Capital Partners (Asset Management and Custody Banks); Gaingels Management, LLC (Asset Management and Custody Banks); Golden Section Venture Capital (Asset Management and Custody Banks); GTMfund LLC (Asset Management and Custody Banks); MaRs Discovery District, Investment Arm (Asset Management and Custody Banks)</t>
  </si>
  <si>
    <t>Delbridge Capital Partners (Financial Buyer); Gaingels Management, LLC (Financial Buyer); Golden Section Venture Capital (Financial Buyer); GTMfund LLC (Financial Buyer); MaRs Discovery District, Investment Arm (Financial Buyer)</t>
  </si>
  <si>
    <t>Delbridge Capital Partners (Financials); Gaingels Management, LLC (Financials); Golden Section Venture Capital (Financials); GTMfund LLC (Financials); MaRs Discovery District, Investment Arm (Financials)</t>
  </si>
  <si>
    <t>Delbridge Capital Partners (Canada); Gaingels Management, LLC (United States); Golden Section Venture Capital (United States); GTMfund LLC (United States); MaRs Discovery District, Investment Arm (Canada)</t>
  </si>
  <si>
    <t>IQTR1800409329</t>
  </si>
  <si>
    <t>Advanced Enterprise Systems Corporation</t>
  </si>
  <si>
    <t>Advanced Enterprise Systems Corporation, a company that provides a mobile platform for field work, inspections, and reporting specifically designed for the water industry. The company platform helps water and wastewater utilities address their reporting, compliance, and operational challenges. The company offers highly-configurable and easy-to-use asset management solutions that enable the distribution of work, maintenance reporting, and streamlined compliance reporting. The company was founded in 2003 and is based in Salem, New Hampshire. As of September 14, 2022, Advanced Enterprise Systems Corporation operates as a subsidiary of Advanced Manufacturing Control Systems Limited.</t>
  </si>
  <si>
    <t>IQTR1800409559</t>
  </si>
  <si>
    <t>Nexus Systems, LLC</t>
  </si>
  <si>
    <t>Nexus Systems, LLC develops web-based purchase-to-payment accounts payable automation solutions for commercial real estate, corporate, and retail markets. The company offers NexusPayables, an online purchase-to-payment solution that features online catalog purchasing, purchase order management, invoice imaging and management, workflow-initiated approval routing, line-item budget comparisons, general ledger cost allocations, job cost accounting, and reporting tools; NexusPayables OnTheGo, a mobile application connected to NexusPayables application that provides access to critical accounts payable data; and NexusConnect, an online portal for supplier management and spend control solution. It also provides real estate market automation solution. In addition, the company provides services business process outsourcing, training, and professional services. It serves to controllers, AP managers, CFOs, IT departments, and suppliers. The company was founded in 1999 and is based in Falls Church, Virginia. As of September 13, 2022, Nexus Systems, LLC operates as a subsidiary of Bottomline Technologies, Inc.</t>
  </si>
  <si>
    <t>IQTR1800410008</t>
  </si>
  <si>
    <t>Tygraph Ltd.</t>
  </si>
  <si>
    <t>Avepoint Ontario Ltd.</t>
  </si>
  <si>
    <t>TyGraph is a company that provides analytics services for employee activity on Microsoft 365. They transform this data into metrics and insights that can be used to improve decision-making, resource allocation, and performance optimization.</t>
  </si>
  <si>
    <t>IQTR1847113770</t>
  </si>
  <si>
    <t>Geek Hive, Inc.</t>
  </si>
  <si>
    <t>Brave Group Inc.</t>
  </si>
  <si>
    <t>Geek Hive, Inc. provides provide web services, application development, website, and LP production services. The company was founded in 2019 and is based in Shibuya, Japan. As of July 3, 2023, Geek Hive, Inc. operates as a subsidiary of Brave Group Inc.</t>
  </si>
  <si>
    <t>IQTR1800413612</t>
  </si>
  <si>
    <t>Hitachi ID Systems, Inc.</t>
  </si>
  <si>
    <t>Hitachi ID Systems, Inc. develops, sells, and deploys identity and access management software for organizations in Canada and internationally. It offers Identity Manager, a solution to manage user accounts, identity information, and security entitlements on various systems and applications; Password Manager, an enterprise solution for managing passwords and other types of credentials; Group Manager, a self-service group management solution, which allows users to request access to resources, such as shares and folders; and Privileged Access Manager, a system for securing access to privileged accounts. The company’s solutions connect business users to on-premise and cloud-hosted systems and applications. It also offers design, implementation, and training services; business analysis and solution design/architecture services; Hitachi ID Bravura Security Fabric, version 12.2, which provides protection to organizations’ identities, including access, passwords, privileges, and groups; and Hitachi ID Management suite installation, configuration, and integration services. In addition, the company provides existing deployments modifications services; one-time data cleansing, user communication and adoption maximization, and product administrators and project managers training services; and assistance with roll-out of a deployed system. It offers its solutions to financial institutions and utilities; and customers in health care, government, information technology, manufacturing, retail, education, communications/media, services, transportation, natural resources, and food and beverage industries. Hitachi ID Systems, Inc. was formerly known as M-Tech Information Technology, Inc. and changed its name in April 2008. The company was founded in 1992 and is headquartered in Calgary, Canada with regional offices in Vancouver, Ottawa, and Montreal, Canada; Denver, Dallas, New York, and Washington, D.C.; Amsterdam; Brisbane, Australia; and the United Kingdom. As of April 7, 2008, Hitachi ID Systems, Inc. operates as a subsidiary of Hitachi Ltd. As of September 13, 2022, Hitachi ID Systems, Inc. operates as a subsidiary of Volaris Group Inc.</t>
  </si>
  <si>
    <t>IQTR1800413798</t>
  </si>
  <si>
    <t>Integrated Transportation Management, LLC</t>
  </si>
  <si>
    <t>Greycroft LP; Lerer Hippeau Ventures Management, LLC; NewRoad Capital Partners, LLC</t>
  </si>
  <si>
    <t>Integrated Transportation Management, LLC develops a freight shipping management software. The company’s software offers live quotes, integrated cargo insurance, digital documents sharing, bulk order upload, book and track, report and analyze, shipments calendar, and less-than-truckload shipping management services. The company was founded in 2017 and is based in Scottsdale, Arizona.</t>
  </si>
  <si>
    <t>Greycroft LP (Asset Management and Custody Banks); Lerer Hippeau Ventures Management, LLC (Asset Management and Custody Banks); NewRoad Capital Partners, LLC (Asset Management and Custody Banks)</t>
  </si>
  <si>
    <t>Greycroft LP (Financial Buyer); Lerer Hippeau Ventures Management, LLC (Financial Buyer); NewRoad Capital Partners, LLC (Financial Buyer)</t>
  </si>
  <si>
    <t>Greycroft LP (Financials); Lerer Hippeau Ventures Management, LLC (Financials); NewRoad Capital Partners, LLC (Financials)</t>
  </si>
  <si>
    <t>Greycroft LP (United States); Lerer Hippeau Ventures Management, LLC (United States); NewRoad Capital Partners, LLC (United States)</t>
  </si>
  <si>
    <t>IQTR1800415930</t>
  </si>
  <si>
    <t>Opus Security Ltd</t>
  </si>
  <si>
    <t>Tiger Global Management, LLC; YL Ventures GP Ltd.</t>
  </si>
  <si>
    <t>Opus Security Ltd operates as cloud security orchestration and remediation platform designed to transform the way remediation is conducted in the cloud that processes efficiently, eliminate dangerous backlogs, and mitigate threats. The company was founded in 2022 and is based in Tel Aviv-Yafo, Israel.</t>
  </si>
  <si>
    <t>Tiger Global Management, LLC (Asset Management and Custody Banks); YL Ventures GP Ltd. (Asset Management and Custody Banks)</t>
  </si>
  <si>
    <t>Tiger Global Management, LLC (Financial Buyer); YL Ventures GP Ltd. (Financial Buyer)</t>
  </si>
  <si>
    <t>Tiger Global Management, LLC (Financials); YL Ventures GP Ltd. (Financials)</t>
  </si>
  <si>
    <t>Tiger Global Management, LLC (United States); YL Ventures GP Ltd. (United States)</t>
  </si>
  <si>
    <t>IQTR1800419165</t>
  </si>
  <si>
    <t>dv01, Inc.</t>
  </si>
  <si>
    <t>Fitch Solutions, Inc.</t>
  </si>
  <si>
    <t>dv01, Inc. designs and develops a platform to provide data management, reporting, and analytics solutions for capital markets. The company's platform provides data and real-time insights for institutional investors, banks, and lenders in the financial lending markets. It offers dv01 LOANS, a cloud-based portfolio management solution that compares and analyzes the lender's data for institutional investors; and dv01 BONDS, a loan data agent service for securitizations. The company also offers Securitization Explorer, a web portal to provide investors with insights into securitizations of consumer loans; and a cash flow engine for securitizations. Its platform also provides market surveillance, portfolio surveillance, credit facility management, tape cracker, and data direct solutions. The company was incorporated in 2014 and is based in New York, New York. As of September 13, 2023, dv01, Inc. operates as a subsidiary of Fitch Solutions, Inc.</t>
  </si>
  <si>
    <t>IQTR1800419252</t>
  </si>
  <si>
    <t>Zhicaiyun</t>
  </si>
  <si>
    <t>Inspur Software Co., Ltd. (SHSE:600756); Zhuhai Yunke Technology; Wudaokou Fund</t>
  </si>
  <si>
    <t>Zhicaiyun develops a cloud-based smart hotel sourcing platform. The company was founded in 2015 and is based in Shanghai, China.</t>
  </si>
  <si>
    <t>Inspur Software Co., Ltd. (SHSE:600756) (Systems Software)</t>
  </si>
  <si>
    <t>Inspur Software Co., Ltd. (SHSE:600756) (Strategic Buyer); Wudaokou Fund (Strategic Buyer); Zhuhai Yunke Technology (Strategic Buyer)</t>
  </si>
  <si>
    <t>Inspur Software Co., Ltd. (SHSE:600756) (Information Technology)</t>
  </si>
  <si>
    <t>Inspur Software Co., Ltd. (SHSE:600756) (China); Wudaokou Fund (United Kingdom); Zhuhai Yunke Technology (United Kingdom)</t>
  </si>
  <si>
    <t>IQTR1800419259</t>
  </si>
  <si>
    <t>Sapphire Ventures, LLC; B Capital Group Management, L.P.; Next47 GmbH; S Capital VC Management LTD.</t>
  </si>
  <si>
    <t>B Capital Group Management, L.P. (Asset Management and Custody Banks); Next47 GmbH (Asset Management and Custody Banks); S Capital VC Management LTD. (Asset Management and Custody Banks); Sapphire Ventures, LLC (Asset Management and Custody Banks)</t>
  </si>
  <si>
    <t>B Capital Group Management, L.P. (Financial Buyer); Next47 GmbH (Financial Buyer); S Capital VC Management LTD. (Financial Buyer); Sapphire Ventures, LLC (Financial Buyer)</t>
  </si>
  <si>
    <t>B Capital Group Management, L.P. (Financials); Next47 GmbH (Financials); S Capital VC Management LTD. (Financials); Sapphire Ventures, LLC (Financials)</t>
  </si>
  <si>
    <t>B Capital Group Management, L.P. (United States); Next47 GmbH (United States); S Capital VC Management LTD. (Israel); Sapphire Ventures, LLC (United States)</t>
  </si>
  <si>
    <t>IQTR1800419354</t>
  </si>
  <si>
    <t>Doodles, LLC</t>
  </si>
  <si>
    <t>Acrew Capital Management, L.P.; 776 Fund Management, LLC; 10T Holdings, LLC; FTX Ventures</t>
  </si>
  <si>
    <t>Doodles, LLC designs, develops, and operates a community-driven collectibles NFT platform to include characters, a colorful world, and a passionate community. The company's platform offers traits with faces, hair, hats, bodies, and backgrounds, enabling users with different choices to select from. The company was incorporated in 2021 and is based in Sheridan, Wyoming.</t>
  </si>
  <si>
    <t>10T Holdings, LLC (Asset Management and Custody Banks); 776 Fund Management, LLC (Asset Management and Custody Banks); Acrew Capital Management, L.P. (Asset Management and Custody Banks); FTX Ventures (Asset Management and Custody Banks)</t>
  </si>
  <si>
    <t>10T Holdings, LLC (Financial Buyer); 776 Fund Management, LLC (Financial Buyer); Acrew Capital Management, L.P. (Financial Buyer); FTX Ventures (Financial Buyer)</t>
  </si>
  <si>
    <t>10T Holdings, LLC (Financials); 776 Fund Management, LLC (Financials); Acrew Capital Management, L.P. (Financials); FTX Ventures (Financials)</t>
  </si>
  <si>
    <t>10T Holdings, LLC (United States); 776 Fund Management, LLC (United States); Acrew Capital Management, L.P. (United States); FTX Ventures (Bahamas)</t>
  </si>
  <si>
    <t>IQTR1847475563</t>
  </si>
  <si>
    <t>Eficia</t>
  </si>
  <si>
    <t>Hager SE</t>
  </si>
  <si>
    <t xml:space="preserve">Eficia was formerly known as ECO GTB and changed its name to Eficia in January 2017. The company was founded in 2013 and is headquartered in Paris, France. As of July 1, 2023, Eficia will operates as a subsidiary of Hager SE.
</t>
  </si>
  <si>
    <t>IQTR1800420614</t>
  </si>
  <si>
    <t>riskmethods GmbH</t>
  </si>
  <si>
    <t>Sphera Solutions, Inc.</t>
  </si>
  <si>
    <t>Bayern Kapital GmbH; Point Nine Management GmbH; Senovo Capital Management GmbH; EQT Ventures; Yttrium GmbH</t>
  </si>
  <si>
    <t>riskmethods GmbH offers a software as a service and cloud-based supply chain risk management solution. The company focuses primarily on SMEs and large businesses. It offers Social Supply Risk Network, a cloud-based solution that enables companies to monitor key risk objects of their first or multi-tier supply chains; and a coronavirus supply chain visibility kit that provides insight into how and where the virus is impacting global supply chains. It also offers risk radar, impact analyzer, action planner, riskmethod TV, currency exchange monitor, and integration tools. The company was incorporated in 2012 and is based in Munich, Germany. As of September 7, 2022, riskmethods GmbH operates as a subsidiary of Sphera Solutions, Inc..</t>
  </si>
  <si>
    <t>Bayern Kapital GmbH (Germany); EQT Ventures (Sweden); Point Nine Management GmbH (Germany); Senovo Capital Management GmbH (Germany); Yttrium GmbH (Germany)</t>
  </si>
  <si>
    <t>IQTR1800422003</t>
  </si>
  <si>
    <t>Felicis Ventures Management Company, LLC; Dragonfly Capital</t>
  </si>
  <si>
    <t>Dragonfly Capital (Asset Management and Custody Banks); Felicis Ventures Management Company, LLC (Asset Management and Custody Banks)</t>
  </si>
  <si>
    <t>Dragonfly Capital (Financial Buyer); Felicis Ventures Management Company, LLC (Financial Buyer)</t>
  </si>
  <si>
    <t>Dragonfly Capital (Financials); Felicis Ventures Management Company, LLC (Financials)</t>
  </si>
  <si>
    <t>Dragonfly Capital (United States); Felicis Ventures Management Company, LLC (United States)</t>
  </si>
  <si>
    <t>IQTR1800429050</t>
  </si>
  <si>
    <t>Benivo Limited</t>
  </si>
  <si>
    <t>Benivo Limited designs and develops employee platform which is used by human resource and recruitment teams to welcome their relocating employees. Its features includes Welcome Pack Customization; enables customization of brand colours, fonts and look, PayLater Deposit; Deposits are paid in three monthly instalments, Visa Application Management; take cares of visa application and process, School Advice Consultation; provides detailed information about the school system in new home. Its platform allows guests to join and search flats or rooms to work, study, and play, send a booking request, get relocation guides for trips, check-in, and leave a review. The company’s platform also allows hosts to post their vacant flats and rooms. In addition, it offers LiveDemand, a solution with various features that allows guests to request budget, dates, location, and special requirements and hosts to browse requests to get the matches for their guest preference and calendar availability. Further, the company offers services in moving and accommodation booking process. The company serves graduate recruitment, IT professionals, contact centers, hospitality, and health care sectors. Benivo Limited was formerly known as Flat-Club Limited and changed its name to Benivo Limited in January 2020. The company was incorporated in 2010 and is based in London, United Kingdom.</t>
  </si>
  <si>
    <t>IQTR1847571269</t>
  </si>
  <si>
    <t>IQTR1850442468</t>
  </si>
  <si>
    <t>Synapse Analytics</t>
  </si>
  <si>
    <t>Synapse Analytics operates as a data science, machine learning, and artificial intelligence company that offers solutions, including credit scoring, customer segmentation, demand forecasting, deploy and monitor reliable, and warehouse location optimization. The company's products include Azkavision, a solution that enables any type of facility surveillance cameras with the ability to recognize and capture data from footage; Docxter, a solution that extracts and process English and Arabic text from images or scanned documents; and Konan an MLOps hub. It caters to FMCG and manufacturers, NBFIs, consumer finance companies, and retail shops. Synapse Analytics was founded in 2018 and is based in Cairo, Egypt.</t>
  </si>
  <si>
    <t>IQTR1846636668</t>
  </si>
  <si>
    <t>Skewb Ltd</t>
  </si>
  <si>
    <t>Thincats Limited</t>
  </si>
  <si>
    <t>Skewb Ltd provides digital products and business advisory services to businesses in the energy and water sectors. The company, through its proprietary digital software products, provides services that include business transformation, digital transformation, strategic advisory, system implementation, and change management services. The company was incorporated in 2018 and is based in Warwick, United Kingdom.</t>
  </si>
  <si>
    <t>IQTR1800445676</t>
  </si>
  <si>
    <t>CognitiveVR, Inc.</t>
  </si>
  <si>
    <t>Boost VC Management Company, LLC; Space Capital; Konvoy Capital LLC</t>
  </si>
  <si>
    <t>CognitiveVR, Inc. develops a platform to collect spatial intelligence, leveraging virtual, augmented, and mixed reality devices as a vehicle for data collection. It offers Cognitive3D, a platform that captures human interaction through VR, AR, and MR experiences, enabling real world insights from training and consumer research simulations The company also provides SceneExplorer, a solution that provides a one to one 3D replay of exactly what happened during the VR/AR session, as well as gives managers the ability to conduct after action review for training/research anytime and anywhere; and ObjectExplorer, a solution that enables users to discover how users interact with objects in the environment. In addition, it offers The Objectives System that helps enterprises evaluate behavior and directly measure results from VR/AR; and ExitPoll, a solution that delivers questionnaires to users directly within VR/AR and get instant feedback. The company’s solutions are used for academic research, consumer research, training simulation, enterprises, and licensing applications. CognitiveVR, Inc. was incorporated in 2015 and is based in Vancouver, Canada.</t>
  </si>
  <si>
    <t>Boost VC Management Company, LLC (Asset Management and Custody Banks); Konvoy Capital LLC (Asset Management and Custody Banks); Space Capital (Asset Management and Custody Banks)</t>
  </si>
  <si>
    <t>Boost VC Management Company, LLC (Financial Buyer); Konvoy Capital LLC (Financial Buyer); Space Capital (Financial Buyer)</t>
  </si>
  <si>
    <t>Boost VC Management Company, LLC (Financials); Konvoy Capital LLC (Financials); Space Capital (Financials)</t>
  </si>
  <si>
    <t>Boost VC Management Company, LLC (United States); Konvoy Capital LLC (United States); Space Capital (United States)</t>
  </si>
  <si>
    <t>IQTR1846715073</t>
  </si>
  <si>
    <t>GC Co., Ltd.</t>
  </si>
  <si>
    <t>JAFCO Group Co., Ltd. (TSE:8595)</t>
  </si>
  <si>
    <t>GC Co., Ltd. provides information technology (IT) consulting services from new business creation to large-scale projects. The services include system development and business operation support, quality assurance, and consulting. GC Co., Ltd. was founded in 2015 and is based in Chuo, Japan.</t>
  </si>
  <si>
    <t>IQTR1800448558</t>
  </si>
  <si>
    <t>Internet 2.0 Pty Limited</t>
  </si>
  <si>
    <t>Ellerston Capital Limited; Bondi Partners Pty Limited; Fifth Estate Asset Management</t>
  </si>
  <si>
    <t>Internet 2.0 Pty Limited develops and provides cyber security solutions. The company provides Advanced Threat Intelligence, Obfuscation, Monitoring and Alerts, Vulnerability Scans, Threat Hunting, Threat Hunting, Training Exercises, and Incident Response. Internet 2.0 Pty Limited was incorporated in 2019 and is based in Barton, Australia.</t>
  </si>
  <si>
    <t>Bondi Partners Pty Limited (Research and Consulting Services); Ellerston Capital Limited (Asset Management and Custody Banks); Fifth Estate Asset Management (Asset Management and Custody Banks)</t>
  </si>
  <si>
    <t>Bondi Partners Pty Limited (Financial Buyer); Ellerston Capital Limited (Financial Buyer); Fifth Estate Asset Management (Financial Buyer)</t>
  </si>
  <si>
    <t>Bondi Partners Pty Limited (Industrials); Ellerston Capital Limited (Financials); Fifth Estate Asset Management (Financials)</t>
  </si>
  <si>
    <t>Bondi Partners Pty Limited (Australia); Ellerston Capital Limited (Australia); Fifth Estate Asset Management (Australia)</t>
  </si>
  <si>
    <t>IQTR1800449798</t>
  </si>
  <si>
    <t>IQTR1800453093</t>
  </si>
  <si>
    <t>The Jonah Group, Ltd.</t>
  </si>
  <si>
    <t>The Jonah Group, Ltd. designs, constructs, and manages online enterprise systems. The company designs and develops online banking applications, equity and mutual fund trading systems, content management systems, credit adjudication and provisioning portals, health care benefits and claims management systems, and fleet management solutions. It caters to financial services and health care industries. The Jonah Group was founded in 2001 and is based in Toronto, Canada. As of September 13, 2022, The Jonah Group, Ltd. operates as a subsidiary of 3Pillar Global, Inc.</t>
  </si>
  <si>
    <t>IQTR1800473537</t>
  </si>
  <si>
    <t>KLIKIN DEALS SPAIN SL</t>
  </si>
  <si>
    <t>Repsol, S.A. (BME:REP)</t>
  </si>
  <si>
    <t>KLIKIN DEALS SPAIN SL designs and develops mobile application for online shopping. The company was incorporated in 2012 and is based in Madrid, Spain. As of January 4, 2018, KLIKIN DEALS SPAIN SL operates as a subsidiary of Repsol Comercial de Productos Petrolíferos, S.A. As of September 13, 2022, KLIKIN DEALS SPAIN SL operates as a subsidiary of Repsol Comercial de Productos Petrolíferos, S.A.</t>
  </si>
  <si>
    <t>IQTR1800478990</t>
  </si>
  <si>
    <t>IQTR1800523828</t>
  </si>
  <si>
    <t>LeadSec Technology (Beijing) Co., Ltd.</t>
  </si>
  <si>
    <t>LeadSec Technology (Beijing) Co., Ltd. develops and offers information security solutions and firewall software. It offers network border security products, including border security gateway products, firewall solutions, UTM, IPS, VPN, encryptors, anti-virus gateways, etc. The company also provides application and data security products, such as application security gateways, Web application security firewall, security isolation network gateways, one way network gateways, etc. In addition, it offers security risk administration products, including SOC security administration platforms, network auditing, database auditing, log auditing, traffic volume administration systems, intrusion detection systems, etc. Further, the company provides security services, such as risk assessment, classified protection, security system consultation, security operation and maintenance, information security training, service supporting platforms, etc. LeadSec Technology (Beijing) Co., Ltd. was formerly known as Lenovo Net Defense Science and Technology Ltd. The company was founded in 1999 and is based in Beijing, China. As of December 21, 2012, LeadSec Technology (Beijing) Co., Ltd. operates as a subsidiary of Venustech Group Inc.</t>
  </si>
  <si>
    <t>IQTR1847195159</t>
  </si>
  <si>
    <t>First Act Data Solutions</t>
  </si>
  <si>
    <t>Undercurrents, Inc.</t>
  </si>
  <si>
    <t>First Act Data Solutions operates as a data science and data mining company for finding opening actors for touring acts. The company uses algorithms to search for talents and bring them on stage from across the world. First Act Data Solutions is based in Canada. As of June 30, 2023, First Act Data Solutions operates as a subsidiary of Undercurrents, Inc.</t>
  </si>
  <si>
    <t>IQTR1800561092</t>
  </si>
  <si>
    <t>BIM SPOT GmbH</t>
  </si>
  <si>
    <t>BBC Systems AG</t>
  </si>
  <si>
    <t>i5invest Beratungs GmbH; Bitstone Capital Management GmbH</t>
  </si>
  <si>
    <t>BIM SPOT GmbH offers a software solution that supports the building information modelling (BIM) based process of building design, construction, and operation. Its solution enables integral collaboration of information and data, generated by various stakeholders and in various software solutions, on a central building data model in real time. The company was founded in 2018 and is based in Vienna, Austria with an additional location in Mountain View, California. As of November 12, 2022, BIM SPOT GmbH operates as a subsidiary of BBC Systems AG.</t>
  </si>
  <si>
    <t>Bitstone Capital Management GmbH (Germany); i5invest Beratungs GmbH (Austria)</t>
  </si>
  <si>
    <t>IQTR1847255242</t>
  </si>
  <si>
    <t>Okamura Corporation (TSE:7994)</t>
  </si>
  <si>
    <t>IQTR1800732655</t>
  </si>
  <si>
    <t>LawMaster Pty Ltd</t>
  </si>
  <si>
    <t>LawMaster Pty Ltd develops a cloud based legal practice management software. The company was incorporated in 1991 and is based in New Farm, Australia. As of September 13, 2022, LawMaster operates as a subsidiary of Actionstep Inc.</t>
  </si>
  <si>
    <t>IQTR1800754722</t>
  </si>
  <si>
    <t>Shopini Logistics LLC</t>
  </si>
  <si>
    <t>One Click Technology Ltd.</t>
  </si>
  <si>
    <t>Shopini Logistics LLC designs and develops an e-commerce logistics application. It provides US and UK-based addresses and value-added services like package consolidation, items consolidation, and many more. The company was founded in 2016 and is based in Dubai, United Arab Emirates. As of September 13, 2022, Shopini Logistics LLC operates as a subsidiary of One Click Technology Ltd.</t>
  </si>
  <si>
    <t>IQTR1800775768</t>
  </si>
  <si>
    <t>Horizon</t>
  </si>
  <si>
    <t>Horizon B2B SaaS solutions in the field of consumer insights and research tech. It offers automation software for market validation tests. The company was founded in 2021 and is based in Mainz, Germany.</t>
  </si>
  <si>
    <t>IQTR1800781008</t>
  </si>
  <si>
    <t>Handly GmbH</t>
  </si>
  <si>
    <t>The Delta Studio (Pty) Ltd</t>
  </si>
  <si>
    <t>Handly Gmbh develops an appointment booking platform for craft businesses. The company was founded in 2020 and is based in Berlin, Germany.</t>
  </si>
  <si>
    <t>IQTR1800882281</t>
  </si>
  <si>
    <t>RapidMiner, Inc.</t>
  </si>
  <si>
    <t>Ascent Venture Partners, LLC; Earlybird Venture Capital GmbH &amp; Co. KG; Longworth Venture Partners; NGP Management Oy; Open Ocean Capital Ltd.; Trinity Capital Inc. (NasdaqGS:TRIN)</t>
  </si>
  <si>
    <t>RapidMiner, Inc. provides a software platform for analytics teams that unites data prep, machine learning, and predictive model deployment. The company develops an open source data science platform for organizations. It focuses on the creation, delivery, and maintenance of predictive analytics. It offers RapidMiner Studio, a visual programming environment for predictive analytic workflows; RapidMiner Server, which enables users to share, reuse, and operationalize the predictive models and results created in RapidMiner Studio; and RapidMiner Radoop, which provides a graphical environment for big data analytics. The company also provides RapidMiner Extensions, such as text mining, Web crawling, or integration with R and Weka; and RapidMiner AI Cloud, a SaaS platform that allows teams to build, train, manage, and deploy predictive models in the cloud. In addition, it offers in-product tutorials; online training videos; documentation, tutorials, and reference materials; and training courses for data analysts, data scientists, and administrators. The company serves the automotive, communications, CPG, retail and eCommerce, energy, financial services, healthcare, insurance, life sciences, manufacturing, travel, and utility industries. RapidMiner, Inc. was formerly known as Rapid-I, Inc. and changed its name to RapidMiner, Inc. in October 2013. The company was founded in 2001 and is based in Boston, Massachusetts with additional offices in London, United Kingdom; Dortmund, Germany; and Budapest, Hungary. As of September 16, 2022, RapidMiner, Inc. operates as a subsidiary of Altair Engineering Inc.</t>
  </si>
  <si>
    <t>Ascent Venture Partners, LLC (United States); Earlybird Venture Capital GmbH &amp; Co. KG (Germany); Longworth Venture Partners (United States); NGP Management Oy (United States); Open Ocean Capital Ltd. (Finland); Trinity Capital Inc. (NasdaqGS:TRIN) (United States)</t>
  </si>
  <si>
    <t>IQTR1800971279</t>
  </si>
  <si>
    <t>Beacon Mobile, LLC</t>
  </si>
  <si>
    <t>DRB Systems, Inc.</t>
  </si>
  <si>
    <t>Beacon Mobile, LLC develops and provides supplier’s customizable and cloud-based marketing and sales software solutions to car washes and automotive brands. The company was founded in 2009 and is based in San Diego, California. As of September 13, 2022, Beacon Mobile, LLC operates as a subsidiary of DRB Systems, Inc.</t>
  </si>
  <si>
    <t>IQTR1800982115</t>
  </si>
  <si>
    <t>Zhejiang Zhongzhijie Intelligent System Co Ltd</t>
  </si>
  <si>
    <t>Vision Plus Capital</t>
  </si>
  <si>
    <t>Zhejiang Zhongzhijie Intelligent System Co Ltd offers end-to-end solutions for digital transformation that include digital business, platform, and operations. It serves machining industry, auto parts industry, electronics and electrical appliance industry, industry and trade, and colleges and parks. The company was founded in 2007 and is based in Ningbo, China.</t>
  </si>
  <si>
    <t>IQTR1801086625</t>
  </si>
  <si>
    <t>HRsoft, Inc. provides compensation planning and total rewards software. Its cloud based SaaS solutions simplify and automate the entire compensation process. The company offers TALENTview Management System, a suite of talent management software solutions for manager effectiveness and business results. It provides COMPview, a compensation management software system that automates, streamlines, and simplifies complex compensation planning by giving managers a decision support tool to help optimize budget allocations, increase accuracy, and align compensation decisions within organizational guidelines. The company also offers REWARDview, an online employee communication portal that gives a proactive year-round, strategic tool to engage and retain employees by providing a better understanding of the full value of their compensation package, including salary, benefits, equity, and more. In addition, it provides STAYview, a cloud-based stay interview system that provides line managers a strategic tool to conduct structured one-on-one conversations with their team; PERFORMview, a cloud-based software, which streamlines and simplifies the performance review process; CONTENTview, a cloud-based employee portal that offers self-service access to online HR content; and RECRUITview, a cloud-based strategic recruiting software that automates, optimizes, and centralizes various recruitment efforts. The company was formerly known as Workstream, Inc. and changed its name to HRsoft, Inc. in March 2014. HRsoft, Inc. was founded in 1996 and is based in Maitland, Florida.</t>
  </si>
  <si>
    <t>IQTR1848202251</t>
  </si>
  <si>
    <t>Exertum Belgium NV</t>
  </si>
  <si>
    <t>Business At Work S.A.S.</t>
  </si>
  <si>
    <t>Exertum Belgium Nv operates as a diversified support services company. It was incorporated in 2007 and is headquartered in Brussel, Belgium. As of July 10, 2023, Exertum Belgium NV operates as a subsidiary of Business At Work S.A.S.</t>
  </si>
  <si>
    <t>IQTR1801530456</t>
  </si>
  <si>
    <t>Beijing Yunqi Boundless Technology Co., Ltd</t>
  </si>
  <si>
    <t>Beijing Yunqi Boundless Technology Co., Ltd provide assistance for the software life development cycle of enterprises through Fuzzing technology. It helps enterprises improve overall security capabilities from the development link. The company offers fuzzing products, such as black box fuzzing testing, gray/white testing box, and fuzzing box test. Beijing Yunqi Boundless Technology Co., Ltd was founded in 2021 and is based in China.</t>
  </si>
  <si>
    <t>IQTR1801901364</t>
  </si>
  <si>
    <t>Siview SAS</t>
  </si>
  <si>
    <t>LBO France</t>
  </si>
  <si>
    <t>Siview SAS design and develops an innovative software solution based on artificial intelligence to automate the diagnosis of the visual function. The company was founded in 2016 and is based in Paris, France.</t>
  </si>
  <si>
    <t>IQTR1802053496</t>
  </si>
  <si>
    <t>FlexCharging, Inc.</t>
  </si>
  <si>
    <t>Accurant International, LLC</t>
  </si>
  <si>
    <t>FlexCharging, Inc. develops an application that offers electric vehicle driving and charging data for electric vehicles owners. Its application uses vehicle telematics to determine electric vehicle's state of charge and combines it with information about charging location, schedule, charge speed, and other factors to begin charging at a time that charges electric vehicle for the schedule. FlexCharging, Inc. was incorporated in 2017 and is headquartered in Redmond, Washington.</t>
  </si>
  <si>
    <t>IQTR1848328387</t>
  </si>
  <si>
    <t>Pinnacle Technology Partners Corp</t>
  </si>
  <si>
    <t>424 Capital, LLC</t>
  </si>
  <si>
    <t>Pinnacle Technology Partners Corp provides cloud migration and managed services. Its services include cloud assessment, migration, security, and management and optimization. It allows companies to access, optimize, govern, and secure the cloud environments. The company was incorporated in 2017 and is based in Norwood, Massachusetts.</t>
  </si>
  <si>
    <t>IQTR1802591065</t>
  </si>
  <si>
    <t>Gold Key Co.,Ltd</t>
  </si>
  <si>
    <t>Casa Inc. (TSE:7196)</t>
  </si>
  <si>
    <t>Gold Key Co.,Ltd engage in Internet of thing (IoT) platform development and management for information technology and real estate sector. It provides app-me, cloud-based service for real estate management companies; GecKo; Buke Navi, a property search site for restaurants; entertainment content creation; and system development. The company was founded in 2012 and is based in Nagoya, Japan.</t>
  </si>
  <si>
    <t>IQTR1803015169</t>
  </si>
  <si>
    <t>Aptys Solutions, LLC</t>
  </si>
  <si>
    <t>Aptys Solutions, LLC provides a unified platform to support various aspects of image exchange and payment processing for financial institutions. The company specializes in the creation and implementation of browser independent technology solutions for the financial services industry. It offers PayLOGICS, a multi-client and multi-tenant solution to integrate payment processing for banks and other financial institutions; Active Archive, an interactive archive solution to transform payment processing and eliminate payment channel silos; and aMobile an application for mobile devices to process various payment types worldwide using a wireless connection. The company also provides various deployment options that enable its customers to offer the system in-house, host it from its data center, and use Software-as-a-Service. Its software solutions create, aggregate, process, deliver, and support various methods of payments, including image exchange, ACH processing, wire processing, payments archive, federal reserve messages, least cost routing, in-network exchange payment processing, mobile payments, and others. Aptys Solutions, LLC has a strategic alliance with EastNets. The company was founded in 2010 and is based in Rockwall, Texas. As of May 29, 2020, Aptys Solutions, LLC operates as a subsidiary of Catalyst Corporate Federal Credit Union.</t>
  </si>
  <si>
    <t>IQTR1803341021</t>
  </si>
  <si>
    <t>VoiceThread Inc.</t>
  </si>
  <si>
    <t>VoiceThread Inc. develops and operates an interactive collaboration and sharing tool. It enables students to build online presentations by adding images, documents, videos, and other media. It offers its products to K-12, higher education, and businesses. The company was founded in 2005 and is based in Boca Raton, Florida. The company was formerly known as VoiceThread LLC.</t>
  </si>
  <si>
    <t>IQTR1803663322</t>
  </si>
  <si>
    <t>blinkwall</t>
  </si>
  <si>
    <t>Henley Business Angels</t>
  </si>
  <si>
    <t>blinkwall develops and operates as an application that controls a digital multi-display for the purpose of informative wall art. The company also provides blinkwall hardware that connect to a user’s smartphone to display photo galleries, mood lighting, weather updates, and calendars. It delivers imagery and displays through its modular digital canvas. blinkwall is based in London, United Kingdom.</t>
  </si>
  <si>
    <t>IQTR1803813694</t>
  </si>
  <si>
    <t>Revyz, Inc.</t>
  </si>
  <si>
    <t>Druva Inc.; Atlassian Ventures</t>
  </si>
  <si>
    <t>Revyz, Inc. offers an online data protection solution. Its application backups up and restores user data at regular intervals. Revyz, Inc. was incorporated in 2022 and is based in Fremont, California.</t>
  </si>
  <si>
    <t>Atlassian Ventures (Asset Management and Custody Banks); Druva Inc. (Application Software)</t>
  </si>
  <si>
    <t>Atlassian Ventures (Financial Buyer); Druva Inc. (Strategic Buyer)</t>
  </si>
  <si>
    <t>Atlassian Ventures (Financials); Druva Inc. (Information Technology)</t>
  </si>
  <si>
    <t>Atlassian Ventures (Australia); Druva Inc. (United States)</t>
  </si>
  <si>
    <t>IQTR1805673756</t>
  </si>
  <si>
    <t>Proforma Screening Solutions, LLC</t>
  </si>
  <si>
    <t>AccuSource, Inc.</t>
  </si>
  <si>
    <t>Proforma Screening Solutions, LLC designs and develops a platform to provide background checks and employment screening services. The company was incorporated in 2004 and is based in Purcellville, Virginia. As of September 8, 2022, Proforma Screening Solutions, LLC operates as a subsidiary of AccuSource, Inc.</t>
  </si>
  <si>
    <t>IQTR1818714596</t>
  </si>
  <si>
    <t>Blocknative Corporation</t>
  </si>
  <si>
    <t>Rho Capital Partners, Inc.; Industry Ventures, L.L.C.; Foundry Group,LLC; Blockchain Capital, LLC; Shanghai Fenbushi Investment Management Co., Ltd.; Hack VC, LP; Robot Ventures, LP; IOSG Ventures</t>
  </si>
  <si>
    <t>Blocknative Corporation offers blockchain infrastructure development services. The company provides a data platform that helps exchanges, protocols, wallets, and traders to monitor and repair transactions in real time. It offers Mempool Explorer, a solution that enables users to build real-time Ethereum event streams; add and combine subscriptions and filters to get the exact data feed they need; and push to production with its enterprise-grade API. The company also provides Mempool data, a pre-consensus solution that constantly captures, normalizes, and enriches global mempools. In addition, it offers Notify, that offers developers to integrate real-time transaction notifications into their application; Onboard, a wallet management software; Docs; APIs; and SDKs. The company serves traders, builders, and wallets. Blocknative Corporation was formerly known as Digital Collectibles, Inc. The company was incorporated in 2018 and is based in Tiburon, California.</t>
  </si>
  <si>
    <t>Blockchain Capital, LLC (Asset Management and Custody Banks); Foundry Group,LLC (Asset Management and Custody Banks); Hack VC, LP (Asset Management and Custody Banks); Industry Ventures, L.L.C. (Asset Management and Custody Banks); IOSG Ventures (Asset Management and Custody Banks); Rho Capital Partners, Inc. (Asset Management and Custody Banks); Robot Ventures, LP (Asset Management and Custody Banks); Shanghai Fenbushi Investment Management Co., Ltd. (Asset Management and Custody Banks)</t>
  </si>
  <si>
    <t>Blockchain Capital, LLC (Financial Buyer); Foundry Group,LLC (Financial Buyer); Hack VC, LP (Financial Buyer); Industry Ventures, L.L.C. (Financial Buyer); IOSG Ventures (Financial Buyer); Rho Capital Partners, Inc. (Financial Buyer); Robot Ventures, LP (Financial Buyer); Shanghai Fenbushi Investment Management Co., Ltd. (Financial Buyer)</t>
  </si>
  <si>
    <t>Blockchain Capital, LLC (Financials); Foundry Group,LLC (Financials); Hack VC, LP (Financials); Industry Ventures, L.L.C. (Financials); IOSG Ventures (Financials); Rho Capital Partners, Inc. (Financials); Robot Ventures, LP (Financials); Shanghai Fenbushi Investment Management Co., Ltd. (Financials)</t>
  </si>
  <si>
    <t>Blockchain Capital, LLC (United States); Foundry Group,LLC (United States); Hack VC, LP (United States); Industry Ventures, L.L.C. (United States); IOSG Ventures (Hong Kong); Rho Capital Partners, Inc. (United States); Robot Ventures, LP (United States); Shanghai Fenbushi Investment Management Co., Ltd. (China)</t>
  </si>
  <si>
    <t>IQTR1823390534</t>
  </si>
  <si>
    <t>MiQ Digital Limited develops connected programmatic technology solutions for marketers and agencies. The company provides brand growth and return on investment through analytical solutions. Its AiQ, an API- based analytics service alolows developers to build data solutions. The company was incorporated in 2010 and is headquartered in London, United Kingdom.</t>
  </si>
  <si>
    <t>IQTR1826767752</t>
  </si>
  <si>
    <t>Earlypay Exchange Pty Limited</t>
  </si>
  <si>
    <t>Earlypay Exchange Pty Limited, doing business as Earlytrade, develops and offers a platform to enable corporate and their suppliers to negotiate invoice terms for early payment. The company was founded in 2016 and is headquartered in Darlinghurst, Australia.</t>
  </si>
  <si>
    <t>IQTR1831636383</t>
  </si>
  <si>
    <t>LazyWeb Inc.</t>
  </si>
  <si>
    <t>Y Combinator Management, LLC; Goodwater Capital, LLC; Gaingels Management, LLC; BBQ Capital; K20 Fund, LLC; Acacia Venture Capital Partners</t>
  </si>
  <si>
    <t>LazyWeb Inc., doing business as Andi, develops a conversational search engine platform with an intelligent AI assistant that answers questions directly and gives users tools to fight spam and ad tech. The company was founded in 2021 and is based in Miami, Florida.</t>
  </si>
  <si>
    <t>Acacia Venture Capital Partners (Asset Management and Custody Banks); BBQ Capital (Asset Management and Custody Banks); Gaingels Management, LLC (Asset Management and Custody Banks); Goodwater Capital, LLC (Asset Management and Custody Banks); K20 Fund, LLC (Asset Management and Custody Banks); Y Combinator Management, LLC (Asset Management and Custody Banks)</t>
  </si>
  <si>
    <t>Acacia Venture Capital Partners (Financial Buyer); BBQ Capital (Financial Buyer); Gaingels Management, LLC (Financial Buyer); Goodwater Capital, LLC (Financial Buyer); K20 Fund, LLC (Financial Buyer); Y Combinator Management, LLC (Financial Buyer)</t>
  </si>
  <si>
    <t>Acacia Venture Capital Partners (Financials); BBQ Capital (Financials); Gaingels Management, LLC (Financials); Goodwater Capital, LLC (Financials); K20 Fund, LLC (Financials); Y Combinator Management, LLC (Financials)</t>
  </si>
  <si>
    <t>Acacia Venture Capital Partners (China); BBQ Capital (United States); Gaingels Management, LLC (United States); Goodwater Capital, LLC (United States); K20 Fund, LLC (United States); Y Combinator Management, LLC (United States)</t>
  </si>
  <si>
    <t>IQTR1837751091</t>
  </si>
  <si>
    <t>ZipHQ, Inc.</t>
  </si>
  <si>
    <t>Charles River Ventures, Inc.; Tiger Global Management, LLC; Y Combinator Management, LLC</t>
  </si>
  <si>
    <t>ZipHQ, Inc., doing business as Zip, designs and develops a platform to provide an intake-to-procure solution for any employee to initiate a purchase or vendor request. The company's platform recommends the preferred vendors, checks against price benchmarks, and integrates directly with the accounting, contract management, and IT systems, helping to reduce the time spent coordinating approvals, cut costs, and assure compliance by coordinating purchase approvals across procurement, finance, IT, security, and legal in one place. ZipHQ, Inc. was formerly known as Greenbax, Inc. and changed its name to ZipHQ, Inc. in August 2012. The company was incorporated in 2018 and is based in San Francisco, California with additional offices in Toronto, Canada and Addison, Texas.</t>
  </si>
  <si>
    <t>Charles River Ventures, Inc. (Asset Management and Custody Banks); Tiger Global Management, LLC (Asset Management and Custody Banks); Y Combinator Management, LLC (Asset Management and Custody Banks)</t>
  </si>
  <si>
    <t>Charles River Ventures, Inc. (Financial Buyer); Tiger Global Management, LLC (Financial Buyer); Y Combinator Management, LLC (Financial Buyer)</t>
  </si>
  <si>
    <t>Charles River Ventures, Inc. (Financials); Tiger Global Management, LLC (Financials); Y Combinator Management, LLC (Financials)</t>
  </si>
  <si>
    <t>Charles River Ventures, Inc. (United States); Tiger Global Management, LLC (United States); Y Combinator Management, LLC (United States)</t>
  </si>
  <si>
    <t>IQTR1848928032</t>
  </si>
  <si>
    <t>Digitec ICT Ltd/ETech ICT Pte Ltd/ETech ICT Pty Ltd</t>
  </si>
  <si>
    <t>Vodafone Fiji Limited</t>
  </si>
  <si>
    <t>Digitec ICT Ltd/ETech ICT Pte Ltd/ETech ICT Pty Ltd represents the combined operations of Digitec ICT Ltd, ETech ICT Pte Ltd, and ETech ICT Pty Ltd in their sale to Vodafone Fiji Limited. As of June 30, 2023, Digitec ICT Ltd/ETech ICT Pte Ltd/ETech ICT Pty Ltd was acquired by Vodafone Fiji Limited. Digitec Communications Limited provide Internet services, computing hardware, and cloud services. Etech ICT Pte Limited provides Internet services, computing hardware, and software and cloud services. Etech ICT PTY LTD Limited offers Internet services, computing hardware, software, and cloud services. The companies are based in Singapore.</t>
  </si>
  <si>
    <t>IQTR1858158826</t>
  </si>
  <si>
    <t>Fuse Ventures Management, LLC; BankTech Ventures, LP</t>
  </si>
  <si>
    <t>BankTech Ventures, LP (Asset Management and Custody Banks); Fuse Ventures Management, LLC (Asset Management and Custody Banks)</t>
  </si>
  <si>
    <t>BankTech Ventures, LP (Financial Buyer); Fuse Ventures Management, LLC (Financial Buyer)</t>
  </si>
  <si>
    <t>BankTech Ventures, LP (Financials); Fuse Ventures Management, LLC (Financials)</t>
  </si>
  <si>
    <t>BankTech Ventures, LP (United States); Fuse Ventures Management, LLC (United States)</t>
  </si>
  <si>
    <t>IQTR1800275030</t>
  </si>
  <si>
    <t>RenovITe Technologies Inc</t>
  </si>
  <si>
    <t>RenovITe Technologies Inc develops and offers payments business solution and offers information technology (IT), and knowledge services coupled with solutions. The company was incorporated in 2014 and is based in Fremont, California. RenovITe Technologies Inc operates as a subsidiary of JPMorgan Chase &amp; Co.</t>
  </si>
  <si>
    <t>IQTR1800294507</t>
  </si>
  <si>
    <t>MarkMonitor Inc.</t>
  </si>
  <si>
    <t>Camelot Uk Bidco Limited</t>
  </si>
  <si>
    <t>MarkMonitor Inc. provides online brand protection solutions. It offers MarkMonitor Brand Protection, a solution that preserves marketing investments, customer trust, and revenues by assisting in the elimination of confusing and potentially fraudulent use of the brand online; and MarkMonitor AntiPiracy, a solution for monitoring, detecting, and responding to piracy and related promotional activities. The company also provides MarkMonitor AntiFraud, a solution that enables enterprises to prevent, detect, and mitigate malware and phishing attacks; and MarkMonitor Domain Management, a solution that allows companies to manage domain portfolios. In addition, it offers MarkMonitor partner compliance, a solution that enables brands to identify, prioritize, and remediate non-sanctioned partner activity across the Internet. Further, the company provides managed services and domain consulting services. Furthermore, it offers top-level domain advisory services, such as top-level domain acquisition and management services and brand protection strategies. The company serves communications, automotive, fashion, retail, e-commerce, public relations and communications, entertainment, manufacturing, digital imaging products and technology, and financial services industries. MarkMonitor Inc. has strategic alliances with Microsoft; Yahoo! Inc.; America Online, Inc.; The Anti-Phishing Working Group; and Winvale. MarkMonitor Inc. was founded in 1997 and is based in San Francisco, California with regional offices and operations centers in London, United Kingdom; Boise, Idaho; and Washington, District of Columbia. MarkMonitor Inc. operates as a subsidiary of Camelot UK Bidco Limited. As of October 31, 2022, MarkMonitor Inc. operates as a subsidiary of Newfold Digital, Inc.</t>
  </si>
  <si>
    <t>IQTR1800300906</t>
  </si>
  <si>
    <t>Duffel Technology Limited</t>
  </si>
  <si>
    <t>Index Ventures SA; Blossom Capital Ltd</t>
  </si>
  <si>
    <t>Duffel Technology Limited develops an online platform that offers web and mobile based travel booking solutions. Its products include sell flights online through API; accept the payment from customers; and manages content and connects airlines. The company was founded in 2017 and is based in London, United Kingdom.</t>
  </si>
  <si>
    <t>Blossom Capital Ltd (Asset Management and Custody Banks); Index Ventures SA (Asset Management and Custody Banks)</t>
  </si>
  <si>
    <t>Blossom Capital Ltd (Financial Buyer); Index Ventures SA (Financial Buyer)</t>
  </si>
  <si>
    <t>Blossom Capital Ltd (Financials); Index Ventures SA (Financials)</t>
  </si>
  <si>
    <t>Blossom Capital Ltd (United Kingdom); Index Ventures SA (Switzerland)</t>
  </si>
  <si>
    <t>IQTR1875114547</t>
  </si>
  <si>
    <t>Honeydew</t>
  </si>
  <si>
    <t>Honeydew is based in Israel.</t>
  </si>
  <si>
    <t>IQTR1800303197</t>
  </si>
  <si>
    <t>Africave Inc</t>
  </si>
  <si>
    <t>Horizon Partners, Ltd.; Goodwater Capital, LLC; Rocketship.vc, LLC; VentureSouq Management Limited; Crestone VC, LLC; Saison Capital Pte. Ltd.; TEN13 Management Pty Ltd; Vibe Capital</t>
  </si>
  <si>
    <t>Africave Inc develops an accounting software for African small company owners and bookkeepers. It operates Kippa, a small business finance management application that enables small business owners to keep track of debtors and send automated debt reminders; and merchants to recover debts, record sales and expenses, create invoices and receipts, manage inventory, and track the overall profit of their business. The company was founded in 2021 and is based in Lekki, Nigeria with an additional office in Wilmington, Delaware.</t>
  </si>
  <si>
    <t>Crestone VC, LLC (Asset Management and Custody Banks); Goodwater Capital, LLC (Asset Management and Custody Banks); Horizon Partners, Ltd. (Asset Management and Custody Banks); Rocketship.vc, LLC (Asset Management and Custody Banks); Saison Capital Pte. Ltd. (Asset Management and Custody Banks); TEN13 Management Pty Ltd (Asset Management and Custody Banks); VentureSouq Management Limited (Asset Management and Custody Banks); Vibe Capital (Asset Management and Custody Banks)</t>
  </si>
  <si>
    <t>Crestone VC, LLC (Financial Buyer); Goodwater Capital, LLC (Financial Buyer); Horizon Partners, Ltd. (Financial Buyer); Rocketship.vc, LLC (Financial Buyer); Saison Capital Pte. Ltd. (Financial Buyer); TEN13 Management Pty Ltd (Financial Buyer); VentureSouq Management Limited (Financial Buyer); Vibe Capital (Financial Buyer)</t>
  </si>
  <si>
    <t>Crestone VC, LLC (Financials); Goodwater Capital, LLC (Financials); Horizon Partners, Ltd. (Financials); Rocketship.vc, LLC (Financials); Saison Capital Pte. Ltd. (Financials); TEN13 Management Pty Ltd (Financials); VentureSouq Management Limited (Financials); Vibe Capital (Financials)</t>
  </si>
  <si>
    <t>Crestone VC, LLC (United States); Goodwater Capital, LLC (United States); Horizon Partners, Ltd. (United States); Rocketship.vc, LLC (United States); Saison Capital Pte. Ltd. (Singapore); TEN13 Management Pty Ltd (Australia); VentureSouq Management Limited (United Arab Emirates); Vibe Capital (United States)</t>
  </si>
  <si>
    <t>IQTR1800303199</t>
  </si>
  <si>
    <t>DanFleet Danmark ApS</t>
  </si>
  <si>
    <t>Mapon, Sabiedriba ar ierobezotu atbildibu</t>
  </si>
  <si>
    <t>DanFleet Danmark ApS develops and operates a platform for fleet management and tracking of vehicles and assets. The company was incorporated in 2017 and is based in Galten, Denmark. As of September, 12, 2022, DanFleet Danmark ApS operates as a subsidiary of Mapon, Sabiedriba ar ierobezotu atbildibu.</t>
  </si>
  <si>
    <t>IQTR1800303302</t>
  </si>
  <si>
    <t>Leela Capital MMXI; CEMEX Ventures; Blackhorn Ventures Capital Management, LLC; Goldacre Ventures Limited; Regal HoldCo Ltd; Groundbreak Ventures; Sustainable Future Ventures</t>
  </si>
  <si>
    <t>Blackhorn Ventures Capital Management, LLC (Asset Management and Custody Banks); CEMEX Ventures (Asset Management and Custody Banks); Goldacre Ventures Limited (Asset Management and Custody Banks); Groundbreak Ventures (Asset Management and Custody Banks); Leela Capital MMXI (Asset Management and Custody Banks); Regal HoldCo Ltd (Real Estate Operating Companies); Sustainable Future Ventures (Asset Management and Custody Banks)</t>
  </si>
  <si>
    <t>Blackhorn Ventures Capital Management, LLC (Financial Buyer); CEMEX Ventures (Financial Buyer); Goldacre Ventures Limited (Financial Buyer); Groundbreak Ventures (Financial Buyer); Leela Capital MMXI (Financial Buyer); Regal HoldCo Ltd (Strategic Buyer); Sustainable Future Ventures (Financial Buyer)</t>
  </si>
  <si>
    <t>Blackhorn Ventures Capital Management, LLC (Financials); CEMEX Ventures (Financials); Goldacre Ventures Limited (Financials); Groundbreak Ventures (Financials); Leela Capital MMXI (Financials); Regal HoldCo Ltd (Real Estate); Sustainable Future Ventures (Financials)</t>
  </si>
  <si>
    <t>Blackhorn Ventures Capital Management, LLC (United States); CEMEX Ventures (Spain); Goldacre Ventures Limited (United Kingdom); Groundbreak Ventures (Canada); Leela Capital MMXI (United Kingdom); Regal HoldCo Ltd (United Kingdom); Sustainable Future Ventures (United Kingdom)</t>
  </si>
  <si>
    <t>IQTR1846256227</t>
  </si>
  <si>
    <t>Candy Digital, Inc.</t>
  </si>
  <si>
    <t>IQTR1800310937</t>
  </si>
  <si>
    <t>SiteCapture</t>
  </si>
  <si>
    <t>SiteCapture, Inc.</t>
  </si>
  <si>
    <t>As of September 12, 2022, SiteCapture was acquired by FotoNotes, LLC. SiteCapture develops and provides field operations software platform for solar and single family residential real estate industry that allows users to easily capture job site images and data on a mobile device that automatically catalogs and organizes for long term storage. The company was founded in 2012 and is based in Austin, Texas.</t>
  </si>
  <si>
    <t>IQTR1800311005</t>
  </si>
  <si>
    <t>StoreMaven LTD.</t>
  </si>
  <si>
    <t>Zynga Inc.</t>
  </si>
  <si>
    <t>StoreMaven LTD. provides AB testing and design platform for app store and Google play icons, screenshots, and videos. It enables marketers and designers to prototype their app pages, optimize creatives across various devices, and collaborate to make better decisions. The company uses predictive testing and machine-learning algorithms to help marketers decide which designs work best for their app store. StoreMaven LTD. is based in Tel Aviv, Israel. As of September 12, 2022, StoreMaven LTD. operates as a subsidiary of Zynga Inc.</t>
  </si>
  <si>
    <t>IQTR1800311128</t>
  </si>
  <si>
    <t>SnapSwap International S.A.</t>
  </si>
  <si>
    <t>Wallee Group AG</t>
  </si>
  <si>
    <t>SnapSwap International S.A. develops digital customer onboarding and payment services. It offers Gloneta, an instant and free money messenger; and white label messenger that allows to get paid instantly and collect payment by credit card. The company was founded in 2015 and is based in Luxembourg, Luxembourg. As of September 12, 2022, SnapSwap International S.A. operates as a subsidiary of Wallee Group AG.</t>
  </si>
  <si>
    <t>IQTR1800311242</t>
  </si>
  <si>
    <t>AWAKE Mobility GmbH</t>
  </si>
  <si>
    <t>High-Tech Gründerfonds Management GmbH; B&amp;C Innovation Investments GmbH; Synapse Partners; SEK Ventures GmbH</t>
  </si>
  <si>
    <t>AWAKE Mobility GmbH develops and operates online predictive maintenance platform solution for city bus operators in order to help them prevent vehicle breakdowns in the field and provide undisturbed journey experience to the passengers. Its solution collects vehicle data that constantly analyzed through modern algorithms. The company was founded in 2020 and is headquartered in Munich, Germany.</t>
  </si>
  <si>
    <t>B&amp;C Innovation Investments GmbH (Asset Management and Custody Banks); High-Tech Gründerfonds Management GmbH (Asset Management and Custody Banks); SEK Ventures GmbH (Asset Management and Custody Banks); Synapse Partners (Asset Management and Custody Banks)</t>
  </si>
  <si>
    <t>B&amp;C Innovation Investments GmbH (Financial Buyer); High-Tech Gründerfonds Management GmbH (Financial Buyer); SEK Ventures GmbH (Financial Buyer); Synapse Partners (Financial Buyer)</t>
  </si>
  <si>
    <t>B&amp;C Innovation Investments GmbH (Financials); High-Tech Gründerfonds Management GmbH (Financials); SEK Ventures GmbH (Financials); Synapse Partners (Financials)</t>
  </si>
  <si>
    <t>B&amp;C Innovation Investments GmbH (Austria); High-Tech Gründerfonds Management GmbH (Germany); SEK Ventures GmbH (Germany); Synapse Partners (United States)</t>
  </si>
  <si>
    <t>IQTR1800312421</t>
  </si>
  <si>
    <t>Strategic Software Applications Ltd</t>
  </si>
  <si>
    <t>Strategic Software Applications Ltd, trading as Ruleguard develops and offers a regulatory compliance software. The company through its platform offers rule mapping, rule mapping for SMCR, rule mapping for CASS, issues and breaches, third-party oversight, operational resilience, and tasks and checklist. It serves banks, insurance companies, asset management companies, and investment funds trust. Strategic Software Applications Ltd was incorporated in 2013 and is based in London, United Kingdom. Strategic Software Applications Ltd provides business and domestic software. It was incorporated in 2013 and is headquartered in London, United Kingdom.</t>
  </si>
  <si>
    <t>IQTR1800313127</t>
  </si>
  <si>
    <t>Dark3, Inc.</t>
  </si>
  <si>
    <t>Celerium Inc.</t>
  </si>
  <si>
    <t>Dark3, Inc. develops and operates cybersecurity solution for small and large companies. The company offers Dark Cubed, an automated cybersecurity software as a service (SaaS) platform that monitor traffic, interact and analyze with user’s data, and automatically or manually block high risk IPs and domains. The solution helps companies to manage cyber security risks; gain visibility into the threats to network; and take decisions. The company was founded in 2015 and is based in Alexandria, Virginia. As of September 12, 2022, Dark3, Inc. operates as a subsidiary of Celerium Inc..</t>
  </si>
  <si>
    <t>IQTR1800313778</t>
  </si>
  <si>
    <t>Bikky Inc.</t>
  </si>
  <si>
    <t>Version One Ventures; Equal Ventures Management, LLC; Gutter Capital Management LLC</t>
  </si>
  <si>
    <t>Bikky Inc. develops and operates a customer engagement platform for restaurants via text and email. The company, through its platform, offers restaurants the ability to access guest data, get direct feedback from customers, analyze the data, and provide actionable insights. Bikky Inc. was incorporated in 2017 and is based in New York, New York.</t>
  </si>
  <si>
    <t>Equal Ventures Management, LLC (Asset Management and Custody Banks); Gutter Capital Management LLC (Asset Management and Custody Banks); Version One Ventures (Asset Management and Custody Banks)</t>
  </si>
  <si>
    <t>Equal Ventures Management, LLC (Financial Buyer); Gutter Capital Management LLC (Financial Buyer); Version One Ventures (Financial Buyer)</t>
  </si>
  <si>
    <t>Equal Ventures Management, LLC (Financials); Gutter Capital Management LLC (Financials); Version One Ventures (Financials)</t>
  </si>
  <si>
    <t>Equal Ventures Management, LLC (United States); Gutter Capital Management LLC (United States); Version One Ventures (Canada)</t>
  </si>
  <si>
    <t>IQTR1800320089</t>
  </si>
  <si>
    <t>Breyta AS</t>
  </si>
  <si>
    <t>SNÖ Ventures</t>
  </si>
  <si>
    <t>Breyta AS develops customer relationship management software to deliver experiences across touchpoints throughout the lifecycle. Its platform provides an integrated tech stack of third-party marketing, sales, financial tools, and single-point data analysis. The company also offers no-code and no-SQL data platform. Breyta AS was incorporated in 2021 and is based in Oslo, Norway.</t>
  </si>
  <si>
    <t>IQTR1800321028</t>
  </si>
  <si>
    <t>Cledara Limited</t>
  </si>
  <si>
    <t>Nauta Capital, S.L.; Notion Capital Managers LLP; CommerzVentures GmbH; Massive Capital Partners, LLC; Carbide Ventures Management, LLC</t>
  </si>
  <si>
    <t>Cledara Limited provides SaaS subscription management solutions. The company offers its services in the areas of software purchasing, SaaS subscription management, SaaS subscription automation, SaaS subscription compliance, integrations, and software rewards program. The company was incorporated in 2018 and is based in London, United Kingdom.</t>
  </si>
  <si>
    <t>Carbide Ventures Management, LLC (Asset Management and Custody Banks); CommerzVentures GmbH (Asset Management and Custody Banks); Massive Capital Partners, LLC (Asset Management and Custody Banks); Nauta Capital, S.L. (Asset Management and Custody Banks); Notion Capital Managers LLP (Asset Management and Custody Banks)</t>
  </si>
  <si>
    <t>Carbide Ventures Management, LLC (Financial Buyer); CommerzVentures GmbH (Financial Buyer); Massive Capital Partners, LLC (Financial Buyer); Nauta Capital, S.L. (Financial Buyer); Notion Capital Managers LLP (Financial Buyer)</t>
  </si>
  <si>
    <t>Carbide Ventures Management, LLC (Financials); CommerzVentures GmbH (Financials); Massive Capital Partners, LLC (Financials); Nauta Capital, S.L. (Financials); Notion Capital Managers LLP (Financials)</t>
  </si>
  <si>
    <t>Carbide Ventures Management, LLC (United States); CommerzVentures GmbH (Germany); Massive Capital Partners, LLC (United States); Nauta Capital, S.L. (Spain); Notion Capital Managers LLP (United Kingdom)</t>
  </si>
  <si>
    <t>IQTR1800321231</t>
  </si>
  <si>
    <t>Predictive Index, LLC designs and develops a talent optimization platform. Its platform provides various solutions, such as hiring, management, talent strategy, and employee engagement. The company's platform provides behavioral assessments, cognitive assessments, job assessments, employee experience surveys; and learning services, including courses, e-books, webinars, surveys and reports, and templates. Predictive Index, LLC was formerly known as Praendex Incorporated and changed its name to Predictive Index, LLC in November 2014. The company was founded in 1955 and is based in Westwood, Massachusetts.</t>
  </si>
  <si>
    <t>IQTR1800328549</t>
  </si>
  <si>
    <t>SloMo</t>
  </si>
  <si>
    <t>LOYAL Foundry, Inc.</t>
  </si>
  <si>
    <t>SloMo provides photography and video applications portfolio. The company was founded in 2015 and is based in USA. As of September 12, 2022, SloMo operates as a subsidiary of LOYAL Foundry, Inc.</t>
  </si>
  <si>
    <t>IQTR1800329467</t>
  </si>
  <si>
    <t>NoXX Technologies Inc.</t>
  </si>
  <si>
    <t>NoXX Technologies Inc. develops an asset management and community platform that helps to collect sports cards. It provides collectors to derive insights from their assets, connect with their community, and discover the fragmented industry. The company was founded in 2020 and is based in White Plains, New York. As of September 12, 2022, NoXX Technologies Inc. operates as a subsidiary of Beckett Collectibles, LLC.</t>
  </si>
  <si>
    <t>IQTR1800336363</t>
  </si>
  <si>
    <t>Cimteq Ltd.</t>
  </si>
  <si>
    <t>Cimteq Ltd. designs and operates software for the wire and cable manufacturing industry. The company was formerly known as Electronic Magic Limited and changed its name to Cimteq Ltd. in January 2006. The company was incorporated in 1998 and is headquartered in Wrexham, United Kingdom. As of September 9, 2022, Cimteq Ltd. operates as a subsidiary of UL LLC.</t>
  </si>
  <si>
    <t>IQTR1800342099</t>
  </si>
  <si>
    <t>Innovative Data Systems, Inc.</t>
  </si>
  <si>
    <t>48forty Solutions, LLC</t>
  </si>
  <si>
    <t>Innovative Data Systems, Inc. develops a software application for pallet recycling. The company was founded in 1997 and is based in Stuart, Florida. As of September 12, 2022, Innovative Data Systems, Inc. operates as a subsidiary of 48forty Solutions LLC.</t>
  </si>
  <si>
    <t>IQTR1800342516</t>
  </si>
  <si>
    <t>Uplogix, Inc.</t>
  </si>
  <si>
    <t>Uplogix, Inc. provides local network management and monitoring solutions. It offers Uplogix Local Management Software, an integrated remote management solution that provides configuration, security and compliance, and performance and availability management solutions to automate routine administration, maintenance, and recovery tasks. The company also provides Uplogix 5000 Local Manager, a platform that enables enterprises to manage an infrastructure of distributed networking gear, servers, and other information technology devices located at remote sites, branch locations, and data centers; Uplogix 500 Local Manager for branch offices and remote applications; Uplogix Running on Cisco that enables users to manage configuration, security, and compliance solutions; Uplogix as a Virtual Machine for deploying Uplogix virtually; and Uplogix Control Center, a real-time network monitoring and management solution. In addition, it offers program consulting and continual training services. Its products are deployed in branch offices, data centers, infrastructure security, M2M, and cloud. It serves federal, financial, satellite, energy, managed service providers, healthcare, retail, and education industries. The company was incorporated in 2003 and is headquartered in Austin, Texas with international offices in London and Monterrey.</t>
  </si>
  <si>
    <t>IQTR1800349320</t>
  </si>
  <si>
    <t>Uniontech</t>
  </si>
  <si>
    <t>Gold Stone Investment Co., Ltd.; Dragonrise Capital; Oriza FoFs Investment Management; CASH Capital (Beijing) Investment Management Co., Ltd.; Chenshan (Beijing) Investment Management Limited Company</t>
  </si>
  <si>
    <t>Uniontech is a Chinese operating system developer. The company was founded in 2019 and is based in Beijing, China.</t>
  </si>
  <si>
    <t>CASH Capital (Beijing) Investment Management Co., Ltd. (Asset Management and Custody Banks); Chenshan (Beijing) Investment Management Limited Company (Asset Management and Custody Banks); Dragonrise Capital (Asset Management and Custody Banks); Gold Stone Investment Co., Ltd. (Asset Management and Custody Banks); Oriza FoFs Investment Management (Asset Management and Custody Banks)</t>
  </si>
  <si>
    <t>CASH Capital (Beijing) Investment Management Co., Ltd. (Financial Buyer); Chenshan (Beijing) Investment Management Limited Company (Financial Buyer); Dragonrise Capital (Financial Buyer); Gold Stone Investment Co., Ltd. (Financial Buyer); Oriza FoFs Investment Management (Financial Buyer)</t>
  </si>
  <si>
    <t>CASH Capital (Beijing) Investment Management Co., Ltd. (Financials); Chenshan (Beijing) Investment Management Limited Company (Financials); Dragonrise Capital (Financials); Gold Stone Investment Co., Ltd. (Financials); Oriza FoFs Investment Management (Financials)</t>
  </si>
  <si>
    <t>CASH Capital (Beijing) Investment Management Co., Ltd. (China); Chenshan (Beijing) Investment Management Limited Company (China); Dragonrise Capital (China); Gold Stone Investment Co., Ltd. (China); Oriza FoFs Investment Management (China)</t>
  </si>
  <si>
    <t>IQTR1800354376</t>
  </si>
  <si>
    <t>FIMS and DonorCentral NXT products of Blackbaud, Inc.</t>
  </si>
  <si>
    <t>Fusion Laboratories, LLC</t>
  </si>
  <si>
    <t>As of September 9, 2022, FIMS and DonorCentral NXT products of Blackbaud, Inc. was acquired by Fusion Laboratories, LLC. FIMS and DonorCentral NXT products of Blackbaud, Inc. comprises software products. The asset is located in the United States.</t>
  </si>
  <si>
    <t>IQTR1846324770</t>
  </si>
  <si>
    <t>Shadow Systems</t>
  </si>
  <si>
    <t>Alcott Enterprises, LLC</t>
  </si>
  <si>
    <t>As of August 4, 2023, Shadow Systems was acquired by Alcott Enterprises, LLC. Shadow Systems operates as an I.T. service provider. The company was founded in 1999 and is based in California.</t>
  </si>
  <si>
    <t>IQTR1800386678</t>
  </si>
  <si>
    <t>Nikon Corporation (TSE:7731); SECOM CO., LTD. (TSE:9735); Canon Marketing Japan Inc. (TSE:8060); AXA Life Insurance Co., Ltd.</t>
  </si>
  <si>
    <t>AXA Life Insurance Co., Ltd. (Life and Health Insurance); Canon Marketing Japan Inc. (TSE:8060) (Technology Distributors); Nikon Corporation (TSE:7731) (Consumer Electronics); SECOM CO., LTD. (TSE:9735) (Security and Alarm Services)</t>
  </si>
  <si>
    <t>AXA Life Insurance Co., Ltd. (Strategic Buyer); Canon Marketing Japan Inc. (TSE:8060) (Strategic Buyer); Nikon Corporation (TSE:7731) (Strategic Buyer); SECOM CO., LTD. (TSE:9735) (Strategic Buyer)</t>
  </si>
  <si>
    <t>AXA Life Insurance Co., Ltd. (Financials); Canon Marketing Japan Inc. (TSE:8060) (Information Technology); Nikon Corporation (TSE:7731) (Consumer Discretionary); SECOM CO., LTD. (TSE:9735) (Industrials)</t>
  </si>
  <si>
    <t>AXA Life Insurance Co., Ltd. (Japan); Canon Marketing Japan Inc. (TSE:8060) (Japan); Nikon Corporation (TSE:7731) (Japan); SECOM CO., LTD. (TSE:9735) (Japan)</t>
  </si>
  <si>
    <t>IQTR1800389990</t>
  </si>
  <si>
    <t>HotelPlus</t>
  </si>
  <si>
    <t>HotelOnline</t>
  </si>
  <si>
    <t>HotelPlus offers on-premises software that specializes in the hospitality industry. It provides digital solutions that include online payment services. The company is based in Kenya. As of September 12, 2022, HotelPlus operates as a subsidiary of HotelOnline.</t>
  </si>
  <si>
    <t>IQTR1800390300</t>
  </si>
  <si>
    <t>Enjoy Mon CSE</t>
  </si>
  <si>
    <t>Enjoy Mon CSE provides a communication site, an accounting software, a management software, and a private discount platform. The company was incorporated in 2013 and is based in Mérignac, France. As of September 12, 2022, Enjoy Mon CSE operates as a subsidiary of Edenred SA.</t>
  </si>
  <si>
    <t>IQTR1846544114</t>
  </si>
  <si>
    <t>KÖNigstein Beratungsgesellschaft FÜR Edv-Dienstleistungen Mbh</t>
  </si>
  <si>
    <t>Circle8 Group</t>
  </si>
  <si>
    <t>Königstein Beratungsgesellschaft für EDV-Dienstleistungen Mbh provides IT recruitment services. The company is based in Cologne, Germany. As of May 5, 2023, KÖNigstein Beratungsgesellschaft FÜR Edv-Dienstleistungen Mbh operates as a subsidiary of Circle8 Group.</t>
  </si>
  <si>
    <t>IQTR1800451252</t>
  </si>
  <si>
    <t>Stubben Edge Group Limited</t>
  </si>
  <si>
    <t>Dowgate Capital Limited</t>
  </si>
  <si>
    <t>Stubben Edge Group Limited is an internet software and services company. It offers advice, guidance, and operational assistance to businesses and other organizations on management issues, such as corporate strategic and organizational planning, business process re-engineering, change management, and marketing objectives and policies, human resource policies, practices, and planning, and production scheduling and control planning. The company was formerly known as STUBBEN EDGE (GROUP) LIMITED and changed its name to Stubben Edge Group Limited in June 2018. The company was incorporated in 2010 and is based in London, United Kingdom.</t>
  </si>
  <si>
    <t>IQTR1800516476</t>
  </si>
  <si>
    <t>Oktey</t>
  </si>
  <si>
    <t>Ciclad, SAS</t>
  </si>
  <si>
    <t>Oktey designs, develops and markets software linked to email protection. Its solutions include Altospam, an email protection service against spam, ads, viruses, and ransomware; Mailout, a security solution for the outgoing emails; Amailor, an outsourced electronic messaging solution that offers secure service for hosting the emails; AUDeMAIL, an automatic verification system for the blacklisting of the mail server. Oktey was incorporated in 2002 and is based in Gratentour, France.</t>
  </si>
  <si>
    <t>IQTR1800626438</t>
  </si>
  <si>
    <t>Alima</t>
  </si>
  <si>
    <t>Y Combinator Management, LLC; Soma Capital Management, LLC; Dorm Room Fund; Pareto Holding</t>
  </si>
  <si>
    <t>Alima was founded in 2021 and is based in Mexico City, Mexico.</t>
  </si>
  <si>
    <t>Dorm Room Fund (Asset Management and Custody Banks); Soma Capital Management, LLC (Asset Management and Custody Banks); Y Combinator Management, LLC (Asset Management and Custody Banks)</t>
  </si>
  <si>
    <t>Dorm Room Fund (Financial Buyer); Pareto Holding (Strategic Buyer); Soma Capital Management, LLC (Financial Buyer); Y Combinator Management, LLC (Financial Buyer)</t>
  </si>
  <si>
    <t>Dorm Room Fund (Financials); Soma Capital Management, LLC (Financials); Y Combinator Management, LLC (Financials)</t>
  </si>
  <si>
    <t>Dorm Room Fund (United States); Pareto Holding (United States); Soma Capital Management, LLC (United States); Y Combinator Management, LLC (United States)</t>
  </si>
  <si>
    <t>IQTR1800984876</t>
  </si>
  <si>
    <t>MailInBlack SAS</t>
  </si>
  <si>
    <t>Seven2 SAS; NewAlpha Asset Management</t>
  </si>
  <si>
    <t>MailInBlack SAS design, develops, and market anti-spam solution. The company’s suite enables electronic mail filleting and spam protection services. It markets its product under MIB-Asp, MIB-Pro, and MIB-Virtual brand names. MailInBlack SAS was founded in 2003 and is headquartered in Marseille, France.</t>
  </si>
  <si>
    <t>NewAlpha Asset Management (Asset Management and Custody Banks); Seven2 SAS (Asset Management and Custody Banks)</t>
  </si>
  <si>
    <t>NewAlpha Asset Management (Financial Buyer); Seven2 SAS (Financial Buyer)</t>
  </si>
  <si>
    <t>NewAlpha Asset Management (Financials); Seven2 SAS (Financials)</t>
  </si>
  <si>
    <t>NewAlpha Asset Management (France); Seven2 SAS (France)</t>
  </si>
  <si>
    <t>IQTR1801400777</t>
  </si>
  <si>
    <t>MONGA, SAS</t>
  </si>
  <si>
    <t>Axeleo SAS</t>
  </si>
  <si>
    <t>MONGA, SAS designs and develops an assistance platform for the technical management of real estate assets. The company provides services to real estate professionals, such as automated management, craftsmen, and reporting; occupants, such as application platform, support services, and connection; and artisans, such as development of activity, expenses, and a turnkey platform. The company’s technology helps managers and residents solve maintenance issues and technical issues. The company was incorporated in 2020 and is based in Asnières-sur-Seine, France.</t>
  </si>
  <si>
    <t>IQTR1801524759</t>
  </si>
  <si>
    <t>Unlikely Artificial Intelligence Limited</t>
  </si>
  <si>
    <t>Amadeus Capital Partners Limited; Octopus Ventures Ltd.; Cambridge Innovation Capital Limited</t>
  </si>
  <si>
    <t>Unlikely Artificial Intelligence Limited, an artificial intelligence company, develops and operates an application that solves and explains cryptic crossword clues. The company was incorporated in 2018 and is based in Cambridge, United Kingdom.</t>
  </si>
  <si>
    <t>Amadeus Capital Partners Limited (Asset Management and Custody Banks); Cambridge Innovation Capital Limited (Asset Management and Custody Banks); Octopus Ventures Ltd. (Asset Management and Custody Banks)</t>
  </si>
  <si>
    <t>Amadeus Capital Partners Limited (Financial Buyer); Cambridge Innovation Capital Limited (Financial Buyer); Octopus Ventures Ltd. (Financial Buyer)</t>
  </si>
  <si>
    <t>Amadeus Capital Partners Limited (Financials); Cambridge Innovation Capital Limited (Financials); Octopus Ventures Ltd. (Financials)</t>
  </si>
  <si>
    <t>Amadeus Capital Partners Limited (United Kingdom); Cambridge Innovation Capital Limited (United Kingdom); Octopus Ventures Ltd. (United Kingdom)</t>
  </si>
  <si>
    <t>IQTR1802070346</t>
  </si>
  <si>
    <t>Social Leverage, LLC; Blue Wire Capital Ltd.; Creator Collective Capital (C3.VC)</t>
  </si>
  <si>
    <t>Blue Wire Capital Ltd. (Asset Management and Custody Banks); Creator Collective Capital (C3.VC) (Asset Management and Custody Banks); Social Leverage, LLC (Asset Management and Custody Banks)</t>
  </si>
  <si>
    <t>Blue Wire Capital Ltd. (Financial Buyer); Creator Collective Capital (C3.VC) (Financial Buyer); Social Leverage, LLC (Financial Buyer)</t>
  </si>
  <si>
    <t>Blue Wire Capital Ltd. (Financials); Creator Collective Capital (C3.VC) (Financials); Social Leverage, LLC (Financials)</t>
  </si>
  <si>
    <t>Blue Wire Capital Ltd. (United Kingdom); Creator Collective Capital (C3.VC) (United Kingdom); Social Leverage, LLC (United States)</t>
  </si>
  <si>
    <t>IQTR1802728047</t>
  </si>
  <si>
    <t>Vega Cloud, Inc.</t>
  </si>
  <si>
    <t>Sun Mountain Capital Advisors LLC; Album VC; Cowles Company; Tapas Capital; Incisive Venture Capital LLC</t>
  </si>
  <si>
    <t>Vega Cloud, Inc., doing business as Vega, designs and develops software as a service (SaaS) platform for enterprise cloud optimization. The company's products, include inform, optimize, operates and EAS. The company's platform allows businesses to simplify scale deployments, and implement optimization recommendations, that helps organizations to save time and money by managing cloud deployments. Vega Cloud, Inc. was formerly known as Liberty Lake Cloud, Inc. and changed its name to Vega Cloud, Inc. in December 2020. The company was incorporated in 2018 and is headquartered in Liberty Lake, Washington.</t>
  </si>
  <si>
    <t>Album VC (Asset Management and Custody Banks); Cowles Company (Asset Management and Custody Banks); Incisive Venture Capital LLC (Asset Management and Custody Banks); Sun Mountain Capital Advisors LLC (Asset Management and Custody Banks); Tapas Capital (Asset Management and Custody Banks)</t>
  </si>
  <si>
    <t>Album VC (Financial Buyer); Cowles Company (Financial Buyer); Incisive Venture Capital LLC (Financial Buyer); Sun Mountain Capital Advisors LLC (Financial Buyer); Tapas Capital (Financial Buyer)</t>
  </si>
  <si>
    <t>Album VC (Financials); Cowles Company (Financials); Incisive Venture Capital LLC (Financials); Sun Mountain Capital Advisors LLC (Financials); Tapas Capital (Financials)</t>
  </si>
  <si>
    <t>Album VC (United States); Cowles Company (United States); Incisive Venture Capital LLC (United States); Sun Mountain Capital Advisors LLC (United States); Tapas Capital (United States)</t>
  </si>
  <si>
    <t>IQTR1804450999</t>
  </si>
  <si>
    <t>Continuum Companies, Inc.</t>
  </si>
  <si>
    <t>CIVC Partners, L.P.</t>
  </si>
  <si>
    <t>Continuum Companies, Inc. develops an integrated platform that provides property management and associated residential services to Homeowner association (HOA) customers. Its platform offers real estate services to communities. Continuum Companies, Inc. was incorporated in 2019 and is based in Conshohocken, Pennsylvania.</t>
  </si>
  <si>
    <t>IQTR1846555194</t>
  </si>
  <si>
    <t>Saxo Geely Tech Holding A/S</t>
  </si>
  <si>
    <t>Geely Financials Denmark A/S</t>
  </si>
  <si>
    <t>Saxo Bank A/S</t>
  </si>
  <si>
    <t xml:space="preserve">Saxo Geely Tech Holding A/S provides financial and regulatory technology solutions to financial institutions such as banks, brokers, and fintech in Mainland China. The company was incorporated in 2019 and is based in Hellerup, Denmark. Saxo Geely Tech Holding A/S operates as a subsidiary of Geely Financials Denmark A/S.
</t>
  </si>
  <si>
    <t>IQTR1837503324</t>
  </si>
  <si>
    <t>Artifica.io</t>
  </si>
  <si>
    <t>Startupfon; Atanova Ventures; DOMiNO Ventures</t>
  </si>
  <si>
    <t>Artifica.io designs and develops artificial intelligence SaaS solutions for businesses. It offers E-commerce AI solutions, Shopify app development, deep learning, machine learning, image detection, and data mining solutions. The company was founded in 2022 and is based in Çankaya, Türkiye.</t>
  </si>
  <si>
    <t>Atanova Ventures (Asset Management and Custody Banks); DOMiNO Ventures (Asset Management and Custody Banks); Startupfon (Asset Management and Custody Banks)</t>
  </si>
  <si>
    <t>Atanova Ventures (Financial Buyer); DOMiNO Ventures (Financial Buyer); Startupfon (Financial Buyer)</t>
  </si>
  <si>
    <t>Atanova Ventures (Financials); DOMiNO Ventures (Financials); Startupfon (Financials)</t>
  </si>
  <si>
    <t>Atanova Ventures (Turkey); DOMiNO Ventures (Netherlands); Startupfon (Turkey)</t>
  </si>
  <si>
    <t>IQTR1800295889</t>
  </si>
  <si>
    <t>Forward Enterprise Co., Ltd</t>
  </si>
  <si>
    <t>Beacon Venture Capital Co., Ltd.; Krungsri Finnovate; Zipmex Co., Ltd.; Genesis Block Ventures; Varys Capital; Kasikorn X CO., Ltd; Ratanakorn Asset; Primestreet Group</t>
  </si>
  <si>
    <t>Forward Enterprise Co., Ltd provides Forward, a decentralized finance platform on EVM based chain that offers services, such as the decentralized derivative exchange, and lending and borrowing pools. It also provides NFT for trading and automated position hedger solutions. The company was incorporated in 2013 and is based in Lat Yao, Thailand.</t>
  </si>
  <si>
    <t>Beacon Venture Capital Co., Ltd. (Asset Management and Custody Banks); Genesis Block Ventures (Asset Management and Custody Banks); Kasikorn X CO., Ltd (Asset Management and Custody Banks); Krungsri Finnovate (Asset Management and Custody Banks); Primestreet Group (Asset Management and Custody Banks); Ratanakorn Asset (Real Estate Development); Varys Capital (Asset Management and Custody Banks); Zipmex Co., Ltd. (Data Processing and Outsourced Services)</t>
  </si>
  <si>
    <t>Beacon Venture Capital Co., Ltd. (Financial Buyer); Genesis Block Ventures (Financial Buyer); Kasikorn X CO., Ltd (Financial Buyer); Krungsri Finnovate (Financial Buyer); Primestreet Group (Financial Buyer); Ratanakorn Asset (Strategic Buyer); Varys Capital (Financial Buyer); Zipmex Co., Ltd. (Strategic Buyer)</t>
  </si>
  <si>
    <t>Beacon Venture Capital Co., Ltd. (Financials); Genesis Block Ventures (Financials); Kasikorn X CO., Ltd (Financials); Krungsri Finnovate (Financials); Primestreet Group (Financials); Ratanakorn Asset (Real Estate); Varys Capital (Financials); Zipmex Co., Ltd. (Industrials)</t>
  </si>
  <si>
    <t>Beacon Venture Capital Co., Ltd. (Thailand); Genesis Block Ventures (Cayman Islands); Kasikorn X CO., Ltd (Thailand); Krungsri Finnovate (Thailand); Primestreet Group (Thailand); Ratanakorn Asset (Thailand); Varys Capital (United States); Zipmex Co., Ltd. (Thailand)</t>
  </si>
  <si>
    <t>IQTR1800301021</t>
  </si>
  <si>
    <t>T Stamp Inc. (NasdaqCM:IDAI)</t>
  </si>
  <si>
    <t>NasdaqCM:IDAI</t>
  </si>
  <si>
    <t>T Stamp Inc. develops and markets identity authentication software solutions for government and enterprise partners, and peer-to-peer markets worldwide. It develops proprietary artificial intelligence-powered solutions, researching and leveraging machine learning, artificial intelligence, biometric science, cryptography, and data mining to deliver insightful identity and trust predictions that identify and defend against fraudulent identity attacks, protect sensitive user information, and extend the reach of digital services through global accessibility. It uses the Irreversibly Transformed Identity Token technology combined with a data architecture that can use one or multiple sources of biometric or other identifying data. The company also offers solutions for privacy and data protection, biometric multi-factor authentication, document validation, identity verification, geolocation, duplicate detection, age estimation, and biometric capture, as well as crypto security and compliance, and trusted message. It serves banking/fintech; humanitarian and development services; cryptocurrency and digital assets; biometrically secured email and digital communication; KYC/AML compliance; government and law enforcement; P2P transactions, social media, and sharing economy; and real estate, travel, and healthcare industries. T Stamp Inc. was incorporated in 2016 and is headquartered in Atlanta, Georgia.</t>
  </si>
  <si>
    <t>IQTR1801461745</t>
  </si>
  <si>
    <t>Imaige, Inc.</t>
  </si>
  <si>
    <t>Imaige, Inc. designs personalized AI for consumer commerce platforms, photo product retailers, and visual media providers. The company serves multimedia curating, organizing, productizing, and data extraction industries. The company was founded in 2020 and is based in San Diego, California.</t>
  </si>
  <si>
    <t>IQTR1814832810</t>
  </si>
  <si>
    <t>Voyceme Inc</t>
  </si>
  <si>
    <t>Deer Management Company, LLC; Red Sea Ventures; M13 Ventures Management, LLC; Torch Capital; RiverPark Ventures; Clearview Media Investment Partners</t>
  </si>
  <si>
    <t>Voyceme Inc operates an online platform that provide comics and novels. It offers original manga, webcomics, and web novels. The company was incorporated in 2020 and is based in Commack, New York.</t>
  </si>
  <si>
    <t>Clearview Media Investment Partners (Asset Management and Custody Banks); Deer Management Company, LLC (Asset Management and Custody Banks); M13 Ventures Management, LLC (Asset Management and Custody Banks); Red Sea Ventures (Asset Management and Custody Banks); RiverPark Ventures (Asset Management and Custody Banks); Torch Capital (Asset Management and Custody Banks)</t>
  </si>
  <si>
    <t>Clearview Media Investment Partners (Financial Buyer); Deer Management Company, LLC (Financial Buyer); M13 Ventures Management, LLC (Financial Buyer); Red Sea Ventures (Financial Buyer); RiverPark Ventures (Financial Buyer); Torch Capital (Financial Buyer)</t>
  </si>
  <si>
    <t>Clearview Media Investment Partners (Financials); Deer Management Company, LLC (Financials); M13 Ventures Management, LLC (Financials); Red Sea Ventures (Financials); RiverPark Ventures (Financials); Torch Capital (Financials)</t>
  </si>
  <si>
    <t>Clearview Media Investment Partners (United States); Deer Management Company, LLC (United States); M13 Ventures Management, LLC (United States); Red Sea Ventures (United States); RiverPark Ventures (United States); Torch Capital (United States)</t>
  </si>
  <si>
    <t>IQTR1833760186</t>
  </si>
  <si>
    <t>Unergy</t>
  </si>
  <si>
    <t>Flori Ventures</t>
  </si>
  <si>
    <t>Unergy develops and operates a blockchain platform that enables users to invest in cryptocurrencies. It is a service that joins industries and enterprises, investors, and renewable energy project installers in a single platform; and aims to massify the use of renewable energy. Unergy was founded in 2018 and is based in Medellín, Colombia.</t>
  </si>
  <si>
    <t>IQTR1820691167</t>
  </si>
  <si>
    <t>Accel Partners; Foundamental GmbH; Possible Ventures; Remote First Capital; CapitalX</t>
  </si>
  <si>
    <t>Accel Partners (Asset Management and Custody Banks); CapitalX (Asset Management and Custody Banks); Foundamental GmbH (Asset Management and Custody Banks); Possible Ventures (Asset Management and Custody Banks); Remote First Capital (Asset Management and Custody Banks)</t>
  </si>
  <si>
    <t>Accel Partners (Financial Buyer); CapitalX (Financial Buyer); Foundamental GmbH (Financial Buyer); Possible Ventures (Financial Buyer); Remote First Capital (Financial Buyer)</t>
  </si>
  <si>
    <t>Accel Partners (Financials); CapitalX (Financials); Foundamental GmbH (Financials); Possible Ventures (Financials); Remote First Capital (Financials)</t>
  </si>
  <si>
    <t>Accel Partners (United States); CapitalX (United States); Foundamental GmbH (Germany); Possible Ventures (Germany); Remote First Capital (United States)</t>
  </si>
  <si>
    <t>IQTR1800033321</t>
  </si>
  <si>
    <t>Vario Secure Inc. (TSE:4494)</t>
  </si>
  <si>
    <t>TSE:4494</t>
  </si>
  <si>
    <t>Vario Secure Inc. engages in the managed security and security equipment sales businesses in Japan. Its managed security services include router integrated security equipment, and operation and maintenance systems; and integration services, such as design, procurement, installation, and configuration assistance, which covers range of modern network technology. The company was founded in 2001 and is headquartered in Tokyo, Japan.</t>
  </si>
  <si>
    <t>IQTR1800104530</t>
  </si>
  <si>
    <t>322 Metaverse</t>
  </si>
  <si>
    <t>322 Metaverse operates a blockchain-based digital collection platform. The company was founded in 2022 and is based in Xi'An, China.</t>
  </si>
  <si>
    <t>IQTR1800113632</t>
  </si>
  <si>
    <t>KetaOps</t>
  </si>
  <si>
    <t>GSR Ventures Management Co. Ltd.; ZhenFund Inc.; Shanghai Qiniu Information Technologies Co., Ltd.; The Hina Group, Investment Arm</t>
  </si>
  <si>
    <t>KetaOps provides IT operation and maintenance services. The company was founded in 2022 and is based in Shenzhen, China.</t>
  </si>
  <si>
    <t>GSR Ventures Management Co. Ltd. (Asset Management and Custody Banks); Shanghai Qiniu Information Technologies Co., Ltd. (Internet Services and Infrastructure); The Hina Group, Investment Arm (Asset Management and Custody Banks); ZhenFund Inc. (Asset Management and Custody Banks)</t>
  </si>
  <si>
    <t>GSR Ventures Management Co. Ltd. (Financial Buyer); Shanghai Qiniu Information Technologies Co., Ltd. (Strategic Buyer); The Hina Group, Investment Arm (Financial Buyer); ZhenFund Inc. (Financial Buyer)</t>
  </si>
  <si>
    <t>GSR Ventures Management Co. Ltd. (Financials); Shanghai Qiniu Information Technologies Co., Ltd. (Information Technology); The Hina Group, Investment Arm (Financials); ZhenFund Inc. (Financials)</t>
  </si>
  <si>
    <t>GSR Ventures Management Co. Ltd. (China); Shanghai Qiniu Information Technologies Co., Ltd. (China); The Hina Group, Investment Arm (China); ZhenFund Inc. (China)</t>
  </si>
  <si>
    <t>IQTR1800113682</t>
  </si>
  <si>
    <t>UNIBUY</t>
  </si>
  <si>
    <t>Wuhan Hanyang Investment Development Group Ltd.; Ruifu Capital</t>
  </si>
  <si>
    <t>UNIBUY develops a supply chain application that focuses on connecting upstream and downstream business flow, information flow, logistic, and capital flow. The company offers products such as bags, accessories, clothing, shoes, jewelry, watches, and beauty. The company was founded in 2009 and is based in Shenyang, China.</t>
  </si>
  <si>
    <t>Ruifu Capital (Strategic Buyer); Wuhan Hanyang Investment Development Group Ltd. (Strategic Buyer)</t>
  </si>
  <si>
    <t>Ruifu Capital (United Kingdom); Wuhan Hanyang Investment Development Group Ltd. (China)</t>
  </si>
  <si>
    <t>IQTR1800114922</t>
  </si>
  <si>
    <t>TOTA Info</t>
  </si>
  <si>
    <t>TOTA Info develops and provides intelligent manufacturing software and hardware integration solutions based on AGV(Auto Guided Vehicle) drones technology, artificial intelligence technology, and deep learning technology. The company's solutions serve domestic manufacturers of semiconductors and the entire industrial chain of silicon wafers, wafer manufacturing, packaging, and testing, enabling industrial users to improve quality control, machine efficiency, product manufacturing process, and cost control. The company was founded in 2017 and is based in Shanghai, China.</t>
  </si>
  <si>
    <t>IQTR1800259698</t>
  </si>
  <si>
    <t>Georgia Bitcoin Mining Facility in Sandersville, and 6,468 ASIC Bitcoin Miners</t>
  </si>
  <si>
    <t>CSRE Properties Sandersville, LLC</t>
  </si>
  <si>
    <t>Luna Squares LLC</t>
  </si>
  <si>
    <t>As of October 8, 2022, Georgia Bitcoin Mining Facility in Sandersville, and 6,468 ASIC Bitcoin Miners was acquired by CSRE Properties Sandersville, LLC. Georgia Bitcoin Mining Facility in Sandersville, and 6,468 ASIC Bitcoin Miners comprises bitcoin mining activities. The asset is located in the United States.</t>
  </si>
  <si>
    <t>IQTR1800265798</t>
  </si>
  <si>
    <t>Nokkel Technologies Ltd</t>
  </si>
  <si>
    <t>Nokkel Technologies Ltd, trading as Nokkel, develops and offers an application that enables homebuyers to find off-market properties and directly connect with property sellers and homeowners. The company provides buyers with a list of properties and valuations. It serves buyers and property owners. Nokkel Technologies Ltd was formerly known as We Home In Ltd and changed its name to Nokkel Technologies Ltd in November 2021. The company was incorporated in 2021 and is based in London, United Kingdom.</t>
  </si>
  <si>
    <t>IQTR1800266089</t>
  </si>
  <si>
    <t>Alcemy UG (haftungsbeschränkt)</t>
  </si>
  <si>
    <t>MOMENI Holding GmbH; E.R. CAPITAL HOLDING GmbH &amp; Cie. KG; Entrepreneur First Operations Limited; La Famiglia GmbH; Firstminute Capital LLP; Bitstone Capital Management GmbH; Galvanize Climate Solutions LLC; AENU GmbH; Localglobe</t>
  </si>
  <si>
    <t>Alcemy UG (haftungsbeschränkt) is based in Germany.</t>
  </si>
  <si>
    <t>AENU GmbH (Asset Management and Custody Banks); Bitstone Capital Management GmbH (Asset Management and Custody Banks); E.R. CAPITAL HOLDING GmbH &amp; Cie. KG (Asset Management and Custody Banks); Entrepreneur First Operations Limited (Asset Management and Custody Banks); Firstminute Capital LLP (Asset Management and Custody Banks); Galvanize Climate Solutions LLC (Asset Management and Custody Banks); La Famiglia GmbH (Asset Management and Custody Banks); MOMENI Holding GmbH (Diversified Real Estate Activities)</t>
  </si>
  <si>
    <t>AENU GmbH (Financial Buyer); Bitstone Capital Management GmbH (Financial Buyer); E.R. CAPITAL HOLDING GmbH &amp; Cie. KG (Financial Buyer); Entrepreneur First Operations Limited (Financial Buyer); Firstminute Capital LLP (Financial Buyer); Galvanize Climate Solutions LLC (Financial Buyer); La Famiglia GmbH (Financial Buyer); Localglobe (Financial Buyer); MOMENI Holding GmbH (Strategic Buyer)</t>
  </si>
  <si>
    <t>AENU GmbH (Financials); Bitstone Capital Management GmbH (Financials); E.R. CAPITAL HOLDING GmbH &amp; Cie. KG (Financials); Entrepreneur First Operations Limited (Financials); Firstminute Capital LLP (Financials); Galvanize Climate Solutions LLC (Financials); La Famiglia GmbH (Financials); MOMENI Holding GmbH (Real Estate)</t>
  </si>
  <si>
    <t>AENU GmbH (Germany); Bitstone Capital Management GmbH (Germany); E.R. CAPITAL HOLDING GmbH &amp; Cie. KG (Germany); Entrepreneur First Operations Limited (United Kingdom); Firstminute Capital LLP (United Kingdom); Galvanize Climate Solutions LLC (United States); La Famiglia GmbH (Germany); Localglobe (United Kingdom); MOMENI Holding GmbH (Germany)</t>
  </si>
  <si>
    <t>IQTR1849010065</t>
  </si>
  <si>
    <t>eCloud Managed Solutions, LLC</t>
  </si>
  <si>
    <t>Optimum Healthcare IT, LLC</t>
  </si>
  <si>
    <t>eCloud Managed Solutions, LLC provides managed cloud and other internet services. The company was incorporated in 2016 and is based in Milton, Georgia. As of June 29, 2023, eCloud Managed Solutions, LLC operates as a subsidiary of Optimum Healthcare IT, LLC.</t>
  </si>
  <si>
    <t>IQTR1800274634</t>
  </si>
  <si>
    <t>One Act, Inc.</t>
  </si>
  <si>
    <t>NCB Venture Capital Co., Ltd.</t>
  </si>
  <si>
    <t>One Act, Inc. develops and operates a source code exchange software. The company offers PieceX, a source code marketplace with pricing by AI; system consulting, and system development. It buys and sells source code such as scripts, algorithms, templates, and applications. The company was founded in 2013 and is based in Tokyo, Japan.
One Act Inc. offers software development and AI technology development services. It develops and manages PieceX, a source code marketplace with dynamic pricing by AI that allows seller companies to earn new income from the source code itself and buyer companies to save on software development time and costs by purchasing guaranteed and ready-to-use source codes. The company also provides system consulting, system development, software development, and system engineering services. One Act Inc. was founded in 2013 and is based in Tokyo, Japan.</t>
  </si>
  <si>
    <t>IQTR1800279965</t>
  </si>
  <si>
    <t>Magpie Protocol</t>
  </si>
  <si>
    <t>Apollo Capital Management Pty. Ltd.; Republic Capital Adviser LLC; GSR Markets Pte. Ltd.; ParaFi Capital, LLC; D1 ventures; Faculty Group; Double Peak Group; Stacker Ventures Dao; Serafund; Big Brain Holdings; Jump Crypto; MH Ventures; ArkStream Capital</t>
  </si>
  <si>
    <t>Magpie Protocol operates as a decentralized and liquidity aggregation protocol for cross-chain swaps. The company’s protocol provides deals on various assets across the blockchains without the need to bridge any assets. Magpie Protocol is based in the United Arab Emirates.</t>
  </si>
  <si>
    <t>Apollo Capital Management Pty. Ltd. (Asset Management and Custody Banks); ArkStream Capital (Asset Management and Custody Banks); Big Brain Holdings (Asset Management and Custody Banks); D1 ventures (Asset Management and Custody Banks); Double Peak Group (Asset Management and Custody Banks); Faculty Group (Internet Services and Infrastructure); GSR Markets Pte. Ltd. (Investment Banking and Brokerage); Jump Crypto (Application Software); MH Ventures (Asset Management and Custody Banks); ParaFi Capital, LLC (Asset Management and Custody Banks); Republic Capital Adviser LLC (Asset Management and Custody Banks); Serafund (Asset Management and Custody Banks); Stacker Ventures Dao (Asset Management and Custody Banks)</t>
  </si>
  <si>
    <t>Apollo Capital Management Pty. Ltd. (Financial Buyer); ArkStream Capital (Financial Buyer); Big Brain Holdings (Financial Buyer); D1 ventures (Financial Buyer); Double Peak Group (Strategic Buyer); Faculty Group (Strategic Buyer); GSR Markets Pte. Ltd. (Strategic Buyer); Jump Crypto (Strategic Buyer); MH Ventures (Financial Buyer); ParaFi Capital, LLC (Financial Buyer); Republic Capital Adviser LLC (Financial Buyer); Serafund (Financial Buyer); Stacker Ventures Dao (Strategic Buyer)</t>
  </si>
  <si>
    <t>Apollo Capital Management Pty. Ltd. (Financials); ArkStream Capital (Financials); Big Brain Holdings (Financials); D1 ventures (Financials); Double Peak Group (Financials); Faculty Group (Information Technology); GSR Markets Pte. Ltd. (Financials); Jump Crypto (Information Technology); MH Ventures (Financials); ParaFi Capital, LLC (Financials); Republic Capital Adviser LLC (Financials); Serafund (Financials); Stacker Ventures Dao (Financials)</t>
  </si>
  <si>
    <t>Apollo Capital Management Pty. Ltd. (Australia); ArkStream Capital (Singapore); Big Brain Holdings (United States); D1 ventures (China); Double Peak Group (Hong Kong); Faculty Group (Australia); GSR Markets Pte. Ltd. (Singapore); Jump Crypto (United States); MH Ventures (United States); ParaFi Capital, LLC (United States); Republic Capital Adviser LLC (United States); Serafund (Canada); Stacker Ventures Dao (United States)</t>
  </si>
  <si>
    <t>IQTR1800474703</t>
  </si>
  <si>
    <t>Klim GmbH</t>
  </si>
  <si>
    <t>Ananda Ventures GmbH; AgFunder Inc.; Atlantic Food Labs Manager GmbH; kopa ventures Management GmbH; Cleantec Edaphon GmbH &amp; Co. Kg; Ponderosa Farm Ug (Haftungsbeschränkt); Green Generation Fund</t>
  </si>
  <si>
    <t>Klim GmbH designs and develops a food technology platform to promote carbon farming and regenerative agriculture, which captures and stores CO2 and fights climate change. The company's platform aids farmers' documentation options tailored to regenerative agriculture and personalized, data-driven access to knowledge. The company was formerly known as Carbon Farmed Solutions GmbH. The company was incorporated in 2020 and is based in Berlin, Germany.</t>
  </si>
  <si>
    <t>AgFunder Inc. (Asset Management and Custody Banks); Ananda Ventures GmbH (Asset Management and Custody Banks); Atlantic Food Labs Manager GmbH (Asset Management and Custody Banks); Cleantec Edaphon GmbH &amp; Co. Kg (Life Sciences Tools and Services); Green Generation Fund (Asset Management and Custody Banks); kopa ventures Management GmbH (Asset Management and Custody Banks); Ponderosa Farm Ug (Haftungsbeschränkt) (Agricultural Products and Services)</t>
  </si>
  <si>
    <t>AgFunder Inc. (Financial Buyer); Ananda Ventures GmbH (Financial Buyer); Atlantic Food Labs Manager GmbH (Financial Buyer); Cleantec Edaphon GmbH &amp; Co. Kg (Strategic Buyer); Green Generation Fund (Financial Buyer); kopa ventures Management GmbH (Financial Buyer); Ponderosa Farm Ug (Haftungsbeschränkt) (Strategic Buyer)</t>
  </si>
  <si>
    <t>AgFunder Inc. (Financials); Ananda Ventures GmbH (Financials); Atlantic Food Labs Manager GmbH (Financials); Cleantec Edaphon GmbH &amp; Co. Kg (Health Care); Green Generation Fund (Financials); kopa ventures Management GmbH (Financials); Ponderosa Farm Ug (Haftungsbeschränkt) (Consumer Staples)</t>
  </si>
  <si>
    <t>AgFunder Inc. (United States); Ananda Ventures GmbH (Germany); Atlantic Food Labs Manager GmbH (Germany); Cleantec Edaphon GmbH &amp; Co. Kg (Germany); Green Generation Fund (United Kingdom); kopa ventures Management GmbH (Germany); Ponderosa Farm Ug (Haftungsbeschränkt) (Germany)</t>
  </si>
  <si>
    <t>IQTR1800474787</t>
  </si>
  <si>
    <t>Docflow B.V.</t>
  </si>
  <si>
    <t>Docflow B.V. develops a software for document processes and provides tools for streamlining and managing collaborative workflows. The company offers template designs and structures for document management, preparation, and collaboration. The company was founded in 2019 and is based in Amsterdam, Netherlands.</t>
  </si>
  <si>
    <t>IQTR1800760059</t>
  </si>
  <si>
    <t>Encore Information Technology</t>
  </si>
  <si>
    <t>Junsan Capital; Shunxi Fund</t>
  </si>
  <si>
    <t>Encore Information Technology develops intelligent data governance toolbox platform. It engages in research and development and application of data governance products. It also manufactures standardized data governance, data asset management, and operation products. Its products include data architecture and data model design tools, enterprise-level data management, and control platform and enterprise-level data asset management platform. It offers services to industries, such as finance, military, communications and government affairs, financial institutions like banks and securities, large and medium-sized military enterprises, three major communication operators, and local governments at all levels and their subordinate units. Encore Information Technology was founded in 2012 and is based in China.</t>
  </si>
  <si>
    <t>Junsan Capital (Asset Management and Custody Banks); Shunxi Fund (Asset Management and Custody Banks)</t>
  </si>
  <si>
    <t>Junsan Capital (Financial Buyer); Shunxi Fund (Strategic Buyer)</t>
  </si>
  <si>
    <t>Junsan Capital (Financials); Shunxi Fund (Financials)</t>
  </si>
  <si>
    <t>Junsan Capital (China); Shunxi Fund (China)</t>
  </si>
  <si>
    <t>IQTR1801410100</t>
  </si>
  <si>
    <t>Mailchain Limited</t>
  </si>
  <si>
    <t>Acequia Capital Management, LLC; Kenetic Capital Limited; Crane Venture Partners LLP; Eterna Capital Ltd; Kestrel 0x1</t>
  </si>
  <si>
    <t>Mailchain Limited develops and offers a Web3 communication and messaging platform for sending and receiving messages between blockchain addresses. It offers web3 native messaging, announcement and notification prioritization, community engagement, and business communication solutions. The company was founded in 2019 and is based in London, United Kingdom.</t>
  </si>
  <si>
    <t>Acequia Capital Management, LLC (Asset Management and Custody Banks); Crane Venture Partners LLP (Asset Management and Custody Banks); Eterna Capital Ltd (Asset Management and Custody Banks); Kenetic Capital Limited (Asset Management and Custody Banks); Kestrel 0x1 (Asset Management and Custody Banks)</t>
  </si>
  <si>
    <t>Acequia Capital Management, LLC (Financial Buyer); Crane Venture Partners LLP (Financial Buyer); Eterna Capital Ltd (Financial Buyer); Kenetic Capital Limited (Financial Buyer); Kestrel 0x1 (Financial Buyer)</t>
  </si>
  <si>
    <t>Acequia Capital Management, LLC (Financials); Crane Venture Partners LLP (Financials); Eterna Capital Ltd (Financials); Kenetic Capital Limited (Financials); Kestrel 0x1 (Financials)</t>
  </si>
  <si>
    <t>Acequia Capital Management, LLC (United States); Crane Venture Partners LLP (United Kingdom); Eterna Capital Ltd (United Kingdom); Kenetic Capital Limited (Hong Kong); Kestrel 0x1 (United Kingdom)</t>
  </si>
  <si>
    <t>IQTR1801430258</t>
  </si>
  <si>
    <t>Robert Bosch Venture Capital GmbH (Asset Management and Custody Banks); Scalebridge Capital (IT Consulting and Other Services); SuperSeed Ventures LLP (Asset Management and Custody Banks)</t>
  </si>
  <si>
    <t>Robert Bosch Venture Capital GmbH (Financial Buyer); Scalebridge Capital (Financial Buyer); SuperSeed Ventures LLP (Financial Buyer)</t>
  </si>
  <si>
    <t>Robert Bosch Venture Capital GmbH (Financials); Scalebridge Capital (Information Technology); SuperSeed Ventures LLP (Financials)</t>
  </si>
  <si>
    <t>IQTR1802011418</t>
  </si>
  <si>
    <t>LocationMind Co., Ltd.</t>
  </si>
  <si>
    <t>Miyako Capital Co., Ltd.; Hulic Startup Co., Ltd.</t>
  </si>
  <si>
    <t>LocationMind Co., Ltd. develops artificial intelligence (AI) based software solutions for flow pre-measurement. The company solutions include LocationMind xPop, which is a SaaS dashboard that meets a wide range of people flow analysis needs and MobMap, which is a tool that enables its users to analyze human flow data in a time series. It offers front-line research on spatial information engineering. The company serves various industries and institutions. LocationMind Co., Ltd. was founded in 2019 and is based in Chiyoda, Japan.</t>
  </si>
  <si>
    <t>Hulic Startup Co., Ltd. (Asset Management and Custody Banks); Miyako Capital Co., Ltd. (Asset Management and Custody Banks)</t>
  </si>
  <si>
    <t>Hulic Startup Co., Ltd. (Financial Buyer); Miyako Capital Co., Ltd. (Financial Buyer)</t>
  </si>
  <si>
    <t>Hulic Startup Co., Ltd. (Financials); Miyako Capital Co., Ltd. (Financials)</t>
  </si>
  <si>
    <t>Hulic Startup Co., Ltd. (Japan); Miyako Capital Co., Ltd. (Japan)</t>
  </si>
  <si>
    <t>IQTR1804355875</t>
  </si>
  <si>
    <t>Steep Analytics AB</t>
  </si>
  <si>
    <t>Inventure Oy; Alliance Venture; Antler Innovation Pte. Ltd.; The Nordic Web Ventures</t>
  </si>
  <si>
    <t>Steep Analytics AB develops and operates a platform for data analysis, data monitoring, and collaboration. It also provides dashboards. The company was incorporated in 2021 and is based in Stockholm, Sweden.</t>
  </si>
  <si>
    <t>Alliance Venture (Asset Management and Custody Banks); Antler Innovation Pte. Ltd. (Asset Management and Custody Banks); Inventure Oy (Asset Management and Custody Banks); The Nordic Web Ventures (Asset Management and Custody Banks)</t>
  </si>
  <si>
    <t>Alliance Venture (Financial Buyer); Antler Innovation Pte. Ltd. (Financial Buyer); Inventure Oy (Financial Buyer); The Nordic Web Ventures (Financial Buyer)</t>
  </si>
  <si>
    <t>Alliance Venture (Financials); Antler Innovation Pte. Ltd. (Financials); Inventure Oy (Financials); The Nordic Web Ventures (Financials)</t>
  </si>
  <si>
    <t>Alliance Venture (Norway); Antler Innovation Pte. Ltd. (Singapore); Inventure Oy (Finland); The Nordic Web Ventures (Denmark)</t>
  </si>
  <si>
    <t>IQTR1863362425</t>
  </si>
  <si>
    <t>IQTR1818562429</t>
  </si>
  <si>
    <t>RoadDB LLC</t>
  </si>
  <si>
    <t>Qualcomm Technologies, Inc.</t>
  </si>
  <si>
    <t>RoadDB LLC develops and offers an end-to-end software solution for road data and localization for automated driving and ADAS in series production vehicles. The company's technology offers features, such as making a CAD-like image of the road ahead, using sensors to position the vehicle in its lane with 10 cm relative accuracy laterally and longitudinally, and over-the-air updates. RoadDB LLC was incorporated in 2005 and is based in Grand Forks, North Dakota. As of June 21, 2022, RoadDB LLC operates as a subsidiary of Qualcomm Technologies, Inc.</t>
  </si>
  <si>
    <t>IQTR1830529783</t>
  </si>
  <si>
    <t>Coactive Systems Inc.</t>
  </si>
  <si>
    <t>Deer Management Company, LLC; Andreessen Horowitz LLC; SV Angel; AME Cloud Ventures, LLC; Next Play Capital, LLC; Exceptional Capital, LLC</t>
  </si>
  <si>
    <t>Coactive Systems Inc. develops an application programming interface designed to empower data practitioners and data-driven teams to unlock insights into unstructured image and video data. Its platform offers to resolve the challenges of using visual data with big data tools and leverages techniques in data-centric artificial intelligence (AI). The company was incorporated in 2012 and is based in San Jose, California.</t>
  </si>
  <si>
    <t>AME Cloud Ventures, LLC (Asset Management and Custody Banks); Andreessen Horowitz LLC (Asset Management and Custody Banks); Deer Management Company, LLC (Asset Management and Custody Banks); Exceptional Capital, LLC (Asset Management and Custody Banks); Next Play Capital, LLC (Asset Management and Custody Banks); SV Angel (Asset Management and Custody Banks)</t>
  </si>
  <si>
    <t>AME Cloud Ventures, LLC (Financial Buyer); Andreessen Horowitz LLC (Financial Buyer); Deer Management Company, LLC (Financial Buyer); Exceptional Capital, LLC (Financial Buyer); Next Play Capital, LLC (Financial Buyer); SV Angel (Financial Buyer)</t>
  </si>
  <si>
    <t>AME Cloud Ventures, LLC (Financials); Andreessen Horowitz LLC (Financials); Deer Management Company, LLC (Financials); Exceptional Capital, LLC (Financials); Next Play Capital, LLC (Financials); SV Angel (Financials)</t>
  </si>
  <si>
    <t>AME Cloud Ventures, LLC (United States); Andreessen Horowitz LLC (United States); Deer Management Company, LLC (United States); Exceptional Capital, LLC (United States); Next Play Capital, LLC (United States); SV Angel (United States)</t>
  </si>
  <si>
    <t>IQTR1855534016</t>
  </si>
  <si>
    <t>Cosmos Network</t>
  </si>
  <si>
    <t>MetaWeb Ventures</t>
  </si>
  <si>
    <t>Cosmos Network operates as a ecosystem of independent interconnected blockchains built using developer-friendly application components and connected with ground-breaking Inter-Blockchain Communication protocol. The company offers developer portal which build, extend and connect blockchains. The company has projects such as Cosmos SDK, Cosmos Hub, Tendermint core, and IBC Protocol, The company is based in Switzerland.</t>
  </si>
  <si>
    <t>IQTR1858816798</t>
  </si>
  <si>
    <t>SOTAI Labs Inc.</t>
  </si>
  <si>
    <t>The Four Rivers Group</t>
  </si>
  <si>
    <t>SOTAI Labs Inc. builds tools for training interpretable machine learning models to give the capabilities of black-box models without the black box. It empowers businesses to make AI-assisted decisions. The company was incorporated in 2022 and is based in Los Angeles, California.</t>
  </si>
  <si>
    <t>IQTR1888321392</t>
  </si>
  <si>
    <t>HUSS B.V.</t>
  </si>
  <si>
    <t>Esquare Capital Partners</t>
  </si>
  <si>
    <t>HUSS B.V. engages in the development of data-driven websites, apps, and business software. Its solutions include business software, apps, webshops, and digital signage. HUSS B.V. was founded in 2007 and is headquartered in Alblasserdam, the Netherlands.</t>
  </si>
  <si>
    <t>IQTR1846099393</t>
  </si>
  <si>
    <t>HostMantis</t>
  </si>
  <si>
    <t>Likuid Communications</t>
  </si>
  <si>
    <t>HostMantis offers web hosting, VPN hosting, reseller hosting, and enterprises hosting services for clients. HostMantis was formerly known as Plexihost and changed its name to HostMantis in September 2010. The company is based in Livonia, Missouri. As of June 28, 2023, HOSTMANTIS operates as a subsidiary of Likuid.com.</t>
  </si>
  <si>
    <t>IQTR1846234346</t>
  </si>
  <si>
    <t>Truewind - Sistemas De InformaCAo, S.A.</t>
  </si>
  <si>
    <t xml:space="preserve">Computer Related Services. As of June 28, 2023, Truewind - Sistemas De InformaCAo, S.A. operates as a subsidiary of VINCI Energies Portugal, SGPS, S.A..
</t>
  </si>
  <si>
    <t>IQTR1799912155</t>
  </si>
  <si>
    <t>VerifyVASP Pte. Ltd.</t>
  </si>
  <si>
    <t>Peak Capital; FTX Ventures; BCHARU PTE. Ltd.</t>
  </si>
  <si>
    <t>VerifyVASP Pte. Ltd. develops travel rule solution for data sharing for virtual asset service providers (VASPs). It offers TravelRule and VerifyNAME solutions that assist members to comply with FATF’s travel rule recommendations, and global data privacy and protection laws. VerifyVASP Pte. Ltd. was formerly known as INTERNATIONAL IMAS PTE. LTD. The company was incorporated in 2019 and is based in Singapore.</t>
  </si>
  <si>
    <t>FTX Ventures (Asset Management and Custody Banks); Peak Capital (Asset Management and Custody Banks)</t>
  </si>
  <si>
    <t>BCHARU PTE. Ltd. (Strategic Buyer); FTX Ventures (Financial Buyer); Peak Capital (Financial Buyer)</t>
  </si>
  <si>
    <t>FTX Ventures (Financials); Peak Capital (Financials)</t>
  </si>
  <si>
    <t>BCHARU PTE. Ltd. (Singapore); FTX Ventures (Bahamas); Peak Capital (Hong Kong)</t>
  </si>
  <si>
    <t>IQTR1799912334</t>
  </si>
  <si>
    <t>Hotel Effectiveness Solutions, LLC</t>
  </si>
  <si>
    <t>ASG II, LLC</t>
  </si>
  <si>
    <t>Hotel Effectiveness Solutions, LLC develops security and compliance solutions. The company was founded in 2007 and is based in Roswell, Georgia. As of September 8, 2022, Hotel Effectiveness Solutions, LLC operates as a subsidiary of ASG II, LLC.</t>
  </si>
  <si>
    <t>IQTR1799922675</t>
  </si>
  <si>
    <t>Doxed, LLC.</t>
  </si>
  <si>
    <t>Marketing Worldwide Corp (OTCPK:MWWC)</t>
  </si>
  <si>
    <t>Doxed, LLC. develops crypto-currency tokens. The company was incorporated in 2022 and is based in Green Cove Springs, Florida. Doxed, LLC. operates as a subsidiary of Marketing Worldwide Corp.</t>
  </si>
  <si>
    <t>IQTR1799928852</t>
  </si>
  <si>
    <t>Gravitee Topco Limited</t>
  </si>
  <si>
    <t>Kreos Capital Management (UK) Limited; The Riverside Company; Albion Capital Group LLP; Oxx Limited; AlbionVC</t>
  </si>
  <si>
    <t>Gravitee Topco Limited develops and operates an open source API Platform for enabling businesses to develop, secure, publish, and monitor APIs. It offers Cockpit, a centralized and multi-tenancy tool to monitor the Gravitee.io installations, manage organizations and environments, visualize the components of the system and associated data, and bring the existing API management and access management installations together; API management, an open source solution to help the organization control who, when, and how users access the APIs, build the own dashboards, and create contracts between the API consumers and APIs; access management, an open source identity and access management solution to offer a centralized authentication and authorization service to secure the applications and the APIs, control and secure enterprise data with industry standard protocols, and enforce security and convenience, as well as secure the apps and APIs using biometrics, tokens, and password less auth mechanisms; and alert engine that allows users to configure alerts and receive notifications through different channels. The company was founded in 2014 and is based in London, United Kingdom.</t>
  </si>
  <si>
    <t>Albion Capital Group LLP (Asset Management and Custody Banks); AlbionVC (Asset Management and Custody Banks); Kreos Capital Management (UK) Limited (Asset Management and Custody Banks); Oxx Limited (Asset Management and Custody Banks); The Riverside Company (Asset Management and Custody Banks)</t>
  </si>
  <si>
    <t>Albion Capital Group LLP (Financial Buyer); AlbionVC (Financial Buyer); Kreos Capital Management (UK) Limited (Financial Buyer); Oxx Limited (Financial Buyer); The Riverside Company (Financial Buyer)</t>
  </si>
  <si>
    <t>Albion Capital Group LLP (Financials); AlbionVC (Financials); Kreos Capital Management (UK) Limited (Financials); Oxx Limited (Financials); The Riverside Company (Financials)</t>
  </si>
  <si>
    <t>Albion Capital Group LLP (United Kingdom); AlbionVC (United Kingdom); Kreos Capital Management (UK) Limited (United Kingdom); Oxx Limited (United Kingdom); The Riverside Company (United States)</t>
  </si>
  <si>
    <t>IQTR1799929058</t>
  </si>
  <si>
    <t>TeamUp Sports, Inc</t>
  </si>
  <si>
    <t>TeamUp Sports, Inc provides fitness studio and gym management software. The company was incorporated in 2011 and is based in Palo Alto, California. As of September 8, 2022, TeamUp Sports, Inc operates as a subsidiary of DaySmart Software, Inc.</t>
  </si>
  <si>
    <t>IQTR1846285484</t>
  </si>
  <si>
    <t>K2 and You Solutions</t>
  </si>
  <si>
    <t>Intuitive Business Concepts, LLC</t>
  </si>
  <si>
    <t>K2 and You Solutions operates as an iMIS consultant. The company is based in Burlington, Canada. As of June 28, 2023, K2 and You Solutions operates as a subsidiary of Intuitive Business Concepts, LLC.</t>
  </si>
  <si>
    <t>IQTR1847190592</t>
  </si>
  <si>
    <t>Hefei Chunhui Mingzhi Medical Technology Co., Ltd</t>
  </si>
  <si>
    <t>Hefei Zhonghe Heyue Private Fund Management Co., Ltd.; Shanghai Zhanchen Yangfan New Material Co., Ltd.</t>
  </si>
  <si>
    <t>Hefei Chunhui Mingzhi Medical Technology Co., Ltd. focuses on the research, development, production and sales of breast cancer optical diagnostic technology products. The firm is headquartered in China.</t>
  </si>
  <si>
    <t>Hefei Zhonghe Heyue Private Fund Management Co., Ltd. (Asset Management and Custody Banks)</t>
  </si>
  <si>
    <t>Hefei Zhonghe Heyue Private Fund Management Co., Ltd. (Financial Buyer); Shanghai Zhanchen Yangfan New Material Co., Ltd. (Strategic Buyer)</t>
  </si>
  <si>
    <t>Hefei Zhonghe Heyue Private Fund Management Co., Ltd. (Financials)</t>
  </si>
  <si>
    <t>Hefei Zhonghe Heyue Private Fund Management Co., Ltd. (China); Shanghai Zhanchen Yangfan New Material Co., Ltd. (China)</t>
  </si>
  <si>
    <t>IQTR1799934456</t>
  </si>
  <si>
    <t>FLOW AND FORM j.d.o.o.</t>
  </si>
  <si>
    <t>Robin Powered, Inc.</t>
  </si>
  <si>
    <t>FLOW AND FORM j.d.o.o. develops property management software and smart-building solutions for residential and commercial properties. The company was founded in 2017 and is based in Zagreb, Croatia. As of September 8, 2022, FLOW AND FORM j.d.o.o. operates as a subsidiary of Robin Powered, Inc.</t>
  </si>
  <si>
    <t>IQTR1799936039</t>
  </si>
  <si>
    <t>Phly, Inc.</t>
  </si>
  <si>
    <t>droppLabs</t>
  </si>
  <si>
    <t>Phly, Inc., doing business as Flyy, develops an application that connects communities, friends, and businesses. The company was incorporated in 2018 and is based in New York, New York. As of September 8, 2022, Phly, Inc. operates as a subsidiary of droppLabs.</t>
  </si>
  <si>
    <t>IQTR1847808411</t>
  </si>
  <si>
    <t>Security Management Partners, Inc.</t>
  </si>
  <si>
    <t>GraVoc Associates Inc.</t>
  </si>
  <si>
    <t>Security Management Partners, Inc. offers cybersecurity and IT consultation services. The company was incorporated in 2001 and is based in Concord, Massachusetts. As of June 28, 2023, Security Management Partners, Inc. operates as a subsidiary of GraVoc Associates Inc.</t>
  </si>
  <si>
    <t>IQTR1799940131</t>
  </si>
  <si>
    <t>Hasty GmbH</t>
  </si>
  <si>
    <t>CloudFactory International Limited</t>
  </si>
  <si>
    <t>Hasty GmbH develops Hasty, a data annotation automation tool. The company was founded in 2018 and is based in Berlin, Germany. As of September 8, 2022, Hasty GmbH operates as a subsidiary of Cloudfactory International Limited.</t>
  </si>
  <si>
    <t>IQTR1799942875</t>
  </si>
  <si>
    <t>SaaS Alerts, Inc.</t>
  </si>
  <si>
    <t>SaaS Alerts, Inc., a SaaS cybersecurity company, develops and operates cross-platform applications for security management for managed service providers. The company offers unified monitoring and real-time alerts for business SaaS applications and is purpose-built for managed service providers (MSPs). It develops Unify, which reconciles device data with SaaS data to help authorized users on authorized devices gain access to company SaaS applications. SaaS Alerts, Inc. was formerly known as SaaS Alerts, LLC and changed its name to SaaS Alerts, Inc. in October 2020. The company was incorporated in 2019 and is based in Allentown, Pennsylvania.</t>
  </si>
  <si>
    <t>IQTR1799946272</t>
  </si>
  <si>
    <t>RiskOptics, Inc.</t>
  </si>
  <si>
    <t>RiskOptics, Inc. develops information security software solutions that tracks, manages, and assess information security compliance and remediate risks. The company offers ZenGRC Platform, a risk management platform for third-party risk solutions, governance, and policy management applications; and RiskOptics ROAR that provides users with the ability to see, understand, and act on IT and cyber risk, automate compliance, and communicate the impact on their organization’s priorities. It offers risk, compliance, privacy, audit, third-party, and business continuity solutions. The company serves technology, financial services, hospitality, healthcare, government, education, retail, media, insurance, manufacturing, and oil and gas industries. RiskOptics, Inc. was formerly known as Reciprocity, Inc. and changed its name to RiskOptics, Inc. in May 2023. The company was incorporated in 2009 and is based in San Francisco, California.</t>
  </si>
  <si>
    <t>IQTR1799948223</t>
  </si>
  <si>
    <t>Enhe Info Tech Co., Ltd.</t>
  </si>
  <si>
    <t>Enhe Info Tech Co., Ltd. operates as a data service provider. The company was founded in 2012 and is based in Beijing, China with an additional office in Nanjing, China.</t>
  </si>
  <si>
    <t>IQTR1799955006</t>
  </si>
  <si>
    <t>SNEGRID</t>
  </si>
  <si>
    <t>SNEGRID develops and offers clean energy system. The company was founded in 2014 and is based in Hefei, China.</t>
  </si>
  <si>
    <t>IQTR1799963321</t>
  </si>
  <si>
    <t>OPUS Net Private Limited</t>
  </si>
  <si>
    <t>briq Construction Blockchain Inc.</t>
  </si>
  <si>
    <t>Venture Catalysts Private Limited; Anicut Capital LLP</t>
  </si>
  <si>
    <t>OPUS Net Private Limited designs and develops Software as a Service (SaaS) for businesses to automate business operations. The company offers billing software for collections and GST filing; expense management software; payouts software; event registrations; venue booking software; website builder software; and URL shortener services. The company caters to cable operators, internet service providers, travel and tour operators, milk dairy businesses, franchise businesses, school and education industry, entertainment events, hospitality events, health and fitness industry, housing societies, consultancy firms/ freelancers, and individual enterprises. OPUS Net Private Limited was incorporated in 2013 and is based in Pune, India with an additional office in Mumbai, India. As of September 4, 2022, OPUS Net Private Limited operates as a subsidiary of briq Construction Blockchain Inc.</t>
  </si>
  <si>
    <t>Anicut Capital LLP (India); Venture Catalysts Private Limited (India)</t>
  </si>
  <si>
    <t>IQTR1799964702</t>
  </si>
  <si>
    <t>Skillate Laboratories Private Limited</t>
  </si>
  <si>
    <t>Sense Talent Labs, Inc.</t>
  </si>
  <si>
    <t>Incubate Fund India</t>
  </si>
  <si>
    <t>Skillate Laboratories Private Limited develops recruiting platform that helps in identifying, interviewing, and hiring the candidates. The company was founded in 2016 and is based in Bengaluru, India. As of September 8, 2022, Skillate Laboratories Private Limited operates as a subsidiary of Sense Talent Labs, Inc.</t>
  </si>
  <si>
    <t>IQTR1799976392</t>
  </si>
  <si>
    <t>Slide</t>
  </si>
  <si>
    <t>Blue Chip Venture Company, Ltd.; Polychain Capital LP; Circle Ventures; Coinbase Ventures; Framework Ventures, L.P.; Outlander Labs</t>
  </si>
  <si>
    <t>Slide develops a platform that enables dApps to effortlessly serve everyday users that lack crypto experience. The company was founded in 2022 and is based in New York, New York.</t>
  </si>
  <si>
    <t>Blue Chip Venture Company, Ltd. (Asset Management and Custody Banks); Circle Ventures (Asset Management and Custody Banks); Coinbase Ventures (Asset Management and Custody Banks); Framework Ventures, L.P. (Asset Management and Custody Banks); Outlander Labs (Asset Management and Custody Banks); Polychain Capital LP (Asset Management and Custody Banks)</t>
  </si>
  <si>
    <t>Blue Chip Venture Company, Ltd. (Financial Buyer); Circle Ventures (Financial Buyer); Coinbase Ventures (Financial Buyer); Framework Ventures, L.P. (Financial Buyer); Outlander Labs (Financial Buyer); Polychain Capital LP (Financial Buyer)</t>
  </si>
  <si>
    <t>Blue Chip Venture Company, Ltd. (Financials); Circle Ventures (Financials); Coinbase Ventures (Financials); Framework Ventures, L.P. (Financials); Outlander Labs (Financials); Polychain Capital LP (Financials)</t>
  </si>
  <si>
    <t>Blue Chip Venture Company, Ltd. (United States); Circle Ventures (United States); Coinbase Ventures (United States); Framework Ventures, L.P. (United States); Outlander Labs (United States); Polychain Capital LP (United States)</t>
  </si>
  <si>
    <t>IQTR1799980737</t>
  </si>
  <si>
    <t>Deep Insight Solutions, Inc.</t>
  </si>
  <si>
    <t>Deep Insight Solutions, Inc., doing business as BOSS AI, develops and operates an artificial intelligence Software-as-a-Service, and licensable enterprise platform that enables learning for the small enterprise, service providers, and government. It offers Lucd Platform, is an end-to-end platform for artificial intelligence; Lucd Scale, a solution that provides scalable framework for training, testing, and execution; and Lucd Evolve, a solution that ensures quality models and eliminates the need for reinforcement learning development. The company was incorporated in 2017 and is based in Nashville, Tennessee.</t>
  </si>
  <si>
    <t>IQTR1799981820</t>
  </si>
  <si>
    <t>Manantial Ltd</t>
  </si>
  <si>
    <t>Manantial Ltd, doing business as Velaris, develops and operates a software as a service (SaaS) client management platform that aims to respond to the disconnect between data from internal tools used by companies in different business areas. The company’s platform feature includes reports and analytics, task management &amp; playbooks, automation, segments, pipeline management, health management, and lifecycle management. Manantial Ltd was incorporated in 2020 and is based in Wantage, United Kingdom.</t>
  </si>
  <si>
    <t>IQTR1856222013</t>
  </si>
  <si>
    <t>Electronic Maintenance Co., Inc.</t>
  </si>
  <si>
    <t>BearCom Group, Inc.</t>
  </si>
  <si>
    <t>Electronic Maintenance Co., Inc. operates as an IT and consulting company that provides managed IT and related services. The company was incorporated in 1962 and is headquartered in Baton Rouge, Louisiana. As of June 21, 2018, Electronic Maintenance Co., Inc. operates as a subsidiary of BearCom Group, Inc.</t>
  </si>
  <si>
    <t>IQTR1799993367</t>
  </si>
  <si>
    <t>B+J Studios</t>
  </si>
  <si>
    <t>Foundation Capital, LLC; Republic Capital Adviser LLC; Big Brain Holdings; Brevan Howard Digital Asset Multi-Strategy Fund, L.P.</t>
  </si>
  <si>
    <t>B+J Studios, a builder studio company, develops blockchain-based solutions for mainstream consumer and institutional-grade use cases. It offers a NFT application through which users can create a digital asset wallet and mint their NFT with encrypted near-field communication technology (NFC) on mobile devices. B+J Studios is based in USA.</t>
  </si>
  <si>
    <t>Big Brain Holdings (Asset Management and Custody Banks); Foundation Capital, LLC (Asset Management and Custody Banks); Republic Capital Adviser LLC (Asset Management and Custody Banks)</t>
  </si>
  <si>
    <t>Big Brain Holdings (Financial Buyer); Brevan Howard Digital Asset Multi-Strategy Fund, L.P. (Strategic Buyer); Foundation Capital, LLC (Financial Buyer); Republic Capital Adviser LLC (Financial Buyer)</t>
  </si>
  <si>
    <t>Big Brain Holdings (Financials); Foundation Capital, LLC (Financials); Republic Capital Adviser LLC (Financials)</t>
  </si>
  <si>
    <t>Big Brain Holdings (United States); Brevan Howard Digital Asset Multi-Strategy Fund, L.P. (Cayman Islands); Foundation Capital, LLC (United States); Republic Capital Adviser LLC (United States)</t>
  </si>
  <si>
    <t>IQTR1799994104</t>
  </si>
  <si>
    <t>Charlesbank Capital Partners, LLC; M33 Growth, LLC</t>
  </si>
  <si>
    <t>Titan Cloud Software, LLC develops software-as-a-service (SaaS) based software solutions for the management of fuel, environmental, and facility operations for the petroleum industry. The company offers FuelCloud, which optimizes fuel operations by managing client’s tanks; EnviroCloud that manages underground storage tank and above ground storage tank-related risks with environmental compliance on the cloud; FacilityCloud, which gains workflow with facility maintenance and work order management on the cloud; and CloudConnect that connects to the cloud with mobile applications and advanced M2M solutions. It serves petroleum retailers; state agencies, municipalities, and city transit authorities; rent-a-car and commercial fleets; above ground storage tank farms; petroleum marketers and jobbers; hospitals and health care facilities; petroleum equipment suppliers and environmental firms; and airports and RAC operators. The company was incorporated in 2008 and is based in Brentwood, Tennessee.</t>
  </si>
  <si>
    <t>Charlesbank Capital Partners, LLC (Asset Management and Custody Banks); M33 Growth, LLC (Asset Management and Custody Banks)</t>
  </si>
  <si>
    <t>Charlesbank Capital Partners, LLC (Financial Buyer); M33 Growth, LLC (Financial Buyer)</t>
  </si>
  <si>
    <t>Charlesbank Capital Partners, LLC (Financials); M33 Growth, LLC (Financials)</t>
  </si>
  <si>
    <t>Charlesbank Capital Partners, LLC (United States); M33 Growth, LLC (United States)</t>
  </si>
  <si>
    <t>IQTR1799996305</t>
  </si>
  <si>
    <t>WE Labs, Inc.</t>
  </si>
  <si>
    <t>Madrona Venture Labs; The Venture Collective LLC; Santa Clara Ventures</t>
  </si>
  <si>
    <t>WE Labs, Inc. develops and operates an open-finance gifting platform for the users in the United States. It offers API based open-finance software solution to stock and crypto gifting; and communicate across the financial ecosystem. The company was incorporated in 2021 and is based in Kirkland, Washington.</t>
  </si>
  <si>
    <t>Madrona Venture Labs (Asset Management and Custody Banks); Santa Clara Ventures (Asset Management and Custody Banks); The Venture Collective LLC (Asset Management and Custody Banks)</t>
  </si>
  <si>
    <t>Madrona Venture Labs (Financial Buyer); Santa Clara Ventures (Financial Buyer); The Venture Collective LLC (Financial Buyer)</t>
  </si>
  <si>
    <t>Madrona Venture Labs (Financials); Santa Clara Ventures (Financials); The Venture Collective LLC (Financials)</t>
  </si>
  <si>
    <t>Madrona Venture Labs (United States); Santa Clara Ventures (United States); The Venture Collective LLC (United States)</t>
  </si>
  <si>
    <t>IQTR1845973452</t>
  </si>
  <si>
    <t>FINEXITY AG</t>
  </si>
  <si>
    <t>PP Projects Partner GmbH</t>
  </si>
  <si>
    <t>FINEXITY AG owns and operates blockchain based platform. The company through its platform allows its users to buy real estate investment opportunities by tokenizing the ownership of real estate properties and allowing its users to buy and invest in its tokens. FINEXITY AG was founded in 2018 and is headquartered in Hamburg, Germany.</t>
  </si>
  <si>
    <t>IQTR1800015683</t>
  </si>
  <si>
    <t>Reejig Pty Ltd</t>
  </si>
  <si>
    <t>Reejig Pty Ltd develops a software-as-a-service (SaaS) platform for predicting problems and opportunities in large workforces. The company’s platform uses big data, deep learning, and audited artificial intelligence (AI) to help customers find, recruit, and move human resources. It caters to global organizations, governments, and academia. The company was incorporated in 2019 and is based in Sydney, Australia with additional offices across the globe.</t>
  </si>
  <si>
    <t>IQTR1800018866</t>
  </si>
  <si>
    <t>Global Spatial Technology Solutions Inc.</t>
  </si>
  <si>
    <t>Global Spatial Technology Solutions Inc. develops data management and analysis solutions using artificial intelligence and big data analytics for the marine industry. It develops OCIANA system, digital decision-support solution which processes satellite data with other data sets harvested from ocean, weather, and port activity sources to provide decision-making information for maritime risk and vessel management. The company was incorporated in 2005 and is based in Dartmouth, Canada with an additional office in Victoria, Canada.</t>
  </si>
  <si>
    <t>IQTR1800019384</t>
  </si>
  <si>
    <t>Not Community Labs Inc.</t>
  </si>
  <si>
    <t>Lightspeed Ventures, LLC; Blockchain Capital, LLC; Distributed Global LLC; Minimum Spanning Technologies Limited</t>
  </si>
  <si>
    <t>Not Community Labs Inc. operates as a software development company and venture studio focused on accelerating developer tools, use cases, and adoption of arweave. Not Community Labs Inc. was incorporated in 2022 and is based in Jersey City, New Jersey.</t>
  </si>
  <si>
    <t>Blockchain Capital, LLC (Asset Management and Custody Banks); Distributed Global LLC (Asset Management and Custody Banks); Lightspeed Ventures, LLC (Asset Management and Custody Banks); Minimum Spanning Technologies Limited (Application Software)</t>
  </si>
  <si>
    <t>Blockchain Capital, LLC (Financial Buyer); Distributed Global LLC (Financial Buyer); Lightspeed Ventures, LLC (Financial Buyer); Minimum Spanning Technologies Limited (Strategic Buyer)</t>
  </si>
  <si>
    <t>Blockchain Capital, LLC (Financials); Distributed Global LLC (Financials); Lightspeed Ventures, LLC (Financials); Minimum Spanning Technologies Limited (Information Technology)</t>
  </si>
  <si>
    <t>Blockchain Capital, LLC (United States); Distributed Global LLC (United States); Lightspeed Ventures, LLC (United States); Minimum Spanning Technologies Limited (United Kingdom)</t>
  </si>
  <si>
    <t>IQTR1800020558</t>
  </si>
  <si>
    <t>ZippMat Private Limited</t>
  </si>
  <si>
    <t>HDFC Bank Limited (NSEI:HDFCBANK); Zephyr Management, L.P.; Matrix Partners India Advisors LLP; TradeCred</t>
  </si>
  <si>
    <t>ZippMat Private Limited develops and operates a tech-enabled supply chain management platform that streamlines the supply chain for construction companies. Its platform ZippMat manages the entire supply needs of a construction contractor from developing a detailed bill of materials to order to delivery at the site and provides a real-time collaborative tool for construction companies to plan and manage their supply deliveries. ZippMat Private Limited was incorporated in 2021 and is based in Bengaluru, India with an additional location in Mumbai, India.</t>
  </si>
  <si>
    <t>HDFC Bank Limited (NSEI:HDFCBANK) (Diversified Banks); Matrix Partners India Advisors LLP (Asset Management and Custody Banks); TradeCred (Asset Management and Custody Banks); Zephyr Management, L.P. (Asset Management and Custody Banks)</t>
  </si>
  <si>
    <t>HDFC Bank Limited (NSEI:HDFCBANK) (Strategic Buyer); Matrix Partners India Advisors LLP (Financial Buyer); TradeCred (Financial Buyer); Zephyr Management, L.P. (Financial Buyer)</t>
  </si>
  <si>
    <t>HDFC Bank Limited (NSEI:HDFCBANK) (Financials); Matrix Partners India Advisors LLP (Financials); TradeCred (Financials); Zephyr Management, L.P. (Financials)</t>
  </si>
  <si>
    <t>HDFC Bank Limited (NSEI:HDFCBANK) (India); Matrix Partners India Advisors LLP (India); TradeCred (India); Zephyr Management, L.P. (United States)</t>
  </si>
  <si>
    <t>IQTR1845978685</t>
  </si>
  <si>
    <t>Catalog &amp; Commerce Solutions, LLC</t>
  </si>
  <si>
    <t>Governmentjobs.com, Inc.</t>
  </si>
  <si>
    <t>Catalog &amp; Commerce Solutions, LLC develops and provides website design enterprise web applications. The company was incorporated in 2002 and is headquartered in Pittsford, New York. As of June 27, 2023, Catalog &amp; Commerce Solutions, LLC operates as a subsidiary of Governmentjobs.com, Inc.</t>
  </si>
  <si>
    <t>IQTR1800022657</t>
  </si>
  <si>
    <t>Hanhou (Beijing) Technology Co., Ltd.</t>
  </si>
  <si>
    <t>Hanhou (Beijing) Technology Co., Ltd. operates as a distributed operation system developer. Hanhou (Beijing) Technology Co., Ltd. was founded in 2018 and is based in Beijing, China.</t>
  </si>
  <si>
    <t>IQTR1800029413</t>
  </si>
  <si>
    <t>Optalitix Limited</t>
  </si>
  <si>
    <t>Calculus Capital Limited</t>
  </si>
  <si>
    <t>Optalitix Limited develops, owns, and operates a platform that helps companies to acquire new customers and retain the existing customers through web tools. The company’s platform offers artificial intelligence, data driven products, and analytics tools to the users. Its products include Optalitix, a platform that collects data and create models. The company was incorporated in 2013 and is based in London, United Kingdom.</t>
  </si>
  <si>
    <t>IQTR1800033219</t>
  </si>
  <si>
    <t>Lucidity, Inc.</t>
  </si>
  <si>
    <t>Blume Venture Advisors Pvt. Ltd.; Alpha Wave Global, LP; Beenext Pte. Ltd.; nuVentures; Bold Capital Partners; Sparrow Capital</t>
  </si>
  <si>
    <t>Lucidity, Inc. develops a cloud storage management platform. The company's platform facilitates infrastructure and storage management. The company was founded in 2021 and is based in Bengaluru, India.</t>
  </si>
  <si>
    <t>Alpha Wave Global, LP (Asset Management and Custody Banks); Beenext Pte. Ltd. (Asset Management and Custody Banks); Blume Venture Advisors Pvt. Ltd. (Asset Management and Custody Banks); Bold Capital Partners (Asset Management and Custody Banks); nuVentures (Asset Management and Custody Banks); Sparrow Capital (Asset Management and Custody Banks)</t>
  </si>
  <si>
    <t>Alpha Wave Global, LP (Financial Buyer); Beenext Pte. Ltd. (Financial Buyer); Blume Venture Advisors Pvt. Ltd. (Financial Buyer); Bold Capital Partners (Financial Buyer); nuVentures (Financial Buyer); Sparrow Capital (Financial Buyer)</t>
  </si>
  <si>
    <t>Alpha Wave Global, LP (Financials); Beenext Pte. Ltd. (Financials); Blume Venture Advisors Pvt. Ltd. (Financials); Bold Capital Partners (Financials); nuVentures (Financials); Sparrow Capital (Financials)</t>
  </si>
  <si>
    <t>Alpha Wave Global, LP (United States); Beenext Pte. Ltd. (Singapore); Blume Venture Advisors Pvt. Ltd. (India); Bold Capital Partners (United States); nuVentures (India); Sparrow Capital (India)</t>
  </si>
  <si>
    <t>IQTR1800033593</t>
  </si>
  <si>
    <t>Live Earth, LLC</t>
  </si>
  <si>
    <t>Tracker Capital Management, LLC</t>
  </si>
  <si>
    <t>Live Earth, LLC provides a cloud-based IoT visualization mapping platform for rendering and animating real-time data streams and time series datasets. It offers its platform for various solutions in the areas of physical security, public safety, utilities, transportation and logistics, smart and connected cities, and venues and campuses. The company was founded in 2006 and is based in Austin, Texas.</t>
  </si>
  <si>
    <t>IQTR1845996424</t>
  </si>
  <si>
    <t>Data Canopy Colocation, LLC</t>
  </si>
  <si>
    <t>Data Canopy Colocation, LLC offers internet infrastructure services. It offers cloud, connectivity, data storage, disaster recovery, data center consolidation, and colocation solutions. The company serves financial services, government, healthcare, oil and gas, and small/ medium enterprise. Data Canopy Colocation, LLC was founded in 2007 and is based in Columbia, Maryland. As of June 27, 2023, Data Canopy Colocation, LLC operates as a subsidiary of INTELISHIFT TECHNOLOGIES, LLC.</t>
  </si>
  <si>
    <t>IQTR1800053726</t>
  </si>
  <si>
    <t>We-Load Transcargo Corporation</t>
  </si>
  <si>
    <t>Grab Philippines</t>
  </si>
  <si>
    <t>We-Load Transcargo Corporation develops MOVE IT App, a commercial mobile application that enables the booking and provision of various on-demand services in logistics and transport sectors. The company is based in Taytay, the Philippines. As of August 5, 2022, We-Load Transcargo Corporation operates as a subsidiary of Grab Philippines.</t>
  </si>
  <si>
    <t>IQTR1800259692</t>
  </si>
  <si>
    <t>Hillridge Technology Pty Ltd</t>
  </si>
  <si>
    <t>Artesian Capital Management (Australia) Pty. Ltd.; InterValley Ventures Pty Ltd</t>
  </si>
  <si>
    <t>Hillridge Technology Pty Ltd develops and delivers a weather-based technology that allows farmers to access short term weather index insurance products, which protect farmers against poor weather based on where the farmer farm, what the farmer grow or raise, and when the farmer plant. The company was founded in 2018 and is based in Sydney, Australia.</t>
  </si>
  <si>
    <t>Artesian Capital Management (Australia) Pty. Ltd. (Asset Management and Custody Banks); InterValley Ventures Pty Ltd (Asset Management and Custody Banks)</t>
  </si>
  <si>
    <t>Artesian Capital Management (Australia) Pty. Ltd. (Financial Buyer); InterValley Ventures Pty Ltd (Financial Buyer)</t>
  </si>
  <si>
    <t>Artesian Capital Management (Australia) Pty. Ltd. (Financials); InterValley Ventures Pty Ltd (Financials)</t>
  </si>
  <si>
    <t>Artesian Capital Management (Australia) Pty. Ltd. (Australia); InterValley Ventures Pty Ltd (Australia)</t>
  </si>
  <si>
    <t>IQTR1800277592</t>
  </si>
  <si>
    <t>Valuecase GmbH</t>
  </si>
  <si>
    <t>Xange Private Equity, S.A.; Picus Capital GmbH; 10X Founders GmbH</t>
  </si>
  <si>
    <t>Valuecase GmbH develops and provides an end-to-end SaaS based customer engagement technology designed to help sales organizations enhance their conversion rates and build long-lasting relationships. The company's platform allows customer-facing B2B teams to differentiate from their competition and design a buyer-centric, streamlined, and digital sales process. It's platform makes companies create customized microsites and share them with their clients in the form of interactive webpages, creating a distinctive, end-to-end buying experience bringing the interaction between B2B buyer and seller in one single space, along with tracks individual buyer engagement and derives individual lead conversion probabilities in real-time based on the customers' actual behavior, that helps the sales team to build long term relationships with their clients through the digitalized sales process. The company was incorporated in 2021 and is based in Hamburg, Germany.</t>
  </si>
  <si>
    <t>10X Founders GmbH (Asset Management and Custody Banks); Picus Capital GmbH (Asset Management and Custody Banks); Xange Private Equity, S.A. (Asset Management and Custody Banks)</t>
  </si>
  <si>
    <t>10X Founders GmbH (Financial Buyer); Picus Capital GmbH (Financial Buyer); Xange Private Equity, S.A. (Financial Buyer)</t>
  </si>
  <si>
    <t>10X Founders GmbH (Financials); Picus Capital GmbH (Financials); Xange Private Equity, S.A. (Financials)</t>
  </si>
  <si>
    <t>10X Founders GmbH (Germany); Picus Capital GmbH (Germany); Xange Private Equity, S.A. (France)</t>
  </si>
  <si>
    <t>IQTR1800284311</t>
  </si>
  <si>
    <t>Neosafe</t>
  </si>
  <si>
    <t>Neosafe publishes eSafeMe-PRO, a human safety application that supervises field operations and protects the loan worker. The company was founded in 2010 and is based in Crolles, France. As of September 8, 2022, Neosafe operates as a subsidiary of Nomadia.</t>
  </si>
  <si>
    <t>IQTR1800290476</t>
  </si>
  <si>
    <t>Bitncneus</t>
  </si>
  <si>
    <t>Sequoia Capital Operations LLC; The Goldman Sachs Group, Inc. (NYSE:GS); JPMorgan Chase &amp; Co. (NYSE:JPM); Union Square Ventures, LLC; Y Combinator Management, LLC; Andreessen Horowitz LLC</t>
  </si>
  <si>
    <t>Bitncneus offers investment management platform. It helps to create wealth. The company is based in Malta, Idaho.</t>
  </si>
  <si>
    <t>Andreessen Horowitz LLC (Asset Management and Custody Banks); JPMorgan Chase &amp; Co. (NYSE:JPM) (Diversified Banks); Sequoia Capital Operations LLC (Asset Management and Custody Banks); The Goldman Sachs Group, Inc. (NYSE:GS) (Investment Banking and Brokerage); Union Square Ventures, LLC (Asset Management and Custody Banks); Y Combinator Management, LLC (Asset Management and Custody Banks)</t>
  </si>
  <si>
    <t>Andreessen Horowitz LLC (Financial Buyer); JPMorgan Chase &amp; Co. (NYSE:JPM) (Strategic Buyer); Sequoia Capital Operations LLC (Financial Buyer); The Goldman Sachs Group, Inc. (NYSE:GS) (Strategic Buyer); Union Square Ventures, LLC (Financial Buyer); Y Combinator Management, LLC (Financial Buyer)</t>
  </si>
  <si>
    <t>Andreessen Horowitz LLC (Financials); JPMorgan Chase &amp; Co. (NYSE:JPM) (Financials); Sequoia Capital Operations LLC (Financials); The Goldman Sachs Group, Inc. (NYSE:GS) (Financials); Union Square Ventures, LLC (Financials); Y Combinator Management, LLC (Financials)</t>
  </si>
  <si>
    <t>Andreessen Horowitz LLC (United States); JPMorgan Chase &amp; Co. (NYSE:JPM) (United States); Sequoia Capital Operations LLC (United States); The Goldman Sachs Group, Inc. (NYSE:GS) (United States); Union Square Ventures, LLC (United States); Y Combinator Management, LLC (United States)</t>
  </si>
  <si>
    <t>IQTR1846059199</t>
  </si>
  <si>
    <t>Congruity 360, LLC</t>
  </si>
  <si>
    <t>Schooner Capital LLC; NFS Leasing, Inc.; G20 Associates, LLC.</t>
  </si>
  <si>
    <t>Congruity 360, LLC provides cloud-based data management services. Its products include Classify 360, a single-source data governance solution that delivers data intelligence to make strategic decisions around data reduction and compliance and enables enterprises to address their redundant, obsolete, and trivial data; Discovery360, an end-to-end solution for legal decisions that indexes disparate data sources in a single repository to enable leaner collections, the discovery of relevant data, and speeds early case assessment and review; and Hold 360, which streamlines legal holds and preservation into one platform. The company was founded in 2016 and is based in Fall River, Massachusetts with additional locations in Santa Monica and El Segundo, California; Sterling, Virginia; Hillsborough, Ireland; and Shanghai, China.</t>
  </si>
  <si>
    <t>G20 Associates, LLC. (Asset Management and Custody Banks); NFS Leasing, Inc. (Specialized Finance); Schooner Capital LLC (Asset Management and Custody Banks)</t>
  </si>
  <si>
    <t>G20 Associates, LLC. (Financial Buyer); NFS Leasing, Inc. (Strategic Buyer); Schooner Capital LLC (Financial Buyer)</t>
  </si>
  <si>
    <t>G20 Associates, LLC. (Financials); NFS Leasing, Inc. (Financials); Schooner Capital LLC (Financials)</t>
  </si>
  <si>
    <t>G20 Associates, LLC. (United States); NFS Leasing, Inc. (United States); Schooner Capital LLC (United States)</t>
  </si>
  <si>
    <t>IQTR1800337067</t>
  </si>
  <si>
    <t>Sajari Pty Ltd</t>
  </si>
  <si>
    <t>Algolia, Inc.</t>
  </si>
  <si>
    <t>Tidal Ventures Investment Management Pty. Ltd.</t>
  </si>
  <si>
    <t>Sajari Pty Ltd develops an enterprise search engine for sites and e-commerce stores. Its platform uses artificial intelligence (AI ) and provides features, such as autocomplete and suggestions, spellchecks, and filters and facets for custom search solutions. Sajari Pty Ltd was incorporated in 2012 and is based in Sydney, Australia with an additional office in San Francisco, California. As of September 8, 2022, Sajari Pty Ltd operates as a subsidiary of Algolia, Inc.</t>
  </si>
  <si>
    <t>IQTR1800351237</t>
  </si>
  <si>
    <t>Qargo Tech Limited</t>
  </si>
  <si>
    <t>Qargo Tech Limited develops and offers a transport management system. The company through its solution provides order processing, shipment planning, operations, and price setting. It serves transportation industry. Qargo Tech Limited was formerly known as Backload TMS Limited and changed its name to Qargo Tech Limited in December 2020. Qargo Tech Limited was incorporated in 2018 and is based in London, United Kingdom with an additional office in Ghent, Belgium.</t>
  </si>
  <si>
    <t>IQTR1800353697</t>
  </si>
  <si>
    <t>Usko Software, Inc.</t>
  </si>
  <si>
    <t>Ocean Azul Partners; Pareto Holdings LLC; Miami Angels</t>
  </si>
  <si>
    <t>Usko Software, Inc. develops a platform that offers the power to view and analyze presence on Amazon. Its platform provides purchase history, categorize analytics, and spending breakdown. Usko Software, Inc. was founded in 2021 and is based in Miami, Florida.</t>
  </si>
  <si>
    <t>Ocean Azul Partners (Asset Management and Custody Banks); Pareto Holdings LLC (Asset Management and Custody Banks)</t>
  </si>
  <si>
    <t>Miami Angels (Strategic Buyer); Ocean Azul Partners (Financial Buyer); Pareto Holdings LLC (Financial Buyer)</t>
  </si>
  <si>
    <t>Ocean Azul Partners (Financials); Pareto Holdings LLC (Financials)</t>
  </si>
  <si>
    <t>Miami Angels (United States); Ocean Azul Partners (United States); Pareto Holdings LLC (United States)</t>
  </si>
  <si>
    <t>IQTR1800377007</t>
  </si>
  <si>
    <t>QuantIQ B.V</t>
  </si>
  <si>
    <t>Goldfish Capital</t>
  </si>
  <si>
    <t>QuantIQ B.V develops and provides artificial intelligence (AI) based data-driven customer success and retention management platform to bridge the gap between machine learning and actionable business operations. The company provides a set of tools for customer success managers, sales, and marketing specialists to operate systematic work on client retention, customer lifetime value (CLV), and upsell accelerations, that allows SaaS, B2C, and E-Commerce companies to take control over the customer base. The company was founded in 2019 and is based in Amsterdam, the Netherlands.</t>
  </si>
  <si>
    <t>IQTR1800416862</t>
  </si>
  <si>
    <t>FINANCIERE DA VINCI</t>
  </si>
  <si>
    <t>IQTR1800448999</t>
  </si>
  <si>
    <t>OMRT B.V.</t>
  </si>
  <si>
    <t>Vorm Holding B.V.; SHIFT Invest</t>
  </si>
  <si>
    <t>OMRT B.V. develops a designing platform for real estate development. The company’s platform OMRT collects architectural design, physics, finance, and material modules that are connected within one platform and generates and analyses building designs parametrically. It serves the architectural industry. The company was founded in 2018 and is based in Amsterdam, the Netherlands.</t>
  </si>
  <si>
    <t>SHIFT Invest (Asset Management and Custody Banks); Vorm Holding B.V. (Construction and Engineering)</t>
  </si>
  <si>
    <t>SHIFT Invest (Financial Buyer); Vorm Holding B.V. (Strategic Buyer)</t>
  </si>
  <si>
    <t>SHIFT Invest (Financials); Vorm Holding B.V. (Industrials)</t>
  </si>
  <si>
    <t>SHIFT Invest (Netherlands); Vorm Holding B.V. (Netherlands)</t>
  </si>
  <si>
    <t>IQTR1800469863</t>
  </si>
  <si>
    <t>Cherry Ventures Management GmbH; Placeholder Ventures; 1confirmation; Semantic Ventures LLP; Decentral Park Advisors, LLC</t>
  </si>
  <si>
    <t>1confirmation (Asset Management and Custody Banks); Cherry Ventures Management GmbH (Asset Management and Custody Banks); Decentral Park Advisors, LLC (Asset Management and Custody Banks); Placeholder Ventures (Asset Management and Custody Banks); Semantic Ventures LLP (Asset Management and Custody Banks)</t>
  </si>
  <si>
    <t>1confirmation (Financial Buyer); Cherry Ventures Management GmbH (Financial Buyer); Decentral Park Advisors, LLC (Financial Buyer); Placeholder Ventures (Financial Buyer); Semantic Ventures LLP (Financial Buyer)</t>
  </si>
  <si>
    <t>1confirmation (Financials); Cherry Ventures Management GmbH (Financials); Decentral Park Advisors, LLC (Financials); Placeholder Ventures (Financials); Semantic Ventures LLP (Financials)</t>
  </si>
  <si>
    <t>1confirmation (United States); Cherry Ventures Management GmbH (Germany); Decentral Park Advisors, LLC (United States); Placeholder Ventures (United States); Semantic Ventures LLP (United Kingdom)</t>
  </si>
  <si>
    <t>IQTR1800503300</t>
  </si>
  <si>
    <t>Quikrfood</t>
  </si>
  <si>
    <t>BHOJ</t>
  </si>
  <si>
    <t>Quikrfood operates as an online food delivery company. The company was founded in 2019 and is based in Biratnagar, Nepal. As of September 8, 2022, Quikrfood operates as a subsidiary of BHOJ.</t>
  </si>
  <si>
    <t>Nepal</t>
  </si>
  <si>
    <t>IQTR1800595160</t>
  </si>
  <si>
    <t>Cushing Systems Inc.</t>
  </si>
  <si>
    <t>Cushing Systems Inc. develops and supports a full line of software solutions specifically for law enforcement, fire, EMS, and countywide public safety agencies. The company was founded in 1998 and is based in Cushing, Maine. As of September 8, 2022, Cushing Systems Inc. operates as a subsidiary of N. Harris Computer Corporation.</t>
  </si>
  <si>
    <t>IQTR1846075074</t>
  </si>
  <si>
    <t>Mercaris, Inc.</t>
  </si>
  <si>
    <t>Argus Media Limited</t>
  </si>
  <si>
    <t>Mercaris, Inc. provides online market data and auctions services. The company offers information on market conditions for organic and non-GMO commodities. The company also operates an online trading platform that allows buyers and sellers to meet online and trade physical commodities. In addition, it offers various plans related to data, maps, white papers, market briefing, and analysis. The company was incorporated in 2012 and is based in Silver Spring, Maryland. As of June 27, 2023, Mercaris, Inc. operates as a subsidiary of Argus Media Limited.</t>
  </si>
  <si>
    <t>IQTR1800850971</t>
  </si>
  <si>
    <t>Amplo GmbH</t>
  </si>
  <si>
    <t>Fyrfly Venture Partners; BackBone Ventures AG; Session.vc</t>
  </si>
  <si>
    <t>Amplo GmbH designs, develops, and operates a no code platform that allows industrial customers to automate their machine operations using an accessible AI. It offers maintenance platform that allows service engineers to use their data and develop useful services, such as predictive maintenance or automated diagnostics. It also offers full lifecycle of machine learning development. The company was founded in 2020 and is based in Zurich, Switzerland.</t>
  </si>
  <si>
    <t>BackBone Ventures AG (Asset Management and Custody Banks); Fyrfly Venture Partners (Asset Management and Custody Banks); Session.vc (Asset Management and Custody Banks)</t>
  </si>
  <si>
    <t>BackBone Ventures AG (Financial Buyer); Fyrfly Venture Partners (Financial Buyer); Session.vc (Financial Buyer)</t>
  </si>
  <si>
    <t>BackBone Ventures AG (Financials); Fyrfly Venture Partners (Financials); Session.vc (Financials)</t>
  </si>
  <si>
    <t>BackBone Ventures AG (Switzerland); Fyrfly Venture Partners (United States); Session.vc (Switzerland)</t>
  </si>
  <si>
    <t>IQTR1800857819</t>
  </si>
  <si>
    <t>Hubble Protocol</t>
  </si>
  <si>
    <t>Multicoin Capital Management, LLC</t>
  </si>
  <si>
    <t>Hubble Protocol develops and operates a decentralized finance (DeFi) protocol built on Solana that offers DeFi services, such as borrowing, lending, and structured products. Its platform provides zero-cost borrowing, multi-asset collateral, yield on deposits, and 11x leverage. The company also offers HBB tokenomics, HBB emissions, low borrowing fee, governance, fee sharing, and liquidation gains. Hubble Protocol is based in United Kingdom.</t>
  </si>
  <si>
    <t>IQTR1846077068</t>
  </si>
  <si>
    <t>Wrisk Limited</t>
  </si>
  <si>
    <t>Wrisk Limited operates an online consumer insurance platform. It offers omnichannel ready solutions, customized products, service design solutions, integration, and subscription billing model solutions. The company was incorporated in 2015 and is based in London, United Kingdom.</t>
  </si>
  <si>
    <t>IQTR1801269553</t>
  </si>
  <si>
    <t>Industry Ventures, L.L.C.; Emergence Equity Management, Inc.; Greatpoint Investment Management, LLC; Eleven Two Capital</t>
  </si>
  <si>
    <t>Eleven Two Capital (Asset Management and Custody Banks); Emergence Equity Management, Inc. (Asset Management and Custody Banks); Greatpoint Investment Management, LLC (Asset Management and Custody Banks); Industry Ventures, L.L.C. (Asset Management and Custody Banks)</t>
  </si>
  <si>
    <t>Eleven Two Capital (Financial Buyer); Emergence Equity Management, Inc. (Financial Buyer); Greatpoint Investment Management, LLC (Financial Buyer); Industry Ventures, L.L.C. (Financial Buyer)</t>
  </si>
  <si>
    <t>Eleven Two Capital (Financials); Emergence Equity Management, Inc. (Financials); Greatpoint Investment Management, LLC (Financials); Industry Ventures, L.L.C. (Financials)</t>
  </si>
  <si>
    <t>Eleven Two Capital (United States); Emergence Equity Management, Inc. (United States); Greatpoint Investment Management, LLC (United States); Industry Ventures, L.L.C. (United States)</t>
  </si>
  <si>
    <t>IQTR1846353363</t>
  </si>
  <si>
    <t>Datachain, Inc.</t>
  </si>
  <si>
    <t>Datachain, Inc. operates as a blockchain interoperability startup focused on enabling data from around the world to be securely connected by blockchain. The company offers a wide range of products that connect public and permissioned blockchains as well as traditional systems. The company's products include YUI, IBC Module for Hyperledger Fabric, IBC Module for Hyperledger Besu, IBC Module for Corda, Cross Framework, Interchain Bridge, and LCP. Datachain, Inc. was founded in 2018 and is headquartered in Tokyo, Japan.</t>
  </si>
  <si>
    <t>IQTR1801947955</t>
  </si>
  <si>
    <t>Pimly Inc.</t>
  </si>
  <si>
    <t>Hyde Park Angels; High Alpha, Inc.; Handshake Ventures</t>
  </si>
  <si>
    <t>Pimly Inc. develops and offers a product experience management platform that installs into Salesforce org that enables sales, customer service, and other salesforce users with configurable digital catalogs, sell sheets, and additional e-commerce product experiences. The company’s platform offers real-time product information and images, tailored selling and service, and expanded product audiences. The company was incorporated in 2022 and is based in Chicago, Illinois.</t>
  </si>
  <si>
    <t>Handshake Ventures (Asset Management and Custody Banks); High Alpha, Inc. (Asset Management and Custody Banks); Hyde Park Angels (Asset Management and Custody Banks)</t>
  </si>
  <si>
    <t>Handshake Ventures (Financial Buyer); High Alpha, Inc. (Financial Buyer); Hyde Park Angels (Financial Buyer)</t>
  </si>
  <si>
    <t>Handshake Ventures (Financials); High Alpha, Inc. (Financials); Hyde Park Angels (Financials)</t>
  </si>
  <si>
    <t>Handshake Ventures (United States); High Alpha, Inc. (United States); Hyde Park Angels (United States)</t>
  </si>
  <si>
    <t>IQTR1803380250</t>
  </si>
  <si>
    <t>Unity Five Limited</t>
  </si>
  <si>
    <t>Unity Five Limited offers cloud-based parking enforcement administration and management system solutions. It provides platform, which include zatpark platform, zatmobile, zatpermit, zatkiosk, appeals management, payments, and options and addons. It serves private parking management, local authorities, and zatpark for North Amercia. The company was incorporated in 2010 and is based in Exeter, United Kingdom.</t>
  </si>
  <si>
    <t>IQTR1804604043</t>
  </si>
  <si>
    <t>Astra, Inc.</t>
  </si>
  <si>
    <t>Slow Ventures LLC; Allegis Capital; FPV Ventures, LLC</t>
  </si>
  <si>
    <t>Astra, Inc. operates a budgeting automation platform that connects to all of bank accounts and gives recommendations to its users. The company's platform allows to set up automation routines for finance that process a transfer or send notification based on the settings or triggers specified. Astra, Inc. was incorporated in 2016 and is based in San Francisco, California.</t>
  </si>
  <si>
    <t>Allegis Capital (Asset Management and Custody Banks); FPV Ventures, LLC (Asset Management and Custody Banks); Slow Ventures LLC (Asset Management and Custody Banks)</t>
  </si>
  <si>
    <t>Allegis Capital (Financial Buyer); FPV Ventures, LLC (Financial Buyer); Slow Ventures LLC (Financial Buyer)</t>
  </si>
  <si>
    <t>Allegis Capital (Financials); FPV Ventures, LLC (Financials); Slow Ventures LLC (Financials)</t>
  </si>
  <si>
    <t>Allegis Capital (United States); FPV Ventures, LLC (United States); Slow Ventures LLC (United States)</t>
  </si>
  <si>
    <t>IQTR1822516661</t>
  </si>
  <si>
    <t>Terminal 49, Inc.</t>
  </si>
  <si>
    <t>Grand Ventures GP, LLC; Stage 2 Capital Advisors, LLC</t>
  </si>
  <si>
    <t>Terminal 49, Inc. designs and develops an ocean freight visibility platform that brings visibility, collaboration, and automation to the shipping process. The company helps importers, exporters, and beneficial cargo owners to get their containers delivered faster with container visibility and exception handling dashboards, reduce transportation costs by eliminating demurrage and per-diem charges, and give operations teams their time back so they can work on higher-priority tasks; and freight forwarders, customer brokers, 3PLs, and logistics technology companies to digitize and automate workflow by eliminating manual tasks, know which containers are problematic, respond faster to issues, and more. The company was incorporated in 2015 and is based in Walnut, California.</t>
  </si>
  <si>
    <t>Grand Ventures GP, LLC (Asset Management and Custody Banks); Stage 2 Capital Advisors, LLC (Asset Management and Custody Banks)</t>
  </si>
  <si>
    <t>Grand Ventures GP, LLC (Financial Buyer); Stage 2 Capital Advisors, LLC (Financial Buyer)</t>
  </si>
  <si>
    <t>Grand Ventures GP, LLC (Financials); Stage 2 Capital Advisors, LLC (Financials)</t>
  </si>
  <si>
    <t>Grand Ventures GP, LLC (United States); Stage 2 Capital Advisors, LLC (United States)</t>
  </si>
  <si>
    <t>IQTR1829139839</t>
  </si>
  <si>
    <t>Naoris Protocol</t>
  </si>
  <si>
    <t>BPMT Trading Limited; The Holt XCHANGE</t>
  </si>
  <si>
    <t>Naoris Protocol offers a decentralized protocol for cybersecurity. The company was founded in 2021 and is based in Porto, Portugal.</t>
  </si>
  <si>
    <t>BPMT Trading Limited (Research and Consulting Services); The Holt XCHANGE (Asset Management and Custody Banks)</t>
  </si>
  <si>
    <t>BPMT Trading Limited (Strategic Buyer); The Holt XCHANGE (Financial Buyer)</t>
  </si>
  <si>
    <t>BPMT Trading Limited (Industrials); The Holt XCHANGE (Financials)</t>
  </si>
  <si>
    <t>BPMT Trading Limited (United Arab Emirates); The Holt XCHANGE (Canada)</t>
  </si>
  <si>
    <t>IQTR1830785960</t>
  </si>
  <si>
    <t>Docitt, Inc.</t>
  </si>
  <si>
    <t>Moderne Ventures</t>
  </si>
  <si>
    <t>Docitt, Inc. develops technology that helps user to have borrower's account and asset verifications. The company was incorporated in 2014 and is based in Chino Hills, California.</t>
  </si>
  <si>
    <t>IQTR1830786774</t>
  </si>
  <si>
    <t>TruLiv Inc.</t>
  </si>
  <si>
    <t>TruLiv Inc. owns and operates a real estate platform that allows residential and multifamily investors to build a better portfolio. Its platform offers deal sourcing and market insights, underwriting and portfolio creation, transaction and pipeline management, and asset and portfolio management services. The company was founded in 2020 and is based in Santa Monica, California.</t>
  </si>
  <si>
    <t>IQTR1830787003</t>
  </si>
  <si>
    <t>Rolla Labs Inc.</t>
  </si>
  <si>
    <t>Rolla Labs Inc. develops a video platform, that empowers companies to create branded and social video content at scale, amplifying their digital presence and attracting more leads. The company was incorporated in 2020 and is based in New York, New York.</t>
  </si>
  <si>
    <t>IQTR1830787011</t>
  </si>
  <si>
    <t>IQTR1830807120</t>
  </si>
  <si>
    <t>Ception Technologies LTD</t>
  </si>
  <si>
    <t>Shapir Engineering and Industry Ltd (TASE:SPEN)</t>
  </si>
  <si>
    <t>Ception Technologies LTD provides multi layered system localization and mapping services. It offers springboard for industrial and automotive applications such as advanced navigation, ADAS, planning and monitoring, AR, autonomous vehicle, and other related services. The company provides MineCept, AI solution for hauling operation cycle. It offers OEM agnostic hardware and software system that includes in vehicle computing and sensing kit. The company was founded in 2018 and is based in Jerusalem, Israel.</t>
  </si>
  <si>
    <t>IQTR1833514118</t>
  </si>
  <si>
    <t>Molten Ventures Plc (LSE:GROW); Gresham House Ventures</t>
  </si>
  <si>
    <t>Gresham House Ventures (Asset Management and Custody Banks); Molten Ventures Plc (LSE:GROW) (Asset Management and Custody Banks)</t>
  </si>
  <si>
    <t>Gresham House Ventures (Financial Buyer); Molten Ventures Plc (LSE:GROW) (Financial Buyer)</t>
  </si>
  <si>
    <t>Gresham House Ventures (Financials); Molten Ventures Plc (LSE:GROW) (Financials)</t>
  </si>
  <si>
    <t>Gresham House Ventures (United Kingdom); Molten Ventures Plc (LSE:GROW) (United Kingdom)</t>
  </si>
  <si>
    <t>IQTR1846542873</t>
  </si>
  <si>
    <t>Placester, Inc.</t>
  </si>
  <si>
    <t>Leading Edge Real Estate Group</t>
  </si>
  <si>
    <t>Placester, Inc. operates a technology platform for real estate industry. The company provides distribution, listing, and analytics solutions for users. It offers Concierge Custom, which allows brokerages to expand their marketing capacity with dedicated outsourced talent to turn around complex marketing workflows, custom development, graphic design, and content creation. Its software applications and products enable agents, brokers, and owners to market and advertise their properties, find prospects, and manage their relationships with people who impact their business. The company was formerly known as RentMapp Inc. and changed its name to Placester, Inc. in January 2009. Placester, Inc. was incorporated in 2008 and is based in Boston, Massachusetts. As of June 27, 2023, Placester, Inc. operates as a subsidiary of Leading Edge Real Estate Group.</t>
  </si>
  <si>
    <t>IQTR1845868643</t>
  </si>
  <si>
    <t>AVTECH Integrations</t>
  </si>
  <si>
    <t>EVOTEK, Inc.</t>
  </si>
  <si>
    <t>AVTECH Integrations offers communications services. The company was founded in 2019 and is based in Yorba Linda, California. As of June 26, 2023 AVTECH Integrations operates as a subsidiary of EVOTEK, Inc.</t>
  </si>
  <si>
    <t>IQTR1852827198</t>
  </si>
  <si>
    <t>ID Informatique &amp; Développement SA</t>
  </si>
  <si>
    <t>ID Informatique &amp; Développement SA designs, develops, and integrates customized management software and tools for businesses. The company offers .id business an ERP software for the management of businesses. It also provides services, such as support, courses and training, consulting, specific development, financing and payment facilities, partner projects, and technical recommendations. The company was founded in 1982 and is based in La Chaux-de-Fonds, Switzerland.</t>
  </si>
  <si>
    <t>IQTR1799787882</t>
  </si>
  <si>
    <t>DIGGLE</t>
  </si>
  <si>
    <t>Mitsubishi UFJ Capital Co., Ltd.; DNX Ventures, LLC; Archetype Ventures</t>
  </si>
  <si>
    <t>DIGGLE develops cloud based budgeting management software. The company caters to fraud management tasks, forest management, budget creation, and budget record comparison tasks. It also provides management information visualization tool. DIGGLE was founded in 2016 and is based in Tokyo, Japan.</t>
  </si>
  <si>
    <t>Archetype Ventures (Asset Management and Custody Banks); DNX Ventures, LLC (Asset Management and Custody Banks); Mitsubishi UFJ Capital Co., Ltd. (Asset Management and Custody Banks)</t>
  </si>
  <si>
    <t>Archetype Ventures (Financial Buyer); DNX Ventures, LLC (Financial Buyer); Mitsubishi UFJ Capital Co., Ltd. (Financial Buyer)</t>
  </si>
  <si>
    <t>Archetype Ventures (Financials); DNX Ventures, LLC (Financials); Mitsubishi UFJ Capital Co., Ltd. (Financials)</t>
  </si>
  <si>
    <t>Archetype Ventures (Japan); DNX Ventures, LLC (United States); Mitsubishi UFJ Capital Co., Ltd. (Japan)</t>
  </si>
  <si>
    <t>IQTR1799789569</t>
  </si>
  <si>
    <t>Shikomel food tech Inc.</t>
  </si>
  <si>
    <t>SIG Asia Investments, LLLP; The Agribusiness Investment &amp; Consultation Ltd.; Plan Do See Inc.; Headline Asia Limited; ICMG Partners Pte. Ltd.</t>
  </si>
  <si>
    <t>Shikomel Food Tech Inc. develops food ordering platform for restaurants and food business operators. The company was incorporated in 2019 and is based in Tokyo, Japan.</t>
  </si>
  <si>
    <t>ICMG Partners Pte. Ltd. (Asset Management and Custody Banks); Plan Do See Inc. (Hotels, Resorts and Cruise Lines); SIG Asia Investments, LLLP (Asset Management and Custody Banks); The Agribusiness Investment &amp; Consultation Ltd. (Asset Management and Custody Banks)</t>
  </si>
  <si>
    <t>Headline Asia Limited (Strategic Buyer); ICMG Partners Pte. Ltd. (Financial Buyer); Plan Do See Inc. (Strategic Buyer); SIG Asia Investments, LLLP (Financial Buyer); The Agribusiness Investment &amp; Consultation Ltd. (Financial Buyer)</t>
  </si>
  <si>
    <t>ICMG Partners Pte. Ltd. (Financials); Plan Do See Inc. (Consumer Discretionary); SIG Asia Investments, LLLP (Financials); The Agribusiness Investment &amp; Consultation Ltd. (Financials)</t>
  </si>
  <si>
    <t>Headline Asia Limited (Hong Kong); ICMG Partners Pte. Ltd. (Singapore); Plan Do See Inc. (Japan); SIG Asia Investments, LLLP (China); The Agribusiness Investment &amp; Consultation Ltd. (Japan)</t>
  </si>
  <si>
    <t>IQTR1799789796</t>
  </si>
  <si>
    <t>Leaner Technologies Co., Ltd.</t>
  </si>
  <si>
    <t>Globis Capital Partners Co., Ltd.; Incubate Fund; Coral Capital</t>
  </si>
  <si>
    <t>Leaner Technologies Co., Ltd. develops and provides Leaner, an overhead cost management cloud. The company was founded in 2019 and is based in Tokyo, Japan.</t>
  </si>
  <si>
    <t>Coral Capital (Asset Management and Custody Banks); Globis Capital Partners Co., Ltd. (Asset Management and Custody Banks); Incubate Fund (Asset Management and Custody Banks)</t>
  </si>
  <si>
    <t>Coral Capital (Financial Buyer); Globis Capital Partners Co., Ltd. (Financial Buyer); Incubate Fund (Financial Buyer)</t>
  </si>
  <si>
    <t>Coral Capital (Financials); Globis Capital Partners Co., Ltd. (Financials); Incubate Fund (Financials)</t>
  </si>
  <si>
    <t>Coral Capital (Japan); Globis Capital Partners Co., Ltd. (Japan); Incubate Fund (Japan)</t>
  </si>
  <si>
    <t>IQTR1799795136</t>
  </si>
  <si>
    <t>Localyze UG</t>
  </si>
  <si>
    <t>General Catalyst Group Management, LLC; Frontline Ventures Management Company Limited; Visionaries Club GmbH; Dublin Web Summit Limited</t>
  </si>
  <si>
    <t>Localyze UG operates a global mobility platform for companies and employees. The company offers services ranging from relocating new hires to handling visa changes, postings, and transfers between offices. The company was incorporated in 2018 and is based in Hamburg, Germany.</t>
  </si>
  <si>
    <t>Dublin Web Summit Limited (Advertising); Frontline Ventures Management Company Limited (Asset Management and Custody Banks); General Catalyst Group Management, LLC (Asset Management and Custody Banks); Visionaries Club GmbH (Asset Management and Custody Banks)</t>
  </si>
  <si>
    <t>Dublin Web Summit Limited (Strategic Buyer); Frontline Ventures Management Company Limited (Financial Buyer); General Catalyst Group Management, LLC (Financial Buyer); Visionaries Club GmbH (Financial Buyer)</t>
  </si>
  <si>
    <t>Dublin Web Summit Limited (Communication Services); Frontline Ventures Management Company Limited (Financials); General Catalyst Group Management, LLC (Financials); Visionaries Club GmbH (Financials)</t>
  </si>
  <si>
    <t>Dublin Web Summit Limited (Ireland); Frontline Ventures Management Company Limited (Ireland); General Catalyst Group Management, LLC (United States); Visionaries Club GmbH (Germany)</t>
  </si>
  <si>
    <t>IQTR1799795337</t>
  </si>
  <si>
    <t>Gromo.in</t>
  </si>
  <si>
    <t>Y Combinator Management, LLC; ACE &amp; Company SA; Goodwater Capital, LLC; Soma Capital Management, LLC; Beyond Next Ventures Co., Ltd.; Das Capital</t>
  </si>
  <si>
    <t>Gromo.in develops a mobile application. Its application is used to engage in the sale of financial products from multiple financial institutions. Gromo.in was founded in 2019 and is based in Gurugram, India.</t>
  </si>
  <si>
    <t>ACE &amp; Company SA (Asset Management and Custody Banks); Beyond Next Ventures Co., Ltd. (Asset Management and Custody Banks); Das Capital (Asset Management and Custody Banks); Goodwater Capital, LLC (Asset Management and Custody Banks); Soma Capital Management, LLC (Asset Management and Custody Banks); Y Combinator Management, LLC (Asset Management and Custody Banks)</t>
  </si>
  <si>
    <t>ACE &amp; Company SA (Financial Buyer); Beyond Next Ventures Co., Ltd. (Financial Buyer); Das Capital (Financial Buyer); Goodwater Capital, LLC (Financial Buyer); Soma Capital Management, LLC (Financial Buyer); Y Combinator Management, LLC (Financial Buyer)</t>
  </si>
  <si>
    <t>ACE &amp; Company SA (Financials); Beyond Next Ventures Co., Ltd. (Financials); Das Capital (Financials); Goodwater Capital, LLC (Financials); Soma Capital Management, LLC (Financials); Y Combinator Management, LLC (Financials)</t>
  </si>
  <si>
    <t>ACE &amp; Company SA (Switzerland); Beyond Next Ventures Co., Ltd. (Japan); Das Capital (Japan); Goodwater Capital, LLC (United States); Soma Capital Management, LLC (United States); Y Combinator Management, LLC (United States)</t>
  </si>
  <si>
    <t>IQTR1799798097</t>
  </si>
  <si>
    <t>QuantConnect Corporation</t>
  </si>
  <si>
    <t>QuantConnect Corporation provides a cloud-based algorithmic back testing tool and financial data that allows engineers to design algorithmic trading strategies in a Web browser. It also offers a cloud-based parameter optimization service to help quants detect overfit parameters. QuantConnect Corporation was founded in 2011 and is based in Plantation, Florida.</t>
  </si>
  <si>
    <t>IQTR1799798230</t>
  </si>
  <si>
    <t>Stock Card, Inc.</t>
  </si>
  <si>
    <t>Stock Card, Inc. develops and operates as an online tool that helps in stock market research. It uses automation, visualization, and machine learning to simplify and personalize stock market research to what investors know and prefer and supports investors with the information they need to make investment decisions. The company was incorporated in 2018 and is based in Irvine, California.</t>
  </si>
  <si>
    <t>IQTR1799800842</t>
  </si>
  <si>
    <t>ALORSFAIM SAS</t>
  </si>
  <si>
    <t>Cathay Capital Private Equity SAS; Goodwater Capital, LLC; iFly Venture; daphni SAS; Convivialité Ventures, LLC; Banyan Pacific Capital</t>
  </si>
  <si>
    <t>ALORSFAIM SAS operates in the application software industry. The company is based in Paris, France.</t>
  </si>
  <si>
    <t>Banyan Pacific Capital (Asset Management and Custody Banks); Cathay Capital Private Equity SAS (Asset Management and Custody Banks); Convivialité Ventures, LLC (Asset Management and Custody Banks); daphni SAS (Asset Management and Custody Banks); Goodwater Capital, LLC (Asset Management and Custody Banks); iFly Venture (Asset Management and Custody Banks)</t>
  </si>
  <si>
    <t>Banyan Pacific Capital (Financial Buyer); Cathay Capital Private Equity SAS (Financial Buyer); Convivialité Ventures, LLC (Financial Buyer); daphni SAS (Financial Buyer); Goodwater Capital, LLC (Financial Buyer); iFly Venture (Financial Buyer)</t>
  </si>
  <si>
    <t>Banyan Pacific Capital (Financials); Cathay Capital Private Equity SAS (Financials); Convivialité Ventures, LLC (Financials); daphni SAS (Financials); Goodwater Capital, LLC (Financials); iFly Venture (Financials)</t>
  </si>
  <si>
    <t>Banyan Pacific Capital (United States); Cathay Capital Private Equity SAS (France); Convivialité Ventures, LLC (United States); daphni SAS (France); Goodwater Capital, LLC (United States); iFly Venture (United States)</t>
  </si>
  <si>
    <t>IQTR1845873839</t>
  </si>
  <si>
    <t>FabDigital Ltd</t>
  </si>
  <si>
    <t>Epm Transport Solutions Limited</t>
  </si>
  <si>
    <t>FabDigital Ltd develops software for rail industries. It offers real time and travel information to navigate digital formats to train operating companies. The company was incorporated in 2021 and is based in Edgware, United Kingdom. As of June 26, 2023, FabDigital Ltd operates as a subsidiary of Epm Transport Solutions Limited.</t>
  </si>
  <si>
    <t>IQTR1799802541</t>
  </si>
  <si>
    <t>Flowplayer AB</t>
  </si>
  <si>
    <t>Wowza Media Systems, LLC</t>
  </si>
  <si>
    <t>Finnish Industry Investment Ltd.; Inventure Oy</t>
  </si>
  <si>
    <t>Flowplayer AB operates a technology platform for online video advertising delivery services to brand advertisers and media agencies worldwide. It offers multiple integration options for mobile app publishers for direct integration with any iOS/Android app using proprietary SDK; easy integration with any mediation platform using an iOS/Android SDK; tag based integration using server-to-server ad requests; and real-time reporting, yield optimization, and other advanced functionality through direct integration with its platform. Flowplayer AB was formerly known as Thirdpresence Oy and changed its name to Flowplayer AB in February 2019. The company was founded in 2007 and is based in Stockholm, Sweden. As of September 7, 2022, Flowplayer AB operates as a subsidiary of Wowza Media Systems, LLC.</t>
  </si>
  <si>
    <t>Finnish Industry Investment Ltd. (Finland); Inventure Oy (Finland)</t>
  </si>
  <si>
    <t>IQTR1799802827</t>
  </si>
  <si>
    <t>Ceibo Creditos S.A.</t>
  </si>
  <si>
    <t>Alau Tecnología S.A.U.</t>
  </si>
  <si>
    <t>Ceibo Creditos S.A. operates as a fintech company that provides financial services including buy now pay later options. The company was founded in 2015 and is based in Ciudad Autónoma de Buenos Aires, Argentina.  As of September 7, 2022, Ceibo Creditos S.A. operates as a subsidiary of Alau Tecnología S.A.U..</t>
  </si>
  <si>
    <t>IQTR1799802984</t>
  </si>
  <si>
    <t>Muck Rack, LLC</t>
  </si>
  <si>
    <t>Muck Rack, LLC designs and develops public relations software platform that enables its clients to discover the journalists to pitch on any story based on their profiles and monitor what’s being said about their company, client, or competitors in real-time. It verifies journalists who are using social media to enhance their stories, and analyzes what journalists are talking about online. The company also offers premium version of the service called Muck Rack Pro that offers features, such as search, pitching, media database, monitoring and alerts, and report and measurements. The company was founded in 2009 and is based in Miami, Florida.</t>
  </si>
  <si>
    <t>IQTR1845875002</t>
  </si>
  <si>
    <t>Airangel Limited</t>
  </si>
  <si>
    <t>Eleven Software, Inc.</t>
  </si>
  <si>
    <t xml:space="preserve">Airangel Limited provides Wi-Fi solutions for businesses. It offers cloud authentication and roaming, and Wi-Fi-as-a-Service solutions. The company also provides services in the areas of guest experience management, wireless network management, next generation hotspot, network and performance analysis, managed services, and partner programs. It serves hospitality, outdoor leisure, apartment buildings/MDU, and large public venues sectors. Airangel Limited was incorporated in 2003 and is based in Warrington, United Kingdom. As of June 16, 2023, Airangel Limited operates as a subsidiary of Eleven Software, Inc.
</t>
  </si>
  <si>
    <t>IQTR1799809548</t>
  </si>
  <si>
    <t>A.A.A. Taranis-Visual Ltd.</t>
  </si>
  <si>
    <t>Presidio STX, LLC; Vertex Management Ltd.; UMC Capital; Finistere Ventures, LLC; Micron Ventures; Farglory Group; OurCrowd Ltd.; Viola Group; iAngels Crowd Ltd.; Inven Capital, SICAV, a.s.; Cavallo Ventures, Inc.; K3 Ventures Pte Ltd; Hitachi Ventures GmbH; Vertex Growth Fund Pte. Ltd.; Seraphim Space (Manager) Llp; La Maison Partners; Seraphim Space Investment Trust Plc (LSE:SSIT)</t>
  </si>
  <si>
    <t>A.A.A Taranis Visual Ltd. provides solutions for farmers that allow the user to mitigate and respond to weather and crop disease threats. It offers Taranis, a solution that helps the farmers to plan the field operations; analyze the planned tasks and field level weather forecast; and monitor conditions in the field. The company’s Taranis also sends alerts about upcoming severe weather conditions; and determines irrigation levels by analyzing field type, previous rainfall levels, forecasted rainfall levels, and current soil conditions. A.A.A Taranis Visual Ltd. was founded in 2015 and is based in Tel Aviv-Yafo, Israel with additional offices internationally.</t>
  </si>
  <si>
    <t>Cavallo Ventures, Inc. (Asset Management and Custody Banks); Farglory Group (Real Estate Development); Finistere Ventures, LLC (Asset Management and Custody Banks); Hitachi Ventures GmbH (Asset Management and Custody Banks); iAngels Crowd Ltd. (Asset Management and Custody Banks); Inven Capital, SICAV, a.s. (Asset Management and Custody Banks); K3 Ventures Pte Ltd (Asset Management and Custody Banks); La Maison Partners (Asset Management and Custody Banks); Micron Ventures (Asset Management and Custody Banks); OurCrowd Ltd. (Asset Management and Custody Banks); Presidio STX, LLC (Asset Management and Custody Banks); Seraphim Space (Manager) Llp (Asset Management and Custody Banks); Seraphim Space Investment Trust Plc (LSE:SSIT) (Asset Management and Custody Banks); UMC Capital (Asset Management and Custody Banks); Vertex Growth Fund Pte. Ltd. (Asset Management and Custody Banks); Vertex Management Ltd. (Asset Management and Custody Banks); Viola Group (Asset Management and Custody Banks)</t>
  </si>
  <si>
    <t>Cavallo Ventures, Inc. (Financial Buyer); Farglory Group (Strategic Buyer); Finistere Ventures, LLC (Financial Buyer); Hitachi Ventures GmbH (Financial Buyer); iAngels Crowd Ltd. (Financial Buyer); Inven Capital, SICAV, a.s. (Financial Buyer); K3 Ventures Pte Ltd (Financial Buyer); La Maison Partners (Financial Buyer); Micron Ventures (Financial Buyer); OurCrowd Ltd. (Financial Buyer); Presidio STX, LLC (Financial Buyer); Seraphim Space (Manager) Llp (Financial Buyer); Seraphim Space Investment Trust Plc (LSE:SSIT) (Financial Buyer); UMC Capital (Financial Buyer); Vertex Growth Fund Pte. Ltd. (Financial Buyer); Vertex Management Ltd. (Financial Buyer); Viola Group (Financial Buyer)</t>
  </si>
  <si>
    <t>Cavallo Ventures, Inc. (Financials); Farglory Group (Real Estate); Finistere Ventures, LLC (Financials); Hitachi Ventures GmbH (Financials); iAngels Crowd Ltd. (Financials); Inven Capital, SICAV, a.s. (Financials); K3 Ventures Pte Ltd (Financials); La Maison Partners (Financials); Micron Ventures (Financials); OurCrowd Ltd. (Financials); Presidio STX, LLC (Financials); Seraphim Space (Manager) Llp (Financials); Seraphim Space Investment Trust Plc (LSE:SSIT) (Financials); UMC Capital (Financials); Vertex Growth Fund Pte. Ltd. (Financials); Vertex Management Ltd. (Financials); Viola Group (Financials)</t>
  </si>
  <si>
    <t>Cavallo Ventures, Inc. (United States); Farglory Group (Taiwan); Finistere Ventures, LLC (United States); Hitachi Ventures GmbH (Germany); iAngels Crowd Ltd. (Israel); Inven Capital, SICAV, a.s. (Czech Republic); K3 Ventures Pte Ltd (Singapore); La Maison Partners (France); Micron Ventures (United States); OurCrowd Ltd. (Israel); Presidio STX, LLC (United States); Seraphim Space (Manager) Llp (United Kingdom); Seraphim Space Investment Trust Plc (LSE:SSIT) (United Kingdom); UMC Capital (United States); Vertex Growth Fund Pte. Ltd. (Singapore); Vertex Management Ltd. (Israel); Viola Group (Israel)</t>
  </si>
  <si>
    <t>IQTR1799810942</t>
  </si>
  <si>
    <t>Identify3D, Inc.</t>
  </si>
  <si>
    <t>Materialise NV (NasdaqGS:MTLS)</t>
  </si>
  <si>
    <t xml:space="preserve">As of October 1, 2022, Identify3D, Inc. was merged into Materialise USA, LLC. Identify3D, Inc. develops property protection, manufacturing repeatability, and traceability solutions. The company offers Protect, which secures digital supply chain; Manage that enables the distribution and tracking of secure digital distribution; Enforce that provides security and integrity during production; and Trace, which records operational and transaction details providing an audit trail. It serves aerospace, automotive, defense, and medical industries. The company was incorporated in 2014 and is based in San Francisco, California with additional offices in Lexington, Kentucky and Germany.
</t>
  </si>
  <si>
    <t>IQTR1799813942</t>
  </si>
  <si>
    <t>Reporty Homeland Security Ltd</t>
  </si>
  <si>
    <t>Cox Enterprises, Inc.; Valor Management LLC; The Founders Fund, LLC; Hanaco Venture Capital Ltd.; Elsted Capital Partners, LLC; FinTLV Ventures; General Global Capital, LLC</t>
  </si>
  <si>
    <t>Carbyne Ltd. develops cloud-native emergency contact center solutions to handle calls for medical, public safety, transportation, and other urgent needs. The company offers APEX a call management software; Universe is a cloud-native solution that connects directly to your call centers to caller location capabilities; BridgeDesk, a distributed asset management solution to oversee emergency personnel, vehicles, and equipment in real time; Emergency Communications as a Service (ECaaS) by Carbyne enables partners to enhance your existing platform capabilities by adding video, voice, messaging, and real time location; and Carbyne Smart API is the solution for businesses that want to provide their employees and customers with a direct connection to emergency call centers. Carbyne Ltd. was founded in 2014 and is based in New York, New York with additional locations in Tel-Aviv, Israel; and London, United Kingdom; and Mexico.</t>
  </si>
  <si>
    <t>Cox Enterprises, Inc. (Advertising); Elsted Capital Partners, LLC (Asset Management and Custody Banks); FinTLV Ventures (Asset Management and Custody Banks); General Global Capital, LLC (Asset Management and Custody Banks); Hanaco Venture Capital Ltd. (Asset Management and Custody Banks); The Founders Fund, LLC (Asset Management and Custody Banks); Valor Management LLC (Asset Management and Custody Banks)</t>
  </si>
  <si>
    <t>Cox Enterprises, Inc. (Strategic Buyer); Elsted Capital Partners, LLC (Financial Buyer); FinTLV Ventures (Financial Buyer); General Global Capital, LLC (Financial Buyer); Hanaco Venture Capital Ltd. (Financial Buyer); The Founders Fund, LLC (Financial Buyer); Valor Management LLC (Financial Buyer)</t>
  </si>
  <si>
    <t>Cox Enterprises, Inc. (Communication Services); Elsted Capital Partners, LLC (Financials); FinTLV Ventures (Financials); General Global Capital, LLC (Financials); Hanaco Venture Capital Ltd. (Financials); The Founders Fund, LLC (Financials); Valor Management LLC (Financials)</t>
  </si>
  <si>
    <t>Cox Enterprises, Inc. (United States); Elsted Capital Partners, LLC (United States); FinTLV Ventures (Israel); General Global Capital, LLC (United States); Hanaco Venture Capital Ltd. (Israel); The Founders Fund, LLC (United States); Valor Management LLC (United States)</t>
  </si>
  <si>
    <t>IQTR1799813983</t>
  </si>
  <si>
    <t>UXR Labs Inc.</t>
  </si>
  <si>
    <t>Good Capital Partners; Better Capital; Sparrow Capital</t>
  </si>
  <si>
    <t>UXR Labs Inc. develops and provides SaaS based research tools. The company's platform provides product testing, copy and content testing, competitive analysis, and video enabled research. The company was incorporated in 2022 and is based in USA.</t>
  </si>
  <si>
    <t>Better Capital (Asset Management and Custody Banks); Good Capital Partners (Asset Management and Custody Banks); Sparrow Capital (Asset Management and Custody Banks)</t>
  </si>
  <si>
    <t>Better Capital (Financial Buyer); Good Capital Partners (Financial Buyer); Sparrow Capital (Financial Buyer)</t>
  </si>
  <si>
    <t>Better Capital (Financials); Good Capital Partners (Financials); Sparrow Capital (Financials)</t>
  </si>
  <si>
    <t>Better Capital (United States); Good Capital Partners (India); Sparrow Capital (India)</t>
  </si>
  <si>
    <t>IQTR1799815777</t>
  </si>
  <si>
    <t>Wi-Q Technologies Limited</t>
  </si>
  <si>
    <t>Wi-Q Technologies Limited designs and develops cloud-based mobile ordering applications for the hospitality industry. The company offers wi-Q Dash, a web-based dashboard solution for hospitality venues looking to efficiently manage online food and beverage orders in real-time without POS integration; wi-Q Enterprise, helps in integrating multiple venues and multi -layered offerings; wi-Q Connect, a market-driven order management solution that integrates online orders to existing POS or delivery management app; and wi-Q Kiosk.The company's platform provides instant access to hospitality venue's menu of services, with ordering and payment capability that helps its users to place orders and pay through a brand-customized menu by scanning a QR code, entering a URL, or being redirected upon accessing the WiFi - all from their own mobile device for an entirely contactless guest experience. It caters hotels, restaurants, airports, coffee shops, theatres, pubs, cruise ships, stadiums, resorts, bars and clubs, B and B's, pool and beach, and QSR's. The company was founded in 2014 and is based in London, United Kingdom.</t>
  </si>
  <si>
    <t>IQTR1799818285</t>
  </si>
  <si>
    <t>PolyAI Limited</t>
  </si>
  <si>
    <t>Amadeus Capital Partners Limited; Khosla Ventures, LLC; Georgian; Point72 Asset Management, L.P.; Twilio Ventures</t>
  </si>
  <si>
    <t>PolyAI Limited, an artificial intelligence company, develops enterprise-ready voice assistants. The company’s technology handles the quirks of verbal conversations; remembers where a conversation started and where it’s at currently; recalls relevant information to answer questions, change information, or complete transactions; and helps customers navigate across different topics in natural conversation. Its solution is used in various cases, such as call routing, bookings and reservations, authentication, troubleshooting, automated FAQs, multilingual, account management, order management, billing and payment, personalized service, and conversational data and insights. The company serves banking, hospitality, retail, and telco industries in the United Kingdom and internationally. PolyAI Limited was incorporated in 2017 and is based in London, United Kingdom.</t>
  </si>
  <si>
    <t>Amadeus Capital Partners Limited (Asset Management and Custody Banks); Georgian (Asset Management and Custody Banks); Khosla Ventures, LLC (Asset Management and Custody Banks); Point72 Asset Management, L.P. (Asset Management and Custody Banks); Twilio Ventures (Asset Management and Custody Banks)</t>
  </si>
  <si>
    <t>Amadeus Capital Partners Limited (Financial Buyer); Georgian (Financial Buyer); Khosla Ventures, LLC (Financial Buyer); Point72 Asset Management, L.P. (Financial Buyer); Twilio Ventures (Financial Buyer)</t>
  </si>
  <si>
    <t>Amadeus Capital Partners Limited (Financials); Georgian (Financials); Khosla Ventures, LLC (Financials); Point72 Asset Management, L.P. (Financials); Twilio Ventures (Financials)</t>
  </si>
  <si>
    <t>Amadeus Capital Partners Limited (United Kingdom); Georgian (Canada); Khosla Ventures, LLC (United States); Point72 Asset Management, L.P. (United States); Twilio Ventures (United States)</t>
  </si>
  <si>
    <t>IQTR1799818540</t>
  </si>
  <si>
    <t>Bitmine Immersion Technologies, Inc. (OTCPK:BMNR)</t>
  </si>
  <si>
    <t>OTCPK:BMNR</t>
  </si>
  <si>
    <t>Bitmine Immersion Technologies, Inc. operates as a blockchain technology company in the United States. The company engages in hosting third-party equipment used in mining of digital asset coins and tokens, primarily Bitcoin, as well as the self-mining for its own account. It also sells mining equipment to customers and related parties. In addition, the company offers data centers, which provides power, racks, proprietary thermodynamic management, redundant connectivity, and 24/7 security services, as well as software, which provides infrastructure management and custom firmware. Bitmine Immersion Technologies, Inc. was incorporated in 1995 and is based in Atlanta, Georgia.</t>
  </si>
  <si>
    <t>IQTR1799819973</t>
  </si>
  <si>
    <t>DataSnipper B.V.</t>
  </si>
  <si>
    <t>DataSnipper B.V. develops and provides an intelligent automation platform for the financial audit industry. The company’s platform is embedded into excel that helps auditors to do their work in common audit procedures. Its platform is used by financial professionals in other domains, including internal audit, financial control, accountancy, and tax. The company was founded in 2017 and is based in Amsterdam, the Netherlands.</t>
  </si>
  <si>
    <t>IQTR1846026687</t>
  </si>
  <si>
    <t>Ooo aero Disk</t>
  </si>
  <si>
    <t>PK Akvarius, OOO</t>
  </si>
  <si>
    <t>Ooo "aero Disk" was incorporated in 2014 and is based in G.Moscow, Russia. As of June 26, 2023, Ooo aero Disk operates as a subsidiary of PK Akvarius, OOO.</t>
  </si>
  <si>
    <t>IQTR1799825999</t>
  </si>
  <si>
    <t>SteelEye Limited</t>
  </si>
  <si>
    <t>Beacon Equity Partners LLC; Illuminate Financial Management 2 Ltd; Fidelity International Strategic Ventures; Ten Coves Capital, LP</t>
  </si>
  <si>
    <t>SteelEye Limited provides integrated trade and communications surveillance solution. It offers SaaS-based platform that captures firm's structured and unstructured data from any asset class, communication type, and system. It serves asset and wealth managers, banks, brokers, commodity trading firms, hedge funds, and trading platforms / execution providers. The company was incorporated in 2017 and is based in London, United Kingdom with additional locations in New York, New York; Bangalore, India; and Braga, Portugal.</t>
  </si>
  <si>
    <t>Beacon Equity Partners LLC (Asset Management and Custody Banks); Fidelity International Strategic Ventures (Asset Management and Custody Banks); Illuminate Financial Management 2 Ltd (Asset Management and Custody Banks); Ten Coves Capital, LP (Asset Management and Custody Banks)</t>
  </si>
  <si>
    <t>Beacon Equity Partners LLC (Financial Buyer); Fidelity International Strategic Ventures (Financial Buyer); Illuminate Financial Management 2 Ltd (Financial Buyer); Ten Coves Capital, LP (Financial Buyer)</t>
  </si>
  <si>
    <t>Beacon Equity Partners LLC (Financials); Fidelity International Strategic Ventures (Financials); Illuminate Financial Management 2 Ltd (Financials); Ten Coves Capital, LP (Financials)</t>
  </si>
  <si>
    <t>Beacon Equity Partners LLC (United States); Fidelity International Strategic Ventures (United Kingdom); Illuminate Financial Management 2 Ltd (United Kingdom); Ten Coves Capital, LP (United States)</t>
  </si>
  <si>
    <t>IQTR1799828765</t>
  </si>
  <si>
    <t>PT Ekonomi Baru Investasi Teknologi</t>
  </si>
  <si>
    <t>IQTR1799831055</t>
  </si>
  <si>
    <t>MyDigiRecords LLC</t>
  </si>
  <si>
    <t>MyDigiRecords LLC develops and offers document management software solution. It offers application to consumers for storing health records safely. The company was incorporated in 2022 and is based in Kansas City, Missouri.</t>
  </si>
  <si>
    <t>IQTR1846240267</t>
  </si>
  <si>
    <t>NICS Co., Ltd.</t>
  </si>
  <si>
    <t>People, Dreams &amp; Technologies Group Co., Ltd. (TSE:9248)</t>
  </si>
  <si>
    <t>NICS Co., Ltd. operates as an information technology consulting firm. It provides web solution development, construction support, and corporate database construction support services. The company was founded in 1982 and is based in Shibuya, Japan. As of July 31, 2023, NICS Co., Ltd. operates as a subsidiary of People, Dreams &amp; Technologies Group Co., Ltd..NICS Co., Ltd. is engage in various software, contract development, software package development and sales. The company is based in Japan.</t>
  </si>
  <si>
    <t>IQTR1799840707</t>
  </si>
  <si>
    <t>Snowbound Software Corporation</t>
  </si>
  <si>
    <t>Accusoft Corporation</t>
  </si>
  <si>
    <t>Snowbound Software Corporation develops, distributes, and supports image conversion and viewing software technologies for customers worldwide. It offers RasterMaster Viewing and Conversion SDKs that are document viewing and conversion toolkits for Java, Windows, .NET, and UNIX; VirtualViewer AJAX, a HTML document viewer for Java or .NET; VirtualViewer Java Client and Servlet, a Java applet with server integration; VirtualViewer for EMC Documentum Webtop, a Java applet with server integration that is designed to work with Documentum Webtop; VirtualViewer for IBM FileNet that enables users to choose from either Java applet or Java AJAX client with server integration primarily for IBM FileNet; and SnowBatch, a batch conversion application for Windows. The company also provides Web imaging solutions for various industries and companies; and VirtualViewer AJAX 3.0 FileNet Viewer, a document and image viewer that enables users to retrieve, view, and modify existing FileNet annotations, as well as save to the FileNet annotation format. Its business applications include batch conversion, check imaging, image conversion, PDF to TIFF, PDF to JPEG, AFP to PDF, MS Word to PDF, image compression, text extraction, Web viewing, and Java imaging solutions. The company’s target audience includes application developers, product managers, system integrators, and OEMs; and VPs, CTOs, CIOs, and CEOs. It serves markets, such as aerospace and automotive, engineering and architecture, banking and financial services, manufacturing, insurance, document management, government, healthcare (medical records), and legal. Snowbound Software Corporation was founded in 1996 and is headquartered in Watertown, Massachusetts. As of September 7, 2022, Snowbound Software Corporation operates as a subsidiary of Accusoft Corporation.</t>
  </si>
  <si>
    <t>IQTR1799840786</t>
  </si>
  <si>
    <t>Siteline/Batched.io LLC</t>
  </si>
  <si>
    <t>Tailored Solutions Inc.</t>
  </si>
  <si>
    <t>As of September 7, 2023, Siteline/Batched.io LLC was acquired by Tailored Solutions Inc. Siteline/Batched.io LLC represents the combined operations of Siteline Technologies, Inc. and Batched.io LLC in their sale to Tailored Solutions Inc. Siteline Technologies, Inc. develops and provides billing and payment management software designed to facilitate efficient billing for busy contractors. Batched.io LLC develops an advanced planning and scheduling solution that automates and optimizes manufacturing process. The companies are based in the United States.</t>
  </si>
  <si>
    <t>IQTR1799843428</t>
  </si>
  <si>
    <t>Gamut Capital Management, L.P.</t>
  </si>
  <si>
    <t>Spectrum Equity Management, L.P.; The Carlyle Group Inc. (NasdaqGS:CG); Village Ventures, Inc.; LRVHealth; Greycroft LP</t>
  </si>
  <si>
    <t>Greycroft LP (United States); LRVHealth (United States); Spectrum Equity Management, L.P. (United States); The Carlyle Group Inc. (NasdaqGS:CG) (United States); Village Ventures, Inc. (United States)</t>
  </si>
  <si>
    <t>IQTR1799843455</t>
  </si>
  <si>
    <t>IQTR1799843669</t>
  </si>
  <si>
    <t>Ayekart Fintech Pvt Ltd.</t>
  </si>
  <si>
    <t>Siply Services Private Limited; Caspian Debt</t>
  </si>
  <si>
    <t>Ayekart Fintech Pvt Ltd. designs and develops supply chain and finance service software platform. Its platform delivers a connected micro, small and medium enterprises supply chain ecosystem through its mobile platform. Ayekart Fintech Pvt Ltd. was incorporated in 2020 and is based in Mumbai, India.</t>
  </si>
  <si>
    <t>Caspian Debt (Asset Management and Custody Banks); Siply Services Private Limited (Application Software)</t>
  </si>
  <si>
    <t>Caspian Debt (Financial Buyer); Siply Services Private Limited (Strategic Buyer)</t>
  </si>
  <si>
    <t>Caspian Debt (Financials); Siply Services Private Limited (Information Technology)</t>
  </si>
  <si>
    <t>Caspian Debt (India); Siply Services Private Limited (India)</t>
  </si>
  <si>
    <t>IQTR1799849447</t>
  </si>
  <si>
    <t>Figures SAS</t>
  </si>
  <si>
    <t>Bpifrance Investissement SAS; Kima Ventures SAS; Seedcamp Investments LLP; Point Nine Management GmbH; Entrée Capital Limited; Acadian Ventures</t>
  </si>
  <si>
    <t>Figures SAS develops and offers a compensation and gender diversity tool for start-ups and scale-ups. Its tool offers data collection process of salary information; visual application that allows users to browse market compensation data; a dashboard that gives an overview of salary policy compared to their peers; and a gender equality index that provides a detailed view of company’s gender equality positioning. The company was incorporated in 2020 and is based in Paris, France.</t>
  </si>
  <si>
    <t>Acadian Ventures (Asset Management and Custody Banks); Bpifrance Investissement SAS (Asset Management and Custody Banks); Entrée Capital Limited (Asset Management and Custody Banks); Kima Ventures SAS (Asset Management and Custody Banks); Point Nine Management GmbH (Asset Management and Custody Banks); Seedcamp Investments LLP (Asset Management and Custody Banks)</t>
  </si>
  <si>
    <t>Acadian Ventures (Financial Buyer); Bpifrance Investissement SAS (Financial Buyer); Entrée Capital Limited (Financial Buyer); Kima Ventures SAS (Financial Buyer); Point Nine Management GmbH (Financial Buyer); Seedcamp Investments LLP (Financial Buyer)</t>
  </si>
  <si>
    <t>Acadian Ventures (Financials); Bpifrance Investissement SAS (Financials); Entrée Capital Limited (Financials); Kima Ventures SAS (Financials); Point Nine Management GmbH (Financials); Seedcamp Investments LLP (Financials)</t>
  </si>
  <si>
    <t>Acadian Ventures (United States); Bpifrance Investissement SAS (France); Entrée Capital Limited (Ivory Coast); Kima Ventures SAS (France); Point Nine Management GmbH (Germany); Seedcamp Investments LLP (United Kingdom)</t>
  </si>
  <si>
    <t>IQTR1847422562</t>
  </si>
  <si>
    <t>AIS alfaplan GmbH</t>
  </si>
  <si>
    <t>AIS alfaplan GmbH offers IT solutions for route planning and optimization, telematics with digital order management, and yard management and route optimization. AIS alfaplan GmbH was incorporated in 1997 and is based in Ulm, Germany. As of June 26, 2023, AIS alfaplan GmbH operates as a subsidiary of proLogistik GmbH + Co KG.</t>
  </si>
  <si>
    <t>IQTR1845276491</t>
  </si>
  <si>
    <t>Axept Business Software AG</t>
  </si>
  <si>
    <t>Swisscom AG (SWX:SCMN)</t>
  </si>
  <si>
    <t>Axept Business Software AG develops and implements business software solutions. The company was incorporated in 2006 and is based in Zurich, Switzerland. As of June 19, 2023, Axept Business Software AG operates as a subsidiary of Swisscom AG.</t>
  </si>
  <si>
    <t>IQTR1845282066</t>
  </si>
  <si>
    <t>BTC Corporation</t>
  </si>
  <si>
    <t>Capgemini SE (ENXTPA:CAP)</t>
  </si>
  <si>
    <t>BTC Corporation provides system development and IT consulting services in Japan. The company offers system integration, platform construction, and system operation/management services; IT strategic and high technology consulting, and project program management services; and IT staffing services, including consultants and system engineers. It also designs, constructs, and optimizes digital marketing strategies, which include digital marketing strategies design/proposal, website operation services outsourcing, and integration services. The company was founded in 2002 and is headquartered in Tokyo, Japan. As of July 31, 2023, BTC Corporation operates as a subsidiary of Capgemini SE.</t>
  </si>
  <si>
    <t>IQTR1846125987</t>
  </si>
  <si>
    <t>Eministration, LLC</t>
  </si>
  <si>
    <t>General Informatics LLC</t>
  </si>
  <si>
    <t>Eministration, LLC operates as an IT management and consulting company that provides managed services, Microsoft solutions, and VMware solutions. The company was founded in 1996 and is based in Opelika, Alabama. As of June 23, 2023, Eministration, LLC operates as a subsidiary of General Informatics LLC.</t>
  </si>
  <si>
    <t>IQTR1852255861</t>
  </si>
  <si>
    <t>SMART IT (MIDLANDS) Limited</t>
  </si>
  <si>
    <t>Smart Information Technologies Limited</t>
  </si>
  <si>
    <t>SMART IT (MIDLANDS) Limited, trading as OpusVL, offers open-source business management software to retailers, manufacturers, and service providers. The company was founded in 1999 and is based in Rugby, United Kingdom. As of June 13, 2023, SMART IT (MIDLANDS) Limited operates as a subsidiary of Smart Information Technologies Limited.</t>
  </si>
  <si>
    <t>IQTR1799900790</t>
  </si>
  <si>
    <t>REDWAY3D S.A.S.</t>
  </si>
  <si>
    <t>Tech Soft 3D, Inc.</t>
  </si>
  <si>
    <t>REDWAY3D S.A.S. develops a 3D graphics middleware for engineering and design software development needs. The company was founded in 2004 and is based in Paris, France. As of September 8, 2022, REDWAY3D S.A.S. operates as a subsidiary of Tech Soft 3D, Inc.</t>
  </si>
  <si>
    <t>IQTR1799942957</t>
  </si>
  <si>
    <t>Tribe GmbH</t>
  </si>
  <si>
    <t>Mister Spex SE (XTRA:MRX)</t>
  </si>
  <si>
    <t>Tribe GmbH develops a mobile application platform for prescription glasses. The company was incorporated in 2018 and is based in Berlin, Germany. As of May 31, 2022, Tribe GmbH operates as a subsidiary of Mister Spex SE.</t>
  </si>
  <si>
    <t>IQTR1845130119</t>
  </si>
  <si>
    <t>Brainbits Gesellschaft Mit BeschrÄNkter Haftung</t>
  </si>
  <si>
    <t>Brainbits Gesellschaft Mit BeschrÄNkter Haftung provides consulting and web app development services. The company was incorporated in 1999 and is based in Cologne, Germany. As of August 21, 2023, Brainbits Gesellschaft Mit BeschrÄNkter Haftung operates as a subsidiary of TIMETOACT Software &amp; Consulting GmbH.</t>
  </si>
  <si>
    <t>IQTR1845154826</t>
  </si>
  <si>
    <t>xSolutions365 Ltd</t>
  </si>
  <si>
    <t>xSolutions365 Ltd operates as an application development agency. The company consults on, designs, and engineers digital solutions for Web and mobile applications. xSolutions365 Ltd was founded in 2010 and is based in Edinburgh, United Kingdom.</t>
  </si>
  <si>
    <t>IQTR1800023119</t>
  </si>
  <si>
    <t>Netradyne, Inc.</t>
  </si>
  <si>
    <t>Netradyne, Inc. develops artificial intelligence AI-based fleet management software. It offers an Internet of Things-based platform for processing visual and other sensory input for drones, automotive, agriculture, construction, artificial intelligence, and healthcare industries. The company offers VisionPRO, an integrated vision safety system that allows customers to choose up to eight different camera angles to capture and analyze driving events, and artificial intelligence-based vision-based safety solutions on the Geotab marketplace to better manage fleets. The company was incorporated in 2015 and is based in San Diego, California with an additional office in Bengaluru, India.</t>
  </si>
  <si>
    <t>IQTR1800263722</t>
  </si>
  <si>
    <t>UI Flow, Inc.</t>
  </si>
  <si>
    <t>Transpose Platform Management, LLC; Addition, L.P.; Together Fund</t>
  </si>
  <si>
    <t>UI Flow, Inc. develops a no-code platform for developers to build both the UI and web applications. It provides a web-based tool for building M5 applications. It provides a graphical Blocky editor for code concepts, such as logical expressions, variables, and units. The company was incorporated in 2020 and is based in San Francisco, California.</t>
  </si>
  <si>
    <t>Addition, L.P. (Asset Management and Custody Banks); Transpose Platform Management, LLC (Asset Management and Custody Banks)</t>
  </si>
  <si>
    <t>Addition, L.P. (Financial Buyer); Together Fund (Strategic Buyer); Transpose Platform Management, LLC (Financial Buyer)</t>
  </si>
  <si>
    <t>Addition, L.P. (Financials); Transpose Platform Management, LLC (Financials)</t>
  </si>
  <si>
    <t>Addition, L.P. (United States); Together Fund (United Kingdom); Transpose Platform Management, LLC (United States)</t>
  </si>
  <si>
    <t>IQTR1800277654</t>
  </si>
  <si>
    <t>AutoLogic Systems Ltd</t>
  </si>
  <si>
    <t>Routeco Limited</t>
  </si>
  <si>
    <t>AutoLogic Systems Ltd develops and offers solutions for manufacturing, logistics, and transport sector. The company was incorporated in 1993 and is based in Tetsworth, United Kingdom. As of August 31, 2022, AutoLogic Systems Ltd operates as a subsidiary of Routeco Limited.</t>
  </si>
  <si>
    <t>IQTR1800396971</t>
  </si>
  <si>
    <t>Several Assets of Cyance Limited</t>
  </si>
  <si>
    <t>Cyance Limited</t>
  </si>
  <si>
    <t>As of September 7, 2022, Several Assets of Cyance Limited was acquired by Expandi Match Limited. Several Assets of Cyance Limited comprises several Assets of Cyance, a global B2B intent-insight data platform. The asset is located in the United Kingdom.</t>
  </si>
  <si>
    <t>IQTR1845157168</t>
  </si>
  <si>
    <t>Cointeller Inc.</t>
  </si>
  <si>
    <t>RockItCoin, LLC</t>
  </si>
  <si>
    <t>Xbteller is a digital currency company based in Denver, CO. The company is focused on building a network of bitcoin ATMs and educational kiosks, starting in Colorado. Xbteller aims to provide a safe and easy way for consumers to buy and sell bitcoin without relying on third parties. Additionally, the company works to increase consumer familiarity with bitcoin and digital currency in general, and assists new users and merchants in getting started with using or accepting bitcoin.</t>
  </si>
  <si>
    <t>IQTR1845859803</t>
  </si>
  <si>
    <t>Web creation service business of Interlink</t>
  </si>
  <si>
    <t>Aetel inc.</t>
  </si>
  <si>
    <t>Interlink Corporation</t>
  </si>
  <si>
    <t>As of August 1, 2023, Web creation service business of Interlink was acquired by Aetel inc.. Web creation service business of Interlink comprises web creation services. The asset is located in Japan.</t>
  </si>
  <si>
    <t>IQTR1801325864</t>
  </si>
  <si>
    <t>Superb AI, Inc.</t>
  </si>
  <si>
    <t>Halla Group; Duke University; Premier Partners, LLC; Korea Development Bank, Investment Arm; KT Investment Inc.</t>
  </si>
  <si>
    <t>Superb AI, Inc. operates an artificial intelligence-based enterprise training data platform for machine learning projects. The company's platform slices, partitions, and manipulates training data into small components for project management. It also offers an issue tracker that enables developers to collaborate with data stakeholders and an analytics dashboard from which managers can share datasets and charts, and impose role-based controls for their organization. The company was incorporated in 2018 and is based in San Mateo, California with an additional office in Seoul, South Korea.</t>
  </si>
  <si>
    <t>Duke University (Education Services); Halla Group (Industrial Conglomerates); Korea Development Bank, Investment Arm (Asset Management and Custody Banks); KT Investment Inc. (Asset Management and Custody Banks); Premier Partners, LLC (Asset Management and Custody Banks)</t>
  </si>
  <si>
    <t>Duke University (Strategic Buyer); Halla Group (Strategic Buyer); Korea Development Bank, Investment Arm (Financial Buyer); KT Investment Inc. (Financial Buyer); Premier Partners, LLC (Financial Buyer)</t>
  </si>
  <si>
    <t>Duke University (Consumer Discretionary); Halla Group (Industrials); Korea Development Bank, Investment Arm (Financials); KT Investment Inc. (Financials); Premier Partners, LLC (Financials)</t>
  </si>
  <si>
    <t>Duke University (United States); Halla Group (South Korea); Korea Development Bank, Investment Arm (South Korea); KT Investment Inc. (South Korea); Premier Partners, LLC (South Korea)</t>
  </si>
  <si>
    <t>IQTR1801400162</t>
  </si>
  <si>
    <t>CUÉNTAME ALGO, S.A. DE C.V.</t>
  </si>
  <si>
    <t>New Ventures Mexico; InvestoMex; Fondation Botnar; Impacta VC, LLC; Pareto Holding; 99 Startups; Colectivo Jaguara</t>
  </si>
  <si>
    <t>CUÉNTAME ALGO, S.A. DE C.V. develops and provides an online psychology platform designed to provide well-being and mental health programs for employees and their families. The company provides a B2B platform that offers a questionnaire that needs to be answered by the user, to know the needs and offer a personalized service, choose the track with the objective, select the day and time that suits best, and then enjoy the session whenever comfortable, that allows users to take a private and secure mental health and well-being sessions. The company was founded in 2019 ad is based in Mexico City, Mexico.</t>
  </si>
  <si>
    <t>99 Startups (Asset Management and Custody Banks); Colectivo Jaguara (Asset Management and Custody Banks); Fondation Botnar (Diversified Support Services); Impacta VC, LLC (Asset Management and Custody Banks); InvestoMex (Asset Management and Custody Banks); New Ventures Mexico (Research and Consulting Services)</t>
  </si>
  <si>
    <t>99 Startups (Financial Buyer); Colectivo Jaguara (Financial Buyer); Fondation Botnar (Financial Buyer); Impacta VC, LLC (Financial Buyer); InvestoMex (Financial Buyer); New Ventures Mexico (Strategic Buyer); Pareto Holding (Strategic Buyer)</t>
  </si>
  <si>
    <t>99 Startups (Financials); Colectivo Jaguara (Financials); Fondation Botnar (Industrials); Impacta VC, LLC (Financials); InvestoMex (Financials); New Ventures Mexico (Industrials)</t>
  </si>
  <si>
    <t>99 Startups (Mexico); Colectivo Jaguara (Mexico); Fondation Botnar (Switzerland); Impacta VC, LLC (Chile); InvestoMex (Mexico); New Ventures Mexico (Mexico); Pareto Holding (United States)</t>
  </si>
  <si>
    <t>IQTR1801459129</t>
  </si>
  <si>
    <t>Light Crafts, Inc.</t>
  </si>
  <si>
    <t>Light Crafts, Inc. provides photo-editing software for digital photography market. It offers LightZone, a digital image editing application that allows photo-editors to make visual edits to the digital images; and Aurora Quick Fix, a photo editing, sharing, and publishing software. LightZone's intelligent editing features allows to adjust exposures, enhance color, correct color shifts and white balance errors, sharpen or blur images or parts of images, remove dust spots, and reduce the noise found in digital images. The company was founded in 2004 and is based in Palo Alto, California.</t>
  </si>
  <si>
    <t>IQTR1801459303</t>
  </si>
  <si>
    <t>Kodama Systems, Inc.</t>
  </si>
  <si>
    <t>Alumni Ventures Group, LLC; Breakthrough Energy LLC; Congruent Ventures; Climate Capital; My Climate Journey Collective; Shorewind Capital LLC</t>
  </si>
  <si>
    <t>Kodama Systems, Inc. develops full-stack technology to restore forests. The company was incorporated in 2021 and is based in Sonora, California.</t>
  </si>
  <si>
    <t>Alumni Ventures Group, LLC (Asset Management and Custody Banks); Breakthrough Energy LLC (Asset Management and Custody Banks); Climate Capital (Asset Management and Custody Banks); Congruent Ventures (Asset Management and Custody Banks); My Climate Journey Collective (Asset Management and Custody Banks); Shorewind Capital LLC (Asset Management and Custody Banks)</t>
  </si>
  <si>
    <t>Alumni Ventures Group, LLC (Financial Buyer); Breakthrough Energy LLC (Financial Buyer); Climate Capital (Financial Buyer); Congruent Ventures (Financial Buyer); My Climate Journey Collective (Financial Buyer); Shorewind Capital LLC (Financial Buyer)</t>
  </si>
  <si>
    <t>Alumni Ventures Group, LLC (Financials); Breakthrough Energy LLC (Financials); Climate Capital (Financials); Congruent Ventures (Financials); My Climate Journey Collective (Financials); Shorewind Capital LLC (Financials)</t>
  </si>
  <si>
    <t>Alumni Ventures Group, LLC (United States); Breakthrough Energy LLC (United States); Climate Capital (United States); Congruent Ventures (United States); My Climate Journey Collective (United States); Shorewind Capital LLC (United States)</t>
  </si>
  <si>
    <t>IQTR1801471721</t>
  </si>
  <si>
    <t>Ascent Venture Partners, LLC; Nauta Capital, S.L.; Harbert Growth Partners; Osage Venture Partners, LLC; DigitalBridge Ventures</t>
  </si>
  <si>
    <t xml:space="preserve">Connected2Fiber, Inc., doing business as Connectbase, provides an industry platform for connectivity, cloud, and communications that drive growth through location intelligence. The company offers Connected2Fiber, a market participation platform that helps network owners and network buyers to improve transparency, speed, and effectiveness with information, automation, and predictive algorithms. Its Connected2Fiber solution includes a Connected World module that allows the users to see their fiber network in the market, and to identify data centers, COs, towers, peering exchanges, and cable landing stations and Building Manager module to manage the connected assets including OnNet, NearNet, and third-party enabled buildings, as well as to see and capture details on locations, including size, contacts, BAA, demarc, easements, and riser cable. The company’s Connected2Fiber solution also provides Building Intelligence module that visualizes OnNet buildings, shares the view across the entire organization, and shares with clients and controls what the user displays; and Building List Manager module to manage contacts, program configuration of the building list, and program the frequency. In addition, the company offers Configure, Price, Quote (CPQ), a cloud-based product catalog and quoting tool that enables users to create price quotes with automation, combined with granular, and location-based insights. It serves LEC, cable, CLEC, fiber, municipal, and electric markets. The company was incorporated in 2015 and is based in Westborough, Massachusetts.
</t>
  </si>
  <si>
    <t>Ascent Venture Partners, LLC (Asset Management and Custody Banks); DigitalBridge Ventures (Asset Management and Custody Banks); Harbert Growth Partners (Asset Management and Custody Banks); Nauta Capital, S.L. (Asset Management and Custody Banks); Osage Venture Partners, LLC (Asset Management and Custody Banks)</t>
  </si>
  <si>
    <t>Ascent Venture Partners, LLC (Financial Buyer); DigitalBridge Ventures (Financial Buyer); Harbert Growth Partners (Financial Buyer); Nauta Capital, S.L. (Financial Buyer); Osage Venture Partners, LLC (Financial Buyer)</t>
  </si>
  <si>
    <t>Ascent Venture Partners, LLC (Financials); DigitalBridge Ventures (Financials); Harbert Growth Partners (Financials); Nauta Capital, S.L. (Financials); Osage Venture Partners, LLC (Financials)</t>
  </si>
  <si>
    <t>Ascent Venture Partners, LLC (United States); DigitalBridge Ventures (United States); Harbert Growth Partners (United States); Nauta Capital, S.L. (Spain); Osage Venture Partners, LLC (United States)</t>
  </si>
  <si>
    <t>IQTR1802743365</t>
  </si>
  <si>
    <t>Atlas Labs, Inc</t>
  </si>
  <si>
    <t>SV Investment Corporation (KOSDAQ:A289080); Dt&amp;Investment Co.,Ltd.; TBT Partners; IBX Partners</t>
  </si>
  <si>
    <t>Atlas Labs, Inc develops and provides speech and language-based AI products using its own speech recognition machine learning technology. It offers Zeroth , a voice recognition solution that can be optimized and applied to any business; and Switch AI to manage phone and records call. The company was incorporated in 2016 and is based in Seoul, South Korea.</t>
  </si>
  <si>
    <t>Dt&amp;Investment Co.,Ltd. (Asset Management and Custody Banks); IBX Partners (Asset Management and Custody Banks); SV Investment Corporation (KOSDAQ:A289080) (Asset Management and Custody Banks); TBT Partners (Asset Management and Custody Banks)</t>
  </si>
  <si>
    <t>Dt&amp;Investment Co.,Ltd. (Financial Buyer); IBX Partners (Financial Buyer); SV Investment Corporation (KOSDAQ:A289080) (Financial Buyer); TBT Partners (Financial Buyer)</t>
  </si>
  <si>
    <t>Dt&amp;Investment Co.,Ltd. (Financials); IBX Partners (Financials); SV Investment Corporation (KOSDAQ:A289080) (Financials); TBT Partners (Financials)</t>
  </si>
  <si>
    <t>Dt&amp;Investment Co.,Ltd. (South Korea); IBX Partners (South Korea); SV Investment Corporation (KOSDAQ:A289080) (South Korea); TBT Partners (South Korea)</t>
  </si>
  <si>
    <t>IQTR1802939641</t>
  </si>
  <si>
    <t>Contxtful Technologies Inc.</t>
  </si>
  <si>
    <t>CONTXTFUL TECHNOLOGIES INC. designs and develops mobile digital solutions. Its software leverages non-private, sensor-based data for audience targeting. The company software solutions allows to measure brand engagement, send tailored marketing messages, and allows for relevant customer targeting. The company was founded in 2018 and is based in Montreal, Canada.</t>
  </si>
  <si>
    <t>IQTR1803424656</t>
  </si>
  <si>
    <t>AEG Facilities (UK ) Limited</t>
  </si>
  <si>
    <t>Quintain Ltd</t>
  </si>
  <si>
    <t>AEG Facilities (UK) Limited provides a software application named OVO Arena Wembley, which allows users to book movie tickets and pre-order foods and drinks. The company was incorporated in 2010 and is based in London, the United Kingdom.</t>
  </si>
  <si>
    <t>IQTR1845934371</t>
  </si>
  <si>
    <t>XPLA</t>
  </si>
  <si>
    <t>Play Ventures Pte. Ltd.; Infinity Ventures Crypto Fund, G.P.; Big Brain Holdings</t>
  </si>
  <si>
    <t>XPLA develops an open-source blockchain decentralized applications (dApps) and top-tier developer tools. It allows its users to De-Fi, Play to Own (P2O) gaming, and adoption of Web 2 users to Web 3 space. XPLA is based in Singapore.</t>
  </si>
  <si>
    <t>Big Brain Holdings (Asset Management and Custody Banks); Infinity Ventures Crypto Fund, G.P. (Asset Management and Custody Banks); Play Ventures Pte. Ltd. (Asset Management and Custody Banks)</t>
  </si>
  <si>
    <t>Big Brain Holdings (Financial Buyer); Infinity Ventures Crypto Fund, G.P. (Financial Buyer); Play Ventures Pte. Ltd. (Financial Buyer)</t>
  </si>
  <si>
    <t>Big Brain Holdings (Financials); Infinity Ventures Crypto Fund, G.P. (Financials); Play Ventures Pte. Ltd. (Financials)</t>
  </si>
  <si>
    <t>Big Brain Holdings (United States); Infinity Ventures Crypto Fund, G.P. (Taiwan); Play Ventures Pte. Ltd. (Singapore)</t>
  </si>
  <si>
    <t>IQTR1803739240</t>
  </si>
  <si>
    <t>TeamOhana, Inc.</t>
  </si>
  <si>
    <t>Sierra Ventures Management, LLC; Katalyst.Ventures Management, LLC</t>
  </si>
  <si>
    <t>TeamOhana, Inc. develops a platform that helps companies to plan and manage their headcount by delivering a collaborative workflow. The company was incorporated in 2021 and is based in San Francisco, California.</t>
  </si>
  <si>
    <t>Katalyst.Ventures Management, LLC (Asset Management and Custody Banks); Sierra Ventures Management, LLC (Asset Management and Custody Banks)</t>
  </si>
  <si>
    <t>Katalyst.Ventures Management, LLC (Financial Buyer); Sierra Ventures Management, LLC (Financial Buyer)</t>
  </si>
  <si>
    <t>Katalyst.Ventures Management, LLC (Financials); Sierra Ventures Management, LLC (Financials)</t>
  </si>
  <si>
    <t>Katalyst.Ventures Management, LLC (United States); Sierra Ventures Management, LLC (United States)</t>
  </si>
  <si>
    <t>IQTR1803810004</t>
  </si>
  <si>
    <t>IQTR1804578804</t>
  </si>
  <si>
    <t>Curastory, Inc.</t>
  </si>
  <si>
    <t>Trailblazer Venture Studio</t>
  </si>
  <si>
    <t>Curastory, Inc. develops and operates a platform that helps in creating, distributing, and monetizing videos. The company's platform also serves as a marketplace that connects brands with athletes, influencers, and actors who create video content. Curastory, Inc. was incorporated in 2019 and is based in Brooklyn, New York.</t>
  </si>
  <si>
    <t>IQTR1804686606</t>
  </si>
  <si>
    <t>SmartSignin Inc.</t>
  </si>
  <si>
    <t>GMB Mezzanine Capital</t>
  </si>
  <si>
    <t>SmartSignin Inc. provides identity and access management solutions with single sign-in authentication for access to cloud and SaaS applications. The company is based in Toronto, Canada.</t>
  </si>
  <si>
    <t>IQTR1822976972</t>
  </si>
  <si>
    <t>Chantico Technology, Inc.</t>
  </si>
  <si>
    <t>Ulu Ventures Management Company, LLC</t>
  </si>
  <si>
    <t>Chantico Technology, Inc. develops a web-based platform that redefines risk. Its platform is used by registered investment advisors. The company was incorporated in 2021 and is based in Los Angeles, California.</t>
  </si>
  <si>
    <t>IQTR1825861279</t>
  </si>
  <si>
    <t>Project Applecart LLC</t>
  </si>
  <si>
    <t>Project Applecart LLC develops application tools for data and analytics. Its solutions include online and off-line data that provide voter mobilization, next generation targeting, donor discovery, and influencer identification and activation services. The company caters to political, nonprofit, and fundraising organizations; advocacy groups; and lobby elected officials. Project Applecart LLC was incorporated in 2013 and is based in New York, New York.</t>
  </si>
  <si>
    <t>IQTR1832673908</t>
  </si>
  <si>
    <t>Welcome</t>
  </si>
  <si>
    <t>Bamboo HR LLC</t>
  </si>
  <si>
    <t>FirstMark Capital, LLC; Global Founders Capital Management GmbH; Ludlow Ventures LLC; Shrug Capital, LP; Weekend Fund; Basement Fund</t>
  </si>
  <si>
    <t>Welcome designs and develops offer management and compensation platform for human resource (HR) team. Its platform helps to collaborate, approve workflow across the team, access real time insights, get notifications on candidate engagement, and set clear expectations about the role, compensation, equity, benefits, and mission. The company was founded in 2019 and is based in New York, New York. Glide Holdings, Inc. was incorporated in 2019 and is based in Brooklyn, New York. As of August 1, 2022, Welcome operates as a subsidiary of Bamboo HR LLC.</t>
  </si>
  <si>
    <t>Basement Fund (United States); FirstMark Capital, LLC (United States); Global Founders Capital Management GmbH (Germany); Ludlow Ventures LLC (United States); Shrug Capital, LP (United States); Weekend Fund (United States)</t>
  </si>
  <si>
    <t>IQTR1799684866</t>
  </si>
  <si>
    <t>KIM NGUU VIETNAM JOINT STOCK COMPANY</t>
  </si>
  <si>
    <t>Golden Gate Ventures Pte. Ltd.</t>
  </si>
  <si>
    <t>KIM NGUU VIETNAM JOINT STOCK COMPANY designs and develops Tititada, a Vietnam-based investment application that enables users to invest in fractional shares of local public companies. It helps users in buying and selling odd-lot shares; and investors access the market without worrying about the initial investment amount. The company was incorporated in 2021 and is based in Ho Chi Minh City, Vietnam.</t>
  </si>
  <si>
    <t>IQTR1799685819</t>
  </si>
  <si>
    <t>Sasuke Financial Lab Inc.</t>
  </si>
  <si>
    <t>Sasuke Financial Lab Inc. designs, develops, and operates an online platform for financial planning. The company's platform offers financial planning service, including goal-based analysis report and tools. Sasuke Financial Lab Inc. was founded in 2016 and is based in Tokyo, Japan.</t>
  </si>
  <si>
    <t>IQTR1846626806</t>
  </si>
  <si>
    <t>Brainbot Technologies Ag</t>
  </si>
  <si>
    <t>Brainbot Technologies Ag is an IT consulting and services company. It offers computer system design and related services. It was founded in 2000 and is headquartered in Mainz, Germany.</t>
  </si>
  <si>
    <t>IQTR1799689816</t>
  </si>
  <si>
    <t>Flexware Innovation, Inc.</t>
  </si>
  <si>
    <t>Hitachi, Ltd. (TSE:6501)</t>
  </si>
  <si>
    <t xml:space="preserve">Flexware Innovation, Inc., a systems integrator, provides information technology solutions for manufacturers. Its solutions include manufacturing execution systems (MES) implementations, IT and automation systems integration, manufacturing intelligence and reporting, packaging execution systems, tracking and traceability solutions, and custom manufacturing IT projects. The company’s toolkits comprise Execution Management that enables manufacturers to manage the shop floor by coordinating automation devices, operators, and operations management; and Manufacturing Director, an MES software, which integrates the shop floor systems, processes, and people with enterprise systems to provide real-time production assembly and operations management. It serves pharmaceutical, medical device, life sciences, food and beverage, rolled goods, automotive, and assembly industries. The company was formerly known as Flexware Integration, Inc. and changed its name to Flexware Innovation, Inc. in January 2003. Flexware Innovation was founded in 1996 and is based in Fishers, Indiana. As of August 29, 2022, Flexware Innovation, Inc. operates as a subsidiary of Hitachi, Ltd.
</t>
  </si>
  <si>
    <t>IQTR1799694367</t>
  </si>
  <si>
    <t>FinAGG Technologies Private Limited</t>
  </si>
  <si>
    <t>Prime Venture Partners; Venture Catalysts Private Limited; Blinc Advisors</t>
  </si>
  <si>
    <t>FinAGG Technologies Private Limited develops and operates a cash-flow based supply chain finance platform. The company’s Quick Cash Flow platform offers closed-loop short-term credit solutions and working capital to distributors, retailers, suppliers, and MSMEs. It serves FMCG consumables and packaged foods, consumer electronics, cement and building products, textile, packaging, paints and varnishes, industrial-retail, non-alcoholic beverages, fertilizers and chemicals, and pharmaceuticals industries. The company was incorporated in 2019 and is based in Noida, India with additional offices in Delhi and Chennai, India.</t>
  </si>
  <si>
    <t>Blinc Advisors (Asset Management and Custody Banks); Prime Venture Partners (Asset Management and Custody Banks); Venture Catalysts Private Limited (Asset Management and Custody Banks)</t>
  </si>
  <si>
    <t>Blinc Advisors (Financial Buyer); Prime Venture Partners (Financial Buyer); Venture Catalysts Private Limited (Financial Buyer)</t>
  </si>
  <si>
    <t>Blinc Advisors (Financials); Prime Venture Partners (Financials); Venture Catalysts Private Limited (Financials)</t>
  </si>
  <si>
    <t>Blinc Advisors (India); Prime Venture Partners (India); Venture Catalysts Private Limited (India)</t>
  </si>
  <si>
    <t>IQTR1799696748</t>
  </si>
  <si>
    <t>Spacely, Inc.</t>
  </si>
  <si>
    <t>DBJ Capital Co., Ltd.; DNX Ventures, LLC; Archetype Ventures</t>
  </si>
  <si>
    <t>Spacely, Inc. develops a cloud software which offers creation and editing of virtual reality (VR) content. It also offers application program interface for business owners to develop their own VR services. The company was founded in 2013 and is based in Shibuya, Japan.</t>
  </si>
  <si>
    <t>Archetype Ventures (Asset Management and Custody Banks); DBJ Capital Co., Ltd. (Asset Management and Custody Banks); DNX Ventures, LLC (Asset Management and Custody Banks)</t>
  </si>
  <si>
    <t>Archetype Ventures (Financial Buyer); DBJ Capital Co., Ltd. (Financial Buyer); DNX Ventures, LLC (Financial Buyer)</t>
  </si>
  <si>
    <t>Archetype Ventures (Financials); DBJ Capital Co., Ltd. (Financials); DNX Ventures, LLC (Financials)</t>
  </si>
  <si>
    <t>Archetype Ventures (Japan); DBJ Capital Co., Ltd. (Japan); DNX Ventures, LLC (United States)</t>
  </si>
  <si>
    <t>IQTR1799697301</t>
  </si>
  <si>
    <t>Raidix, LLC</t>
  </si>
  <si>
    <t>YADRO, Inc.</t>
  </si>
  <si>
    <t>Rostelecom-Finance OOO; CommIT, LLC</t>
  </si>
  <si>
    <t>Raidix, LLC operates as a SAN and NAS storage system software development company. Its products include RAIDIX Media Storage Solutions for various stages of production, including high definition video, multimedia projects, media storage, and film and 3D animation; and RAIDIX Healthcare Data Storage Software that provides functionality to insure data integrity, to allow instant healthcare provider access, and to support interoperability with DICOM and non-DICOM medical IT systems for hospitals and clinics as a stand-alone product or as a component of HIS/RIS/PACS or VNA solutions. The company also provides RAIDIX high-performance computing (HPC) software that serves as a component for a cluster system building-block or independent HPC storage to address the requirements of supercomputing and related industries that involve throughput and IOPS calculations. It offers data storage solutions for media and entertainment, healthcare, and HPC industries worldwide. The company was founded in 2009 and is based in St Petersburg, Russian Federation. As of September 6, 2022, Raidix, LLC operates as a subsidiary of YADRO, Inc.</t>
  </si>
  <si>
    <t>CommIT, LLC (Russia); Rostelecom-Finance OOO (Russia)</t>
  </si>
  <si>
    <t>IQTR1799700446</t>
  </si>
  <si>
    <t>Smartround Inc.</t>
  </si>
  <si>
    <t>Smartround Inc. offers a platform that connects entrepreneurs with investors in fund-raising activities. Its platform enables start-ups and entrepreneurs to create a funding plan, invite investors to round, share additional material, progress management, and support communication with shareholders who have become shareholders. The company’s platform also allows investors to view information on startups and input and manage information on startups they met, as well as deal with information request, due diligence, and contract negotiation. The company was founded in 2018 and is based in Tokyo, Japan.</t>
  </si>
  <si>
    <t>IQTR1799700723</t>
  </si>
  <si>
    <t>Tailor K.K.</t>
  </si>
  <si>
    <t>Y Combinator Management, LLC; Global Brain Co., Ltd.</t>
  </si>
  <si>
    <t>Tailor K.K. is a backend platform that helps enterprises build their tailor-made internal tools. Its services include building blocks for ERP, GraphQL API, microservices architecture, and built for enterprise. The company was founded in 2021 and is based in Tokyo, Japan.</t>
  </si>
  <si>
    <t>Global Brain Co., Ltd. (Asset Management and Custody Banks); Y Combinator Management, LLC (Asset Management and Custody Banks)</t>
  </si>
  <si>
    <t>Global Brain Co., Ltd. (Financial Buyer); Y Combinator Management, LLC (Financial Buyer)</t>
  </si>
  <si>
    <t>Global Brain Co., Ltd. (Financials); Y Combinator Management, LLC (Financials)</t>
  </si>
  <si>
    <t>Global Brain Co., Ltd. (Japan); Y Combinator Management, LLC (United States)</t>
  </si>
  <si>
    <t>IQTR1847825017</t>
  </si>
  <si>
    <t>Ensin Infra Oy</t>
  </si>
  <si>
    <t>Barona Oy</t>
  </si>
  <si>
    <t>Oomi Palvelut Oy</t>
  </si>
  <si>
    <t>Ensin Infra Oy provides customer service as an outsourced service to infrastructure sector. The company was incorporated in 2022 and is based in Oulu, Finland. As of May 12, 2023, Ensin Infra Oy operates as a subsidiary of Barona Oy.</t>
  </si>
  <si>
    <t>IQTR1847827960</t>
  </si>
  <si>
    <t>Databooz Italia S.R.L.</t>
  </si>
  <si>
    <t>System Management S.p.A.</t>
  </si>
  <si>
    <t>Databooz Italia S.R.L. provides software solutions for Business Intelligence, Semantic Technologies, Big Data, and IOT. The company was founded in 1987 and is based in Napoli, Italy. As of December 16, 2022, Databooz Italia S.R.L. operates as a subsidiary of System Management S.p.A.</t>
  </si>
  <si>
    <t>IQTR1799702694</t>
  </si>
  <si>
    <t>LINE Taiwan Limited</t>
  </si>
  <si>
    <t>LINE Taiwan Limited designs and develops a mobile messaging application, which provides free messaging, video, and voice calls. The company serves corporates, government, and non-government organizations to report false and misleading information. LINE Taiwan Limited is based in Taipei, Taiwan.</t>
  </si>
  <si>
    <t>IQTR1799707162</t>
  </si>
  <si>
    <t>Forpeople Company</t>
  </si>
  <si>
    <t>Forpeople Company develops software solutions for automating human resource (HR) processes. The company was founded in 2019 and is based in Moscow, Russia.</t>
  </si>
  <si>
    <t>IQTR1844731001</t>
  </si>
  <si>
    <t>AETEA Information Technology Inc</t>
  </si>
  <si>
    <t>Tandym Group</t>
  </si>
  <si>
    <t>AETEA Information Technology Inc provides information technology consulting and staffing services. It offers staffing services for such IT functions. The company was founded in 1979 and is headquartered in Rockville, Maryland with additional locations in Philadelphia, Pennsylvania; Washington, District of Columbia; and Woodbridge, New Jersey. As of June 21, 2023, AETEA Information Technology Inc operates as a subsidiary of Tandym Group.</t>
  </si>
  <si>
    <t>IQTR1799709627</t>
  </si>
  <si>
    <t>Cashflo</t>
  </si>
  <si>
    <t>General Catalyst Group Management, LLC; Elevation Capital; Atrium Angels</t>
  </si>
  <si>
    <t>Cashflo provides digital marketplace for Supply Chain financing. The company have a network for the Buyers, Suppliers and Distributors to collaborate for early payments. Cashflo is also known as CASHFLOW INVESTMENTS (INDIA) PRIVATE LIMITED. Cashflo was founded in 1992 and is based in Mumbai, Maharashtra, India.</t>
  </si>
  <si>
    <t>Atrium Angels (Asset Management and Custody Banks); Elevation Capital (Asset Management and Custody Banks); General Catalyst Group Management, LLC (Asset Management and Custody Banks)</t>
  </si>
  <si>
    <t>Atrium Angels (Financial Buyer); Elevation Capital (Financial Buyer); General Catalyst Group Management, LLC (Financial Buyer)</t>
  </si>
  <si>
    <t>Atrium Angels (Financials); Elevation Capital (Financials); General Catalyst Group Management, LLC (Financials)</t>
  </si>
  <si>
    <t>Atrium Angels (India); Elevation Capital (India); General Catalyst Group Management, LLC (United States)</t>
  </si>
  <si>
    <t>IQTR1799709887</t>
  </si>
  <si>
    <t>Terrainspotter Private Limited</t>
  </si>
  <si>
    <t>Terrainspotter Private Limited develops an own application called Travel Buddy. The application offers the D2C online travel marketplace, which allows users to share interesting itineraries, listen to travel stories, and get unbiased location information. The company was incorporated in 2020 and is based in Gurgaon, India.</t>
  </si>
  <si>
    <t>IQTR1799710057</t>
  </si>
  <si>
    <t>Cymulate Ltd.</t>
  </si>
  <si>
    <t>Susquehanna Growth Equity, LLC; One Peak Partners LLP; Dell Technologies Capital, Inc.; Vertex Growth Fund Pte. Ltd.</t>
  </si>
  <si>
    <t>Cymulate Ltd. develops a Software-as-a-Service (SaaS) based breach and attack simulation platform for organizations. The company’s platform offers solutions in the areas of immediate threats, security controls validation, security posture assessment, security purchase improvement, validation for remote working, third party supply chain posture, security stance following M&amp;As, and compliance enablement. Its platform allows users to sign up, download agent, run simulation, view results, and mitigate. It provides Attack Surface Management (ASM), which discovers exploitable external assets and Vulnerability Prioritization Technology (VPT) that integrates with vulnerability scanners to reduce risk exposure time on internal assets. The company offers a cyber-simulation platform that allows users to test their security assumptions, identify possible security gaps, and receive actionable insights to improve their security posture. The company was founded in 2016 and is based in Rishon LeZion, Israel with additional offices in New York, New York and Tokyo, Japan.</t>
  </si>
  <si>
    <t>Dell Technologies Capital, Inc. (Asset Management and Custody Banks); One Peak Partners LLP (Asset Management and Custody Banks); Susquehanna Growth Equity, LLC (Asset Management and Custody Banks); Vertex Growth Fund Pte. Ltd. (Asset Management and Custody Banks)</t>
  </si>
  <si>
    <t>Dell Technologies Capital, Inc. (Financial Buyer); One Peak Partners LLP (Financial Buyer); Susquehanna Growth Equity, LLC (Financial Buyer); Vertex Growth Fund Pte. Ltd. (Financial Buyer)</t>
  </si>
  <si>
    <t>Dell Technologies Capital, Inc. (Financials); One Peak Partners LLP (Financials); Susquehanna Growth Equity, LLC (Financials); Vertex Growth Fund Pte. Ltd. (Financials)</t>
  </si>
  <si>
    <t>Dell Technologies Capital, Inc. (United States); One Peak Partners LLP (United Kingdom); Susquehanna Growth Equity, LLC (United States); Vertex Growth Fund Pte. Ltd. (Singapore)</t>
  </si>
  <si>
    <t>IQTR1844733831</t>
  </si>
  <si>
    <t>Data Center Facility with up to 200MW of capacity Located in Hannibal, Ohio</t>
  </si>
  <si>
    <t>Arkon Energy</t>
  </si>
  <si>
    <t>As of June 21, 2023, Data Center Facility with up to 200MW of capacity Located in Hannibal, Ohio was acquired by Arkon Energy Pty Ltd.</t>
  </si>
  <si>
    <t>IQTR1799710093</t>
  </si>
  <si>
    <t>JusticeText Inc.</t>
  </si>
  <si>
    <t>True Venture Management, LLC; Bloomberg Beta L.P.</t>
  </si>
  <si>
    <t>JusticeText Inc. develops an audiovisual evidence management platform for the justice system and criminal defense attorneys. The company’s platform generates an automated transcription of the uploaded video evidence and produces fairer outcomes in the criminal justice system by expediting the review of crucial audiovisual data, including body camera footage, interrogation videos, and jail calls. It enables public defenders to process and incorporate crucial audio and video evidence in defense of their clients. The company was founded in 2019 and is based in Irvine, California.</t>
  </si>
  <si>
    <t>Bloomberg Beta L.P. (Asset Management and Custody Banks); True Venture Management, LLC (Asset Management and Custody Banks)</t>
  </si>
  <si>
    <t>Bloomberg Beta L.P. (Financial Buyer); True Venture Management, LLC (Financial Buyer)</t>
  </si>
  <si>
    <t>Bloomberg Beta L.P. (Financials); True Venture Management, LLC (Financials)</t>
  </si>
  <si>
    <t>Bloomberg Beta L.P. (United States); True Venture Management, LLC (United States)</t>
  </si>
  <si>
    <t>IQTR1799713029</t>
  </si>
  <si>
    <t>Intersouth Partners</t>
  </si>
  <si>
    <t>IQTR1844734326</t>
  </si>
  <si>
    <t>RevelSec</t>
  </si>
  <si>
    <t>RevelSec provides security-first managed service. The company was founded in 2011 and is based in Houston, Texas. As of June 21, 2023, RevelSec operates as a subsidiary of Dataprise, Inc.</t>
  </si>
  <si>
    <t>IQTR1799713141</t>
  </si>
  <si>
    <t>NLT Secure</t>
  </si>
  <si>
    <t xml:space="preserve">NLT Secure offers cybersecurity and managed services. The company was founded in 2010 and is based in Providencia, Chile. As of September 1, 2022, NLT Secure operates as a subsidiary of Cerberus Cyber Sentinel Corporation.
</t>
  </si>
  <si>
    <t>IQTR1844756028</t>
  </si>
  <si>
    <t>Sparq Holdings, Inc.</t>
  </si>
  <si>
    <t>Bain Capital Double Impact</t>
  </si>
  <si>
    <t>Sparq Holdings, Inc. offers information technology outsourcing services in the United States. The company offers application development services, including new application, modernizing or re-platforming, and product enhancement; business intelligence and analytics services, such as data management services with data cleansing and validation, data migration and ETL monitoring, master data management, and data integration; cloud solutions, which include project support for implementations, upgrades, custom enhancements, and integrations; design, development, and deployment of enterprise applications; and manual and automated testing services, including regression, unit, system integration, load, mobile, and A/B testing. It serves Fortune 1000 clients across the consumer and retail goods, financial services, healthcare, hi-tech, insurance, and pharmaceutical industries. Sparq Holdings, Inc. was formerly known as Rural Sourcing Inc. and changed its name to Sparq in March 2023. The company was incorporated in 2004 and is based in Atlanta, Georgia.</t>
  </si>
  <si>
    <t>IQTR1799714859</t>
  </si>
  <si>
    <t>Jungle.ai</t>
  </si>
  <si>
    <t>EDP Ventures; Future Energy Ventures Management GmbH; Gorilla Growth Capital B.v.; SHIFT Invest; Rock International Group</t>
  </si>
  <si>
    <t>Jungle.ai provides solutions to identify the performance of electrical assets. The company serves energy, utilities, and heavy industry sectors. The company was founded in 2016 and is based in Lisbon, Portugal.</t>
  </si>
  <si>
    <t>EDP Ventures (Asset Management and Custody Banks); Future Energy Ventures Management GmbH (Asset Management and Custody Banks); Gorilla Growth Capital B.v. (Specialized Finance); SHIFT Invest (Asset Management and Custody Banks)</t>
  </si>
  <si>
    <t>EDP Ventures (Financial Buyer); Future Energy Ventures Management GmbH (Financial Buyer); Gorilla Growth Capital B.v. (Strategic Buyer); Rock International Group (Strategic Buyer); SHIFT Invest (Financial Buyer)</t>
  </si>
  <si>
    <t>EDP Ventures (Financials); Future Energy Ventures Management GmbH (Financials); Gorilla Growth Capital B.v. (Financials); SHIFT Invest (Financials)</t>
  </si>
  <si>
    <t>EDP Ventures (Portugal); Future Energy Ventures Management GmbH (Germany); Gorilla Growth Capital B.v. (Netherlands); Rock International Group (Oman); SHIFT Invest (Netherlands)</t>
  </si>
  <si>
    <t>IQTR1844756080</t>
  </si>
  <si>
    <t>Banco Santander, S.A., Research Division</t>
  </si>
  <si>
    <t>IQTR1799715148</t>
  </si>
  <si>
    <t>Clarus R&amp;D Solutions, LLC</t>
  </si>
  <si>
    <t>TriNet Group, Inc. (NYSE:TNET)</t>
  </si>
  <si>
    <t>Clarus R D is a technology-driven solution that helps innovative companies claim the R&amp;D tax credit and reinvest the funds into their businesses for hiring and growth.</t>
  </si>
  <si>
    <t>IQTR1799718178</t>
  </si>
  <si>
    <t>CodeNotary, Inc.</t>
  </si>
  <si>
    <t>CodeNotary, Inc. designs and develops cloud software for the life cycle by providing end-to-end cryptographically verifiable tracking and provenance for all artifacts, actions, and dependencies. The company provides codenotary cloud-trusted CI/CD, SBOM, and artifact protection as a service with cryptographic verification. It offers VMware vSphere and cloud services. Its products include trustcenter, trueSBOM, trueSBOM for serverless applications, and opvizor. The company provides verification and enforcement services. CodeNotary, Inc. was formerly known as vChain Inc. The company was incorporated in 2018 and is based in Bellaire, Texas.</t>
  </si>
  <si>
    <t>IQTR1799720440</t>
  </si>
  <si>
    <t>Simplicity Tech Inc.</t>
  </si>
  <si>
    <t>Simplicity Tech Inc. develops a smart communication platform for municipalities and its residents. Its application collects, aggregates, and delivers all the critical and official updates from the municipalities, hospitals, police, libraries, and other city sources .The company was founded in 2004 and is based in San Francisco, California.</t>
  </si>
  <si>
    <t>IQTR1799726766</t>
  </si>
  <si>
    <t>Picus Capital GmbH; Norrsken VC; Carbon Removal Partners AG</t>
  </si>
  <si>
    <t>Carbon Removal Partners AG (Asset Management and Custody Banks); Norrsken VC (Asset Management and Custody Banks); Picus Capital GmbH (Asset Management and Custody Banks)</t>
  </si>
  <si>
    <t>Carbon Removal Partners AG (Financial Buyer); Norrsken VC (Financial Buyer); Picus Capital GmbH (Financial Buyer)</t>
  </si>
  <si>
    <t>Carbon Removal Partners AG (Financials); Norrsken VC (Financials); Picus Capital GmbH (Financials)</t>
  </si>
  <si>
    <t>Carbon Removal Partners AG (Switzerland); Norrsken VC (Sweden); Picus Capital GmbH (Germany)</t>
  </si>
  <si>
    <t>IQTR1799742307</t>
  </si>
  <si>
    <t>Smobler Studios Ltd.</t>
  </si>
  <si>
    <t>Brinc; The Sandbox; PRAKAL PTE LTD</t>
  </si>
  <si>
    <t>Smobler Studios Ltd. operates as a metaverse architecture and web3 design agency. It offers multimedia creative ideation, design thinking, storyboarding, 3D, graphic and technical design, animation, video production, and metaverse development. The company was incorporated in 2021 and is based in Singapore with additional offices in Canada, the United States, and Bhutan.</t>
  </si>
  <si>
    <t>Brinc (Asset Management and Custody Banks); PRAKAL PTE LTD (Data Processing and Outsourced Services); The Sandbox (Interactive Home Entertainment)</t>
  </si>
  <si>
    <t>Brinc (Financial Buyer); PRAKAL PTE LTD (Strategic Buyer); The Sandbox (Strategic Buyer)</t>
  </si>
  <si>
    <t>Brinc (Financials); PRAKAL PTE LTD (Industrials); The Sandbox (Communication Services)</t>
  </si>
  <si>
    <t>Brinc (Hong Kong); PRAKAL PTE LTD (Singapore); The Sandbox (United States)</t>
  </si>
  <si>
    <t>IQTR1799743264</t>
  </si>
  <si>
    <t>Optten</t>
  </si>
  <si>
    <t>Optten develops an energy technology. The company was founded in 2018 and is based in Suzhou, China.</t>
  </si>
  <si>
    <t>IQTR1799744241</t>
  </si>
  <si>
    <t>Beijing Illa Cloud Technology Co., Ltd.</t>
  </si>
  <si>
    <t>Hillhouse Investment Management, Ltd.; Source Code Capital; GL Ventures</t>
  </si>
  <si>
    <t>Beijing Illa Cloud Technology Co., Ltd. engages as an open source low-code development platform for developers. The firm was founded in 2022 and is headquartered in China.</t>
  </si>
  <si>
    <t>GL Ventures (Asset Management and Custody Banks); Hillhouse Investment Management, Ltd. (Asset Management and Custody Banks); Source Code Capital (Asset Management and Custody Banks)</t>
  </si>
  <si>
    <t>GL Ventures (Financial Buyer); Hillhouse Investment Management, Ltd. (Financial Buyer); Source Code Capital (Financial Buyer)</t>
  </si>
  <si>
    <t>GL Ventures (Financials); Hillhouse Investment Management, Ltd. (Financials); Source Code Capital (Financials)</t>
  </si>
  <si>
    <t>GL Ventures (Hong Kong); Hillhouse Investment Management, Ltd. (Singapore); Source Code Capital (China)</t>
  </si>
  <si>
    <t>IQTR1799744286</t>
  </si>
  <si>
    <t>Guangdong Jing Mall Industrial Group Co., Ltd.</t>
  </si>
  <si>
    <t>Shenzhen Kaiying Tiancheng Investment Management Partnership Enterprise (Limited Partnership)</t>
  </si>
  <si>
    <t>Guangdong Jing Mall Industrial Group Co., Ltd. develops smart retail technology. The company was founded in 2020 and is based in Shenzhen, China.</t>
  </si>
  <si>
    <t>IQTR1799746585</t>
  </si>
  <si>
    <t>Delta Capital; Lingfeng Capital; Beijing Zhongguancun Longmen Investment Co., Ltd.</t>
  </si>
  <si>
    <t>Beijing Zhongguancun Longmen Investment Co., Ltd. (Asset Management and Custody Banks); Delta Capital (Asset Management and Custody Banks); Lingfeng Capital (Asset Management and Custody Banks)</t>
  </si>
  <si>
    <t>Beijing Zhongguancun Longmen Investment Co., Ltd. (Financial Buyer); Delta Capital (Financial Buyer); Lingfeng Capital (Financial Buyer)</t>
  </si>
  <si>
    <t>Beijing Zhongguancun Longmen Investment Co., Ltd. (Financials); Delta Capital (Financials); Lingfeng Capital (Financials)</t>
  </si>
  <si>
    <t>Beijing Zhongguancun Longmen Investment Co., Ltd. (China); Delta Capital (China); Lingfeng Capital (China)</t>
  </si>
  <si>
    <t>IQTR1844766873</t>
  </si>
  <si>
    <t>Baker Hill Solutions, LLC</t>
  </si>
  <si>
    <t>Flexpoint Ford, LLC</t>
  </si>
  <si>
    <t>Baker Hill Solutions, LLC develops and provides cloud-based banking and loan origination solutions. The company offers Baker Hill NextGen, a solution that consists of tools for lending, risk and collateral management, marketing, analytics, commercial relationship pricing, exception tracking, onboarding, and online account opening. Additionally, it provides advisory, implementation, product support, project management, education, and integration services. The company caters to banks, credit unions, and financial institutions. Its clientele includes Allegacy, Bryn Mawr Trust, Denali Federal Credit Union, Capstar Bank, and Peoples Bank &amp; Trust Company. Baker Hill Solutions, LLC has strategic partnerships with Allied Solutions, BOLTS Technologies, Microsoft, Built Technologies, and Compliance Systems, Inc. Baker Hill Solutions, LLC was founded in 1984 and is based in Carmel, Indiana with an additional office in Beaverton, Oregon.</t>
  </si>
  <si>
    <t>IQTR1799752275</t>
  </si>
  <si>
    <t>Cibar, Incorporated</t>
  </si>
  <si>
    <t>Cibar, Incorporated develops banking software solution for the international trade finance industry. The company was founded in 1969 and is based in Colorado Springs, Colorado. As of September 6, 2022, Cibar, Inc. operates as a subsidiary of Aquila Software.</t>
  </si>
  <si>
    <t>IQTR1799752327</t>
  </si>
  <si>
    <t>DASAN Networks, Inc. (KOSDAQ:A039560)</t>
  </si>
  <si>
    <t>IQTR1799752454</t>
  </si>
  <si>
    <t>Namely, Inc.</t>
  </si>
  <si>
    <t>PrismHR, Inc.; Vensure Employer Services, Inc.</t>
  </si>
  <si>
    <t>Scale Management, L.L.C.; Granite Asia; Tenaya Capital Inc.; The Four Rivers Group</t>
  </si>
  <si>
    <t>Namely, Inc. owns and operates an online human resource software platform for small- and mid-sized organizations. The company offers an employee database with time-off tracking, reporting, employee profile, social news feed, and mobile application options; payroll solutions; medical, dental, life, worker’s compensation, and other plan benefits from carriers; and talent management solutions. It serves technology, professional service, and commerce industries worldwide. Namely, Inc. was incorporated in 2011 and is based in New York, New York with an additional office in Atlanta, Georgia. Namely, Inc. operates as a subsidiary of PrismHR, Inc.</t>
  </si>
  <si>
    <t>PrismHR, Inc. (Application Software); Vensure Employer Services, Inc. (Human Resource and Employment Services)</t>
  </si>
  <si>
    <t>PrismHR, Inc. (Strategic Buyer); Vensure Employer Services, Inc. (Strategic Buyer)</t>
  </si>
  <si>
    <t>PrismHR, Inc. (Information Technology); Vensure Employer Services, Inc. (Industrials)</t>
  </si>
  <si>
    <t>PrismHR, Inc. (United States); Vensure Employer Services, Inc. (United States)</t>
  </si>
  <si>
    <t>Granite Asia (Singapore); Scale Management, L.L.C. (United States); Tenaya Capital Inc. (United States); The Four Rivers Group (United States)</t>
  </si>
  <si>
    <t>IQTR1844793606</t>
  </si>
  <si>
    <t>Workscope</t>
  </si>
  <si>
    <t>Workscope operates as an application software company. It provides data processing, hosting, and related services. The company is based in United Kingdom.</t>
  </si>
  <si>
    <t>IQTR1845045100</t>
  </si>
  <si>
    <t>Metaverse Creators Inc.</t>
  </si>
  <si>
    <t>Delight Ventures, Inc.</t>
  </si>
  <si>
    <t>Metaverse Creators Inc. plans, produces, and manages metaverse content. The company was incorporated in 2020 and is based in Shibuya, Japan.</t>
  </si>
  <si>
    <t>IQTR1799760178</t>
  </si>
  <si>
    <t>Billetera Móvil S.A.</t>
  </si>
  <si>
    <t>Arte Grafico Editorial Argentino S.A.</t>
  </si>
  <si>
    <t>Boton De Pago S.A</t>
  </si>
  <si>
    <t>Billetera Móvil S.A. develops digital payment applications for smartphones. The company offers to pay with QR, unified payment interface or immediate payment service platform with mobile. The company’s application is used in a smartphone with data connectivity and a bank account. Billetera Móvil S.A. is based in Argentina. As of September 2, 2022, Billetera Móvil S.A. operates as a subsidiary of Arte Grafico Editorial Argentino S.A.</t>
  </si>
  <si>
    <t>IQTR1845134514</t>
  </si>
  <si>
    <t>kubell Co., Ltd. (TSE:4448)</t>
  </si>
  <si>
    <t>IQTR1799765026</t>
  </si>
  <si>
    <t>Assets of TRPN Direct Pay, Inc. and Devon Health, Inc.</t>
  </si>
  <si>
    <t>Contigo Health, LLC</t>
  </si>
  <si>
    <t>Devon Health Services, Inc.; TRPN Direct Pay, Inc.</t>
  </si>
  <si>
    <t xml:space="preserve">As of October 13, 2022, Assets of TRPN Direct Pay, Inc. and Devon Health, Inc. was acquired by Contigo Health, LLC. Assets of TRPN Direct Pay, Inc. and Devon Health, Inc. comprises claims payment process. The asset is located in the United States.
</t>
  </si>
  <si>
    <t>Devon Health Services, Inc. (United States); TRPN Direct Pay, Inc. (United States)</t>
  </si>
  <si>
    <t>IQTR1799769171</t>
  </si>
  <si>
    <t>SchoolInfoApp, LLC</t>
  </si>
  <si>
    <t>Edlio, LLC</t>
  </si>
  <si>
    <t>SchoolInfoApp, LLC develops and operates an application that offers full suite of digital communication tools including branded mobile apps, voice notification, websites for content management in schools. The company was founded in 2011 and is based in Ruston, Louisiana. As of September 6, 2022, SchoolInfoApp, LLC operates as a subsidiary of Edlio, LLC.</t>
  </si>
  <si>
    <t>IQTR1799781405</t>
  </si>
  <si>
    <t>IQTR1799782404</t>
  </si>
  <si>
    <t>Versa Asia Sdn. Bhd.</t>
  </si>
  <si>
    <t>Affin Hwang Asset Management Bhd.; KB Investment Co., Ltd; RHL Ventures; OSK Ventures International Berhad, Investment Arm; HPRY Ventures</t>
  </si>
  <si>
    <t>Versa Asia Sdn. Bhd., a financial technology company, develops a digital cash management platform. It offers Versa, a digital cash management application that earns interest for users’ that is on-par with fixed deposit and enables them to withdraw their funds anytime. The company’s application is available on AppGallery, Google Play, and App Store. Versa Asia Sdn. Bhd. was incorporated in 2019 and is based in Kuala Lumpur, Malaysia.</t>
  </si>
  <si>
    <t>Affin Hwang Asset Management Bhd. (Asset Management and Custody Banks); KB Investment Co., Ltd (Asset Management and Custody Banks); OSK Ventures International Berhad, Investment Arm (Asset Management and Custody Banks); RHL Ventures (Asset Management and Custody Banks)</t>
  </si>
  <si>
    <t>Affin Hwang Asset Management Bhd. (Financial Buyer); HPRY Ventures (Financial Buyer); KB Investment Co., Ltd (Financial Buyer); OSK Ventures International Berhad, Investment Arm (Financial Buyer); RHL Ventures (Financial Buyer)</t>
  </si>
  <si>
    <t>Affin Hwang Asset Management Bhd. (Financials); KB Investment Co., Ltd (Financials); OSK Ventures International Berhad, Investment Arm (Financials); RHL Ventures (Financials)</t>
  </si>
  <si>
    <t>Affin Hwang Asset Management Bhd. (Malaysia); HPRY Ventures (Singapore); KB Investment Co., Ltd (South Korea); OSK Ventures International Berhad, Investment Arm (Malaysia); RHL Ventures (Malaysia)</t>
  </si>
  <si>
    <t>IQTR1799791397</t>
  </si>
  <si>
    <t>Reveel Technology Inc.</t>
  </si>
  <si>
    <t>Moment Ventures; Binance Labs</t>
  </si>
  <si>
    <t>Reveel Technology Inc. develops platform for revenue management. The company was incorporated in 2019 and is based in USA.</t>
  </si>
  <si>
    <t>Binance Labs (Asset Management and Custody Banks); Moment Ventures (Asset Management and Custody Banks)</t>
  </si>
  <si>
    <t>Binance Labs (Financial Buyer); Moment Ventures (Financial Buyer)</t>
  </si>
  <si>
    <t>Binance Labs (Financials); Moment Ventures (Financials)</t>
  </si>
  <si>
    <t>Binance Labs (Japan); Moment Ventures (United States)</t>
  </si>
  <si>
    <t>IQTR1799794044</t>
  </si>
  <si>
    <t>Business Assets of VoicePort, LLC</t>
  </si>
  <si>
    <t>VoicePort, LLC</t>
  </si>
  <si>
    <t>As of September 6, 2022, Business Assets of VoicePort, LLC were acquired by Enghouse Systems Limited. Business Assets of VoicePort, LLC comprises automated, configurable and integrated self-service software. The asset is located in the United States.</t>
  </si>
  <si>
    <t>IQTR1845134523</t>
  </si>
  <si>
    <t>Digital Hack Co., Ltd.</t>
  </si>
  <si>
    <t>Digital Hack Co., Ltd. operates as a digitization and DX support service provider. The company was founded in 2020 and is headquartered in Minato-ku, Japan.</t>
  </si>
  <si>
    <t>IQTR1799831042</t>
  </si>
  <si>
    <t>IQTR1799845040</t>
  </si>
  <si>
    <t>Victory Park Capital Advisors, LLC; Valor Capital Group, LLC; MGG Investment Group LP; Plutus Financial Inc.; Motive Capital Management, LLC; Circle Ventures; Claure Group LLC; ParaFi Capital, LLC; Fuse Capital</t>
  </si>
  <si>
    <t>CREDIX, a fintech company, develops credit platform. It offers credit to borrowers at low interest. The company is based in Burcht, Belgium.</t>
  </si>
  <si>
    <t>Circle Ventures (Asset Management and Custody Banks); Claure Group LLC (Asset Management and Custody Banks); Fuse Capital (Asset Management and Custody Banks); MGG Investment Group LP (Asset Management and Custody Banks); Motive Capital Management, LLC (Asset Management and Custody Banks); ParaFi Capital, LLC (Asset Management and Custody Banks); Plutus Financial Inc. (Application Software); Valor Capital Group, LLC (Asset Management and Custody Banks); Victory Park Capital Advisors, LLC (Asset Management and Custody Banks)</t>
  </si>
  <si>
    <t>Circle Ventures (Financial Buyer); Claure Group LLC (Financial Buyer); Fuse Capital (Financial Buyer); MGG Investment Group LP (Financial Buyer); Motive Capital Management, LLC (Financial Buyer); ParaFi Capital, LLC (Financial Buyer); Plutus Financial Inc. (Strategic Buyer); Valor Capital Group, LLC (Financial Buyer); Victory Park Capital Advisors, LLC (Financial Buyer)</t>
  </si>
  <si>
    <t>Circle Ventures (Financials); Claure Group LLC (Financials); Fuse Capital (Financials); MGG Investment Group LP (Financials); Motive Capital Management, LLC (Financials); ParaFi Capital, LLC (Financials); Plutus Financial Inc. (Information Technology); Valor Capital Group, LLC (Financials); Victory Park Capital Advisors, LLC (Financials)</t>
  </si>
  <si>
    <t>Circle Ventures (United States); Claure Group LLC (United States); Fuse Capital (Brazil); MGG Investment Group LP (United States); Motive Capital Management, LLC (United States); ParaFi Capital, LLC (United States); Plutus Financial Inc. (United States); Valor Capital Group, LLC (United States); Victory Park Capital Advisors, LLC (United States)</t>
  </si>
  <si>
    <t>IQTR1799863751</t>
  </si>
  <si>
    <t>Gig and Take Inc.</t>
  </si>
  <si>
    <t>Society for Human Resource Management; Schematic Ventures; Motivate Ventures</t>
  </si>
  <si>
    <t>Gig and Take Inc. develops a workforce scheduling platform, which provides front-line supervisors the reliability and predictability they need in managing their daily operations. The company was incorporated in 2021 and is based in Mechanicsburg, Pennsylvania.</t>
  </si>
  <si>
    <t>Motivate Ventures (Asset Management and Custody Banks); Schematic Ventures (Asset Management and Custody Banks); Society for Human Resource Management (Diversified Support Services)</t>
  </si>
  <si>
    <t>Motivate Ventures (Financial Buyer); Schematic Ventures (Financial Buyer); Society for Human Resource Management (Strategic Buyer)</t>
  </si>
  <si>
    <t>Motivate Ventures (Financials); Schematic Ventures (Financials); Society for Human Resource Management (Industrials)</t>
  </si>
  <si>
    <t>Motivate Ventures (United States); Schematic Ventures (United States); Society for Human Resource Management (United States)</t>
  </si>
  <si>
    <t>IQTR1799893679</t>
  </si>
  <si>
    <t>GAIO TECHNOLOGY CO., LTD.</t>
  </si>
  <si>
    <t>IQTR1799933783</t>
  </si>
  <si>
    <t>Plancraft Gmbh</t>
  </si>
  <si>
    <t>High-Tech Gründerfonds Management GmbH; Bitstone Capital Management GmbH; xdeck.ventures; real PACE</t>
  </si>
  <si>
    <t>Plancraft GmbH develops and provides a SaaS based software solution for craftsmen and contractors. The company's platform offer craftsmen a web application to get from the offer to the invoice quickly and easily. The company was incorporated in 2020 and is based in Hamburg, Germany.</t>
  </si>
  <si>
    <t>Bitstone Capital Management GmbH (Asset Mana